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sheets/sheet32.xml" ContentType="application/vnd.openxmlformats-officedocument.spreadsheetml.worksheet+xml"/>
  <Override PartName="/xl/worksheets/sheet33.xml" ContentType="application/vnd.openxmlformats-officedocument.spreadsheetml.worksheet+xml"/>
  <Override PartName="/xl/worksheets/sheet34.xml" ContentType="application/vnd.openxmlformats-officedocument.spreadsheetml.worksheet+xml"/>
  <Override PartName="/xl/worksheets/sheet35.xml" ContentType="application/vnd.openxmlformats-officedocument.spreadsheetml.worksheet+xml"/>
  <Override PartName="/xl/worksheets/sheet36.xml" ContentType="application/vnd.openxmlformats-officedocument.spreadsheetml.worksheet+xml"/>
  <Override PartName="/xl/worksheets/sheet37.xml" ContentType="application/vnd.openxmlformats-officedocument.spreadsheetml.worksheet+xml"/>
  <Override PartName="/xl/worksheets/sheet38.xml" ContentType="application/vnd.openxmlformats-officedocument.spreadsheetml.worksheet+xml"/>
  <Override PartName="/xl/worksheets/sheet39.xml" ContentType="application/vnd.openxmlformats-officedocument.spreadsheetml.worksheet+xml"/>
  <Override PartName="/xl/worksheets/sheet40.xml" ContentType="application/vnd.openxmlformats-officedocument.spreadsheetml.worksheet+xml"/>
  <Override PartName="/xl/worksheets/sheet41.xml" ContentType="application/vnd.openxmlformats-officedocument.spreadsheetml.worksheet+xml"/>
  <Override PartName="/xl/worksheets/sheet42.xml" ContentType="application/vnd.openxmlformats-officedocument.spreadsheetml.worksheet+xml"/>
  <Override PartName="/xl/worksheets/sheet43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drawings/drawing2.xml" ContentType="application/vnd.openxmlformats-officedocument.drawingml.chartshapes+xml"/>
  <Override PartName="/xl/drawings/drawing3.xml" ContentType="application/vnd.openxmlformats-officedocument.drawing+xml"/>
  <Override PartName="/xl/charts/chart2.xml" ContentType="application/vnd.openxmlformats-officedocument.drawingml.chart+xml"/>
  <Override PartName="/xl/drawings/drawing4.xml" ContentType="application/vnd.openxmlformats-officedocument.drawingml.chartshapes+xml"/>
  <Override PartName="/xl/drawings/drawing5.xml" ContentType="application/vnd.openxmlformats-officedocument.drawing+xml"/>
  <Override PartName="/xl/charts/chart3.xml" ContentType="application/vnd.openxmlformats-officedocument.drawingml.chart+xml"/>
  <Override PartName="/xl/drawings/drawing6.xml" ContentType="application/vnd.openxmlformats-officedocument.drawingml.chartshapes+xml"/>
  <Override PartName="/xl/drawings/drawing7.xml" ContentType="application/vnd.openxmlformats-officedocument.drawing+xml"/>
  <Override PartName="/xl/charts/chart4.xml" ContentType="application/vnd.openxmlformats-officedocument.drawingml.chart+xml"/>
  <Override PartName="/xl/drawings/drawing8.xml" ContentType="application/vnd.openxmlformats-officedocument.drawingml.chartshapes+xml"/>
  <Override PartName="/xl/drawings/drawing9.xml" ContentType="application/vnd.openxmlformats-officedocument.drawing+xml"/>
  <Override PartName="/xl/charts/chart5.xml" ContentType="application/vnd.openxmlformats-officedocument.drawingml.chart+xml"/>
  <Override PartName="/xl/drawings/drawing10.xml" ContentType="application/vnd.openxmlformats-officedocument.drawingml.chartshapes+xml"/>
  <Override PartName="/xl/drawings/drawing11.xml" ContentType="application/vnd.openxmlformats-officedocument.drawing+xml"/>
  <Override PartName="/xl/charts/chart6.xml" ContentType="application/vnd.openxmlformats-officedocument.drawingml.chart+xml"/>
  <Override PartName="/xl/drawings/drawing12.xml" ContentType="application/vnd.openxmlformats-officedocument.drawing+xml"/>
  <Override PartName="/xl/charts/chart7.xml" ContentType="application/vnd.openxmlformats-officedocument.drawingml.chart+xml"/>
  <Override PartName="/xl/drawings/drawing13.xml" ContentType="application/vnd.openxmlformats-officedocument.drawingml.chartshapes+xml"/>
  <Override PartName="/xl/drawings/drawing14.xml" ContentType="application/vnd.openxmlformats-officedocument.drawing+xml"/>
  <Override PartName="/xl/charts/chart8.xml" ContentType="application/vnd.openxmlformats-officedocument.drawingml.chart+xml"/>
  <Override PartName="/xl/drawings/drawing15.xml" ContentType="application/vnd.openxmlformats-officedocument.drawingml.chartshapes+xml"/>
  <Override PartName="/xl/drawings/drawing16.xml" ContentType="application/vnd.openxmlformats-officedocument.drawing+xml"/>
  <Override PartName="/xl/charts/chart9.xml" ContentType="application/vnd.openxmlformats-officedocument.drawingml.chart+xml"/>
  <Override PartName="/xl/drawings/drawing17.xml" ContentType="application/vnd.openxmlformats-officedocument.drawingml.chartshapes+xml"/>
  <Override PartName="/xl/drawings/drawing18.xml" ContentType="application/vnd.openxmlformats-officedocument.drawing+xml"/>
  <Override PartName="/xl/charts/chart10.xml" ContentType="application/vnd.openxmlformats-officedocument.drawingml.chart+xml"/>
  <Override PartName="/xl/drawings/drawing19.xml" ContentType="application/vnd.openxmlformats-officedocument.drawingml.chartshapes+xml"/>
  <Override PartName="/xl/drawings/drawing20.xml" ContentType="application/vnd.openxmlformats-officedocument.drawing+xml"/>
  <Override PartName="/xl/charts/chart11.xml" ContentType="application/vnd.openxmlformats-officedocument.drawingml.chart+xml"/>
  <Override PartName="/xl/drawings/drawing21.xml" ContentType="application/vnd.openxmlformats-officedocument.drawingml.chartshapes+xml"/>
  <Override PartName="/xl/drawings/drawing22.xml" ContentType="application/vnd.openxmlformats-officedocument.drawing+xml"/>
  <Override PartName="/xl/charts/chart12.xml" ContentType="application/vnd.openxmlformats-officedocument.drawingml.chart+xml"/>
  <Override PartName="/xl/drawings/drawing23.xml" ContentType="application/vnd.openxmlformats-officedocument.drawing+xml"/>
  <Override PartName="/xl/charts/chart13.xml" ContentType="application/vnd.openxmlformats-officedocument.drawingml.chart+xml"/>
  <Override PartName="/xl/drawings/drawing24.xml" ContentType="application/vnd.openxmlformats-officedocument.drawing+xml"/>
  <Override PartName="/xl/charts/chart14.xml" ContentType="application/vnd.openxmlformats-officedocument.drawingml.chart+xml"/>
  <Override PartName="/xl/drawings/drawing25.xml" ContentType="application/vnd.openxmlformats-officedocument.drawing+xml"/>
  <Override PartName="/xl/charts/chart15.xml" ContentType="application/vnd.openxmlformats-officedocument.drawingml.chart+xml"/>
  <Override PartName="/xl/drawings/drawing26.xml" ContentType="application/vnd.openxmlformats-officedocument.drawingml.chartshapes+xml"/>
  <Override PartName="/xl/drawings/drawing27.xml" ContentType="application/vnd.openxmlformats-officedocument.drawing+xml"/>
  <Override PartName="/xl/charts/chart16.xml" ContentType="application/vnd.openxmlformats-officedocument.drawingml.chart+xml"/>
  <Override PartName="/xl/drawings/drawing28.xml" ContentType="application/vnd.openxmlformats-officedocument.drawingml.chartshapes+xml"/>
  <Override PartName="/xl/drawings/drawing29.xml" ContentType="application/vnd.openxmlformats-officedocument.drawing+xml"/>
  <Override PartName="/xl/charts/chart17.xml" ContentType="application/vnd.openxmlformats-officedocument.drawingml.chart+xml"/>
  <Override PartName="/xl/drawings/drawing30.xml" ContentType="application/vnd.openxmlformats-officedocument.drawingml.chartshapes+xml"/>
  <Override PartName="/xl/drawings/drawing31.xml" ContentType="application/vnd.openxmlformats-officedocument.drawing+xml"/>
  <Override PartName="/xl/charts/chart18.xml" ContentType="application/vnd.openxmlformats-officedocument.drawingml.chart+xml"/>
  <Override PartName="/xl/drawings/drawing32.xml" ContentType="application/vnd.openxmlformats-officedocument.drawingml.chartshapes+xml"/>
  <Override PartName="/xl/drawings/drawing33.xml" ContentType="application/vnd.openxmlformats-officedocument.drawing+xml"/>
  <Override PartName="/xl/charts/chart19.xml" ContentType="application/vnd.openxmlformats-officedocument.drawingml.chart+xml"/>
  <Override PartName="/xl/drawings/drawing34.xml" ContentType="application/vnd.openxmlformats-officedocument.drawingml.chartshapes+xml"/>
  <Override PartName="/xl/drawings/drawing35.xml" ContentType="application/vnd.openxmlformats-officedocument.drawing+xml"/>
  <Override PartName="/xl/charts/chart20.xml" ContentType="application/vnd.openxmlformats-officedocument.drawingml.chart+xml"/>
  <Override PartName="/xl/drawings/drawing36.xml" ContentType="application/vnd.openxmlformats-officedocument.drawingml.chartshapes+xml"/>
  <Override PartName="/xl/drawings/drawing37.xml" ContentType="application/vnd.openxmlformats-officedocument.drawing+xml"/>
  <Override PartName="/xl/charts/chart21.xml" ContentType="application/vnd.openxmlformats-officedocument.drawingml.chart+xml"/>
  <Override PartName="/xl/drawings/drawing38.xml" ContentType="application/vnd.openxmlformats-officedocument.drawingml.chartshapes+xml"/>
  <Override PartName="/xl/drawings/drawing39.xml" ContentType="application/vnd.openxmlformats-officedocument.drawing+xml"/>
  <Override PartName="/xl/charts/chart22.xml" ContentType="application/vnd.openxmlformats-officedocument.drawingml.chart+xml"/>
  <Override PartName="/xl/drawings/drawing40.xml" ContentType="application/vnd.openxmlformats-officedocument.drawingml.chartshapes+xml"/>
  <Override PartName="/xl/drawings/drawing41.xml" ContentType="application/vnd.openxmlformats-officedocument.drawing+xml"/>
  <Override PartName="/xl/charts/chart23.xml" ContentType="application/vnd.openxmlformats-officedocument.drawingml.chart+xml"/>
  <Override PartName="/xl/drawings/drawing42.xml" ContentType="application/vnd.openxmlformats-officedocument.drawingml.chartshapes+xml"/>
  <Override PartName="/xl/drawings/drawing43.xml" ContentType="application/vnd.openxmlformats-officedocument.drawing+xml"/>
  <Override PartName="/xl/charts/chart24.xml" ContentType="application/vnd.openxmlformats-officedocument.drawingml.chart+xml"/>
  <Override PartName="/xl/drawings/drawing44.xml" ContentType="application/vnd.openxmlformats-officedocument.drawingml.chartshapes+xml"/>
  <Override PartName="/xl/drawings/drawing45.xml" ContentType="application/vnd.openxmlformats-officedocument.drawing+xml"/>
  <Override PartName="/xl/charts/chart25.xml" ContentType="application/vnd.openxmlformats-officedocument.drawingml.chart+xml"/>
  <Override PartName="/xl/drawings/drawing46.xml" ContentType="application/vnd.openxmlformats-officedocument.drawingml.chartshapes+xml"/>
  <Override PartName="/xl/drawings/drawing47.xml" ContentType="application/vnd.openxmlformats-officedocument.drawing+xml"/>
  <Override PartName="/xl/charts/chart26.xml" ContentType="application/vnd.openxmlformats-officedocument.drawingml.chart+xml"/>
  <Override PartName="/xl/drawings/drawing48.xml" ContentType="application/vnd.openxmlformats-officedocument.drawingml.chartshapes+xml"/>
  <Override PartName="/xl/drawings/drawing49.xml" ContentType="application/vnd.openxmlformats-officedocument.drawing+xml"/>
  <Override PartName="/xl/charts/chart27.xml" ContentType="application/vnd.openxmlformats-officedocument.drawingml.chart+xml"/>
  <Override PartName="/xl/drawings/drawing50.xml" ContentType="application/vnd.openxmlformats-officedocument.drawingml.chartshapes+xml"/>
  <Override PartName="/xl/drawings/drawing51.xml" ContentType="application/vnd.openxmlformats-officedocument.drawing+xml"/>
  <Override PartName="/xl/charts/chart28.xml" ContentType="application/vnd.openxmlformats-officedocument.drawingml.chart+xml"/>
  <Override PartName="/xl/drawings/drawing52.xml" ContentType="application/vnd.openxmlformats-officedocument.drawingml.chartshapes+xml"/>
  <Override PartName="/xl/drawings/drawing53.xml" ContentType="application/vnd.openxmlformats-officedocument.drawing+xml"/>
  <Override PartName="/xl/charts/chart29.xml" ContentType="application/vnd.openxmlformats-officedocument.drawingml.chart+xml"/>
  <Override PartName="/xl/drawings/drawing54.xml" ContentType="application/vnd.openxmlformats-officedocument.drawingml.chartshapes+xml"/>
  <Override PartName="/xl/drawings/drawing55.xml" ContentType="application/vnd.openxmlformats-officedocument.drawing+xml"/>
  <Override PartName="/xl/charts/chart30.xml" ContentType="application/vnd.openxmlformats-officedocument.drawingml.chart+xml"/>
  <Override PartName="/xl/drawings/drawing56.xml" ContentType="application/vnd.openxmlformats-officedocument.drawingml.chartshapes+xml"/>
  <Override PartName="/xl/drawings/drawing57.xml" ContentType="application/vnd.openxmlformats-officedocument.drawing+xml"/>
  <Override PartName="/xl/charts/chart31.xml" ContentType="application/vnd.openxmlformats-officedocument.drawingml.chart+xml"/>
  <Override PartName="/xl/drawings/drawing58.xml" ContentType="application/vnd.openxmlformats-officedocument.drawingml.chartshapes+xml"/>
  <Override PartName="/xl/drawings/drawing59.xml" ContentType="application/vnd.openxmlformats-officedocument.drawing+xml"/>
  <Override PartName="/xl/charts/chart32.xml" ContentType="application/vnd.openxmlformats-officedocument.drawingml.chart+xml"/>
  <Override PartName="/xl/drawings/drawing60.xml" ContentType="application/vnd.openxmlformats-officedocument.drawingml.chartshapes+xml"/>
  <Override PartName="/xl/drawings/drawing61.xml" ContentType="application/vnd.openxmlformats-officedocument.drawing+xml"/>
  <Override PartName="/xl/charts/chart33.xml" ContentType="application/vnd.openxmlformats-officedocument.drawingml.chart+xml"/>
  <Override PartName="/xl/drawings/drawing62.xml" ContentType="application/vnd.openxmlformats-officedocument.drawingml.chartshapes+xml"/>
  <Override PartName="/xl/drawings/drawing63.xml" ContentType="application/vnd.openxmlformats-officedocument.drawing+xml"/>
  <Override PartName="/xl/charts/chart34.xml" ContentType="application/vnd.openxmlformats-officedocument.drawingml.chart+xml"/>
  <Override PartName="/xl/drawings/drawing64.xml" ContentType="application/vnd.openxmlformats-officedocument.drawingml.chartshapes+xml"/>
  <Override PartName="/xl/drawings/drawing65.xml" ContentType="application/vnd.openxmlformats-officedocument.drawing+xml"/>
  <Override PartName="/xl/charts/chart35.xml" ContentType="application/vnd.openxmlformats-officedocument.drawingml.chart+xml"/>
  <Override PartName="/xl/drawings/drawing66.xml" ContentType="application/vnd.openxmlformats-officedocument.drawingml.chartshapes+xml"/>
  <Override PartName="/xl/drawings/drawing67.xml" ContentType="application/vnd.openxmlformats-officedocument.drawing+xml"/>
  <Override PartName="/xl/charts/chart36.xml" ContentType="application/vnd.openxmlformats-officedocument.drawingml.chart+xml"/>
  <Override PartName="/xl/drawings/drawing68.xml" ContentType="application/vnd.openxmlformats-officedocument.drawingml.chartshapes+xml"/>
  <Override PartName="/xl/drawings/drawing69.xml" ContentType="application/vnd.openxmlformats-officedocument.drawing+xml"/>
  <Override PartName="/xl/charts/chart37.xml" ContentType="application/vnd.openxmlformats-officedocument.drawingml.chart+xml"/>
  <Override PartName="/xl/drawings/drawing70.xml" ContentType="application/vnd.openxmlformats-officedocument.drawingml.chartshapes+xml"/>
  <Override PartName="/xl/drawings/drawing71.xml" ContentType="application/vnd.openxmlformats-officedocument.drawing+xml"/>
  <Override PartName="/xl/charts/chart38.xml" ContentType="application/vnd.openxmlformats-officedocument.drawingml.chart+xml"/>
  <Override PartName="/xl/drawings/drawing72.xml" ContentType="application/vnd.openxmlformats-officedocument.drawingml.chartshapes+xml"/>
  <Override PartName="/xl/drawings/drawing73.xml" ContentType="application/vnd.openxmlformats-officedocument.drawing+xml"/>
  <Override PartName="/xl/charts/chart39.xml" ContentType="application/vnd.openxmlformats-officedocument.drawingml.chart+xml"/>
  <Override PartName="/xl/drawings/drawing74.xml" ContentType="application/vnd.openxmlformats-officedocument.drawing+xml"/>
  <Override PartName="/xl/charts/chart40.xml" ContentType="application/vnd.openxmlformats-officedocument.drawingml.chart+xml"/>
  <Override PartName="/xl/drawings/drawing75.xml" ContentType="application/vnd.openxmlformats-officedocument.drawingml.chartshapes+xml"/>
  <Override PartName="/xl/drawings/drawing76.xml" ContentType="application/vnd.openxmlformats-officedocument.drawing+xml"/>
  <Override PartName="/xl/charts/chart41.xml" ContentType="application/vnd.openxmlformats-officedocument.drawingml.chart+xml"/>
  <Override PartName="/xl/drawings/drawing77.xml" ContentType="application/vnd.openxmlformats-officedocument.drawing+xml"/>
  <Override PartName="/xl/charts/chart42.xml" ContentType="application/vnd.openxmlformats-officedocument.drawingml.chart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64011"/>
  <mc:AlternateContent xmlns:mc="http://schemas.openxmlformats.org/markup-compatibility/2006">
    <mc:Choice Requires="x15">
      <x15ac:absPath xmlns:x15ac="http://schemas.microsoft.com/office/spreadsheetml/2010/11/ac" url="N:\Rapport\E20\Kap1\FigTab\"/>
    </mc:Choice>
  </mc:AlternateContent>
  <bookViews>
    <workbookView xWindow="8190" yWindow="0" windowWidth="28800" windowHeight="11700"/>
  </bookViews>
  <sheets>
    <sheet name="Indhold" sheetId="2" r:id="rId1"/>
    <sheet name="Figur 2.1" sheetId="3" r:id="rId2"/>
    <sheet name="Figur 2.2" sheetId="4" r:id="rId3"/>
    <sheet name="Figur 2.3" sheetId="5" r:id="rId4"/>
    <sheet name="Figur 3.1" sheetId="16" r:id="rId5"/>
    <sheet name="Figur 3.2" sheetId="27" r:id="rId6"/>
    <sheet name="Figur 3.3" sheetId="18" r:id="rId7"/>
    <sheet name="Figur 3.4" sheetId="19" r:id="rId8"/>
    <sheet name="Figur 3.5" sheetId="20" r:id="rId9"/>
    <sheet name="Figur 3.6" sheetId="21" r:id="rId10"/>
    <sheet name="Figur 3.7" sheetId="22" r:id="rId11"/>
    <sheet name="Figur 3.8" sheetId="23" r:id="rId12"/>
    <sheet name="Figur 3.9" sheetId="24" r:id="rId13"/>
    <sheet name="Figur 3.10" sheetId="25" r:id="rId14"/>
    <sheet name="Figur 6.1" sheetId="28" r:id="rId15"/>
    <sheet name="Figur 6.2" sheetId="29" r:id="rId16"/>
    <sheet name="Figur 6.3" sheetId="30" r:id="rId17"/>
    <sheet name="Figur 7.1" sheetId="31" r:id="rId18"/>
    <sheet name="Figur 7.2" sheetId="32" r:id="rId19"/>
    <sheet name="Figur 7.3" sheetId="33" r:id="rId20"/>
    <sheet name="Figur 7.4" sheetId="34" r:id="rId21"/>
    <sheet name="Figur 7.5" sheetId="35" r:id="rId22"/>
    <sheet name="Figur 1" sheetId="37" r:id="rId23"/>
    <sheet name="Figur 2" sheetId="39" r:id="rId24"/>
    <sheet name="Figur 3" sheetId="38" r:id="rId25"/>
    <sheet name="Figur 4" sheetId="40" r:id="rId26"/>
    <sheet name="Figur 5" sheetId="41" r:id="rId27"/>
    <sheet name="Figur 6" sheetId="42" r:id="rId28"/>
    <sheet name="Figur 7" sheetId="43" r:id="rId29"/>
    <sheet name="Figur 8" sheetId="44" r:id="rId30"/>
    <sheet name="Figur 9" sheetId="45" r:id="rId31"/>
    <sheet name="Figur 10" sheetId="46" r:id="rId32"/>
    <sheet name="Figur 11" sheetId="47" r:id="rId33"/>
    <sheet name="Figur 12" sheetId="48" r:id="rId34"/>
    <sheet name="Figur 13" sheetId="49" r:id="rId35"/>
    <sheet name="Figur 14" sheetId="50" r:id="rId36"/>
    <sheet name="Figur 15" sheetId="51" r:id="rId37"/>
    <sheet name="Figur 16" sheetId="52" r:id="rId38"/>
    <sheet name="Figur 17" sheetId="53" r:id="rId39"/>
    <sheet name="Figur 18" sheetId="54" r:id="rId40"/>
    <sheet name="Figur 19" sheetId="55" r:id="rId41"/>
    <sheet name="Figur 20" sheetId="56" r:id="rId42"/>
    <sheet name="Figur 21" sheetId="57" r:id="rId43"/>
  </sheets>
  <externalReferences>
    <externalReference r:id="rId44"/>
  </externalReferences>
  <definedNames>
    <definedName name="_xlnm._FilterDatabase" localSheetId="14" hidden="1">'Figur 6.1'!$A$5:$B$18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D11" i="55" l="1"/>
  <c r="E11" i="55"/>
  <c r="D12" i="55"/>
  <c r="E12" i="55"/>
  <c r="D13" i="55"/>
  <c r="E13" i="55"/>
  <c r="D14" i="55"/>
  <c r="E14" i="55"/>
  <c r="D15" i="55"/>
  <c r="E15" i="55"/>
  <c r="D16" i="55"/>
  <c r="E16" i="55"/>
  <c r="D17" i="55"/>
  <c r="E17" i="55"/>
  <c r="D18" i="55"/>
  <c r="E18" i="55"/>
  <c r="D19" i="55"/>
  <c r="E19" i="55"/>
  <c r="D20" i="55"/>
  <c r="E20" i="55"/>
  <c r="D21" i="55"/>
  <c r="E21" i="55"/>
  <c r="D22" i="55"/>
  <c r="E22" i="55"/>
  <c r="D23" i="55"/>
  <c r="E23" i="55"/>
  <c r="D24" i="55"/>
  <c r="E24" i="55"/>
  <c r="D25" i="55"/>
  <c r="E25" i="55"/>
  <c r="D26" i="55"/>
  <c r="E26" i="55"/>
  <c r="D27" i="55"/>
  <c r="E27" i="55"/>
  <c r="D28" i="55"/>
  <c r="E28" i="55"/>
  <c r="D29" i="55"/>
  <c r="E29" i="55"/>
  <c r="D30" i="55"/>
  <c r="E30" i="55"/>
  <c r="D31" i="55"/>
  <c r="E31" i="55"/>
  <c r="D32" i="55"/>
  <c r="E32" i="55"/>
  <c r="D33" i="55"/>
  <c r="E33" i="55"/>
  <c r="D34" i="55"/>
  <c r="E34" i="55"/>
  <c r="D35" i="55"/>
  <c r="E35" i="55"/>
  <c r="D36" i="55"/>
  <c r="E36" i="55"/>
  <c r="D37" i="55"/>
  <c r="E37" i="55"/>
  <c r="D38" i="55"/>
  <c r="E38" i="55"/>
  <c r="D39" i="55"/>
  <c r="E39" i="55"/>
  <c r="D40" i="55"/>
  <c r="E40" i="55"/>
  <c r="D41" i="55"/>
  <c r="E41" i="55"/>
  <c r="D42" i="55"/>
  <c r="E42" i="55"/>
  <c r="D43" i="55"/>
  <c r="E43" i="55"/>
  <c r="D44" i="55"/>
  <c r="E44" i="55"/>
  <c r="D45" i="55"/>
  <c r="E45" i="55"/>
  <c r="D46" i="55"/>
  <c r="E46" i="55"/>
  <c r="D47" i="55"/>
  <c r="E47" i="55"/>
  <c r="D48" i="55"/>
  <c r="E48" i="55"/>
  <c r="D49" i="55"/>
  <c r="E49" i="55"/>
  <c r="D50" i="55"/>
  <c r="E50" i="55"/>
  <c r="D51" i="55"/>
  <c r="E51" i="55"/>
  <c r="D52" i="55"/>
  <c r="E52" i="55"/>
  <c r="D53" i="55"/>
  <c r="E53" i="55"/>
  <c r="D54" i="55"/>
  <c r="E54" i="55"/>
  <c r="D55" i="55"/>
  <c r="E55" i="55"/>
  <c r="D56" i="55"/>
  <c r="E56" i="55"/>
  <c r="D57" i="55"/>
  <c r="E57" i="55"/>
  <c r="D58" i="55"/>
  <c r="E58" i="55"/>
  <c r="D59" i="55"/>
  <c r="E59" i="55"/>
  <c r="D60" i="55"/>
  <c r="E60" i="55"/>
  <c r="D61" i="55"/>
  <c r="E61" i="55"/>
  <c r="D62" i="55"/>
  <c r="E62" i="55"/>
  <c r="D63" i="55"/>
  <c r="E63" i="55"/>
  <c r="D64" i="55"/>
  <c r="E64" i="55"/>
  <c r="D65" i="55"/>
  <c r="E65" i="55"/>
  <c r="D66" i="55"/>
  <c r="E66" i="55"/>
  <c r="D67" i="55"/>
  <c r="E67" i="55"/>
  <c r="D68" i="55"/>
  <c r="E68" i="55"/>
  <c r="D69" i="55"/>
  <c r="E69" i="55"/>
  <c r="D70" i="55"/>
  <c r="E70" i="55"/>
  <c r="D71" i="55"/>
  <c r="E71" i="55"/>
  <c r="D72" i="55"/>
  <c r="E72" i="55"/>
  <c r="D73" i="55"/>
  <c r="E73" i="55"/>
  <c r="D74" i="55"/>
  <c r="E74" i="55"/>
  <c r="D75" i="55"/>
  <c r="E75" i="55"/>
  <c r="D76" i="55"/>
  <c r="E76" i="55"/>
  <c r="D77" i="55"/>
  <c r="E77" i="55"/>
  <c r="D78" i="55"/>
  <c r="E78" i="55"/>
  <c r="D79" i="55"/>
  <c r="E79" i="55"/>
  <c r="D80" i="55"/>
  <c r="E80" i="55"/>
  <c r="E10" i="55"/>
  <c r="D10" i="55"/>
  <c r="G25" i="16" l="1"/>
  <c r="B5" i="34" l="1"/>
  <c r="B4" i="34"/>
  <c r="D50" i="57" l="1"/>
  <c r="D50" i="56"/>
  <c r="F75" i="55"/>
  <c r="F60" i="54"/>
  <c r="D60" i="53"/>
  <c r="E60" i="52"/>
  <c r="D45" i="51"/>
  <c r="E45" i="50"/>
  <c r="D45" i="49"/>
  <c r="E45" i="48"/>
  <c r="D45" i="47"/>
  <c r="D45" i="46"/>
  <c r="D45" i="45"/>
  <c r="D45" i="44"/>
  <c r="D45" i="43"/>
  <c r="D45" i="42"/>
  <c r="D45" i="41"/>
  <c r="D45" i="40"/>
  <c r="I35" i="38"/>
  <c r="D45" i="39"/>
  <c r="E45" i="37"/>
  <c r="C39" i="54"/>
  <c r="C38" i="54"/>
  <c r="C37" i="54"/>
  <c r="C36" i="54"/>
  <c r="C35" i="54"/>
  <c r="C34" i="54"/>
  <c r="C33" i="54"/>
  <c r="C32" i="54"/>
  <c r="C31" i="54"/>
  <c r="C30" i="54"/>
  <c r="C29" i="54"/>
  <c r="C28" i="54"/>
  <c r="C27" i="54"/>
  <c r="C26" i="54"/>
  <c r="C25" i="54"/>
  <c r="C24" i="54"/>
  <c r="C23" i="54"/>
  <c r="C22" i="54"/>
  <c r="C21" i="54"/>
  <c r="C20" i="54"/>
  <c r="C19" i="54"/>
  <c r="C18" i="54"/>
  <c r="C17" i="54"/>
  <c r="C16" i="54"/>
  <c r="C15" i="54"/>
  <c r="C14" i="54"/>
  <c r="C13" i="54"/>
  <c r="C12" i="54"/>
  <c r="C11" i="54"/>
  <c r="C10" i="54"/>
  <c r="C9" i="54"/>
  <c r="C8" i="54"/>
  <c r="C7" i="54"/>
  <c r="C6" i="54"/>
  <c r="E5" i="54"/>
  <c r="D5" i="54"/>
  <c r="C5" i="54"/>
  <c r="B5" i="54"/>
  <c r="C195" i="35"/>
  <c r="B195" i="35"/>
  <c r="C194" i="35"/>
  <c r="B194" i="35"/>
  <c r="C193" i="35"/>
  <c r="B193" i="35"/>
  <c r="C192" i="35"/>
  <c r="B192" i="35"/>
  <c r="O7673" i="34"/>
  <c r="N7673" i="34"/>
  <c r="O7672" i="34"/>
  <c r="N7672" i="34"/>
  <c r="O7671" i="34"/>
  <c r="N7671" i="34"/>
  <c r="O7670" i="34"/>
  <c r="N7670" i="34"/>
  <c r="O7669" i="34"/>
  <c r="N7669" i="34"/>
  <c r="O7668" i="34"/>
  <c r="N7668" i="34"/>
  <c r="O7667" i="34"/>
  <c r="N7667" i="34"/>
  <c r="O7666" i="34"/>
  <c r="N7666" i="34"/>
  <c r="O7665" i="34"/>
  <c r="N7665" i="34"/>
  <c r="O7664" i="34"/>
  <c r="N7664" i="34"/>
  <c r="O7663" i="34"/>
  <c r="N7663" i="34"/>
  <c r="O7662" i="34"/>
  <c r="N7662" i="34"/>
  <c r="O7661" i="34"/>
  <c r="N7661" i="34"/>
  <c r="O7660" i="34"/>
  <c r="N7660" i="34"/>
  <c r="O7659" i="34"/>
  <c r="N7659" i="34"/>
  <c r="O7658" i="34"/>
  <c r="N7658" i="34"/>
  <c r="O7657" i="34"/>
  <c r="N7657" i="34"/>
  <c r="O7656" i="34"/>
  <c r="N7656" i="34"/>
  <c r="O7655" i="34"/>
  <c r="N7655" i="34"/>
  <c r="O7654" i="34"/>
  <c r="N7654" i="34"/>
  <c r="O7653" i="34"/>
  <c r="N7653" i="34"/>
  <c r="O7652" i="34"/>
  <c r="N7652" i="34"/>
  <c r="O7651" i="34"/>
  <c r="N7651" i="34"/>
  <c r="O7650" i="34"/>
  <c r="N7650" i="34"/>
  <c r="O7649" i="34"/>
  <c r="N7649" i="34"/>
  <c r="O7648" i="34"/>
  <c r="N7648" i="34"/>
  <c r="O7647" i="34"/>
  <c r="N7647" i="34"/>
  <c r="O7646" i="34"/>
  <c r="N7646" i="34"/>
  <c r="O7645" i="34"/>
  <c r="N7645" i="34"/>
  <c r="O7644" i="34"/>
  <c r="N7644" i="34"/>
  <c r="O7643" i="34"/>
  <c r="N7643" i="34"/>
  <c r="O7642" i="34"/>
  <c r="N7642" i="34"/>
  <c r="O7641" i="34"/>
  <c r="N7641" i="34"/>
  <c r="O7640" i="34"/>
  <c r="N7640" i="34"/>
  <c r="O7639" i="34"/>
  <c r="N7639" i="34"/>
  <c r="O7638" i="34"/>
  <c r="N7638" i="34"/>
  <c r="O7637" i="34"/>
  <c r="N7637" i="34"/>
  <c r="O7636" i="34"/>
  <c r="N7636" i="34"/>
  <c r="O7635" i="34"/>
  <c r="N7635" i="34"/>
  <c r="O7634" i="34"/>
  <c r="N7634" i="34"/>
  <c r="O7633" i="34"/>
  <c r="N7633" i="34"/>
  <c r="O7632" i="34"/>
  <c r="N7632" i="34"/>
  <c r="O7631" i="34"/>
  <c r="N7631" i="34"/>
  <c r="O7630" i="34"/>
  <c r="N7630" i="34"/>
  <c r="O7629" i="34"/>
  <c r="N7629" i="34"/>
  <c r="O7628" i="34"/>
  <c r="N7628" i="34"/>
  <c r="O7627" i="34"/>
  <c r="N7627" i="34"/>
  <c r="O7626" i="34"/>
  <c r="N7626" i="34"/>
  <c r="O7625" i="34"/>
  <c r="N7625" i="34"/>
  <c r="O7624" i="34"/>
  <c r="N7624" i="34"/>
  <c r="O7623" i="34"/>
  <c r="N7623" i="34"/>
  <c r="O7622" i="34"/>
  <c r="N7622" i="34"/>
  <c r="O7621" i="34"/>
  <c r="N7621" i="34"/>
  <c r="O7620" i="34"/>
  <c r="N7620" i="34"/>
  <c r="O7619" i="34"/>
  <c r="N7619" i="34"/>
  <c r="O7618" i="34"/>
  <c r="N7618" i="34"/>
  <c r="O7617" i="34"/>
  <c r="N7617" i="34"/>
  <c r="O7616" i="34"/>
  <c r="N7616" i="34"/>
  <c r="O7615" i="34"/>
  <c r="N7615" i="34"/>
  <c r="O7614" i="34"/>
  <c r="N7614" i="34"/>
  <c r="O7613" i="34"/>
  <c r="N7613" i="34"/>
  <c r="O7612" i="34"/>
  <c r="N7612" i="34"/>
  <c r="O7611" i="34"/>
  <c r="N7611" i="34"/>
  <c r="O7610" i="34"/>
  <c r="N7610" i="34"/>
  <c r="O7609" i="34"/>
  <c r="N7609" i="34"/>
  <c r="O7608" i="34"/>
  <c r="N7608" i="34"/>
  <c r="O7607" i="34"/>
  <c r="N7607" i="34"/>
  <c r="O7606" i="34"/>
  <c r="N7606" i="34"/>
  <c r="O7605" i="34"/>
  <c r="N7605" i="34"/>
  <c r="O7604" i="34"/>
  <c r="N7604" i="34"/>
  <c r="O7603" i="34"/>
  <c r="N7603" i="34"/>
  <c r="O7602" i="34"/>
  <c r="N7602" i="34"/>
  <c r="O7601" i="34"/>
  <c r="N7601" i="34"/>
  <c r="O7600" i="34"/>
  <c r="N7600" i="34"/>
  <c r="O7599" i="34"/>
  <c r="N7599" i="34"/>
  <c r="O7598" i="34"/>
  <c r="N7598" i="34"/>
  <c r="O7597" i="34"/>
  <c r="N7597" i="34"/>
  <c r="O7596" i="34"/>
  <c r="N7596" i="34"/>
  <c r="O7595" i="34"/>
  <c r="N7595" i="34"/>
  <c r="O7594" i="34"/>
  <c r="N7594" i="34"/>
  <c r="O7593" i="34"/>
  <c r="N7593" i="34"/>
  <c r="O7592" i="34"/>
  <c r="N7592" i="34"/>
  <c r="O7591" i="34"/>
  <c r="N7591" i="34"/>
  <c r="O7590" i="34"/>
  <c r="N7590" i="34"/>
  <c r="O7589" i="34"/>
  <c r="N7589" i="34"/>
  <c r="O7588" i="34"/>
  <c r="N7588" i="34"/>
  <c r="O7587" i="34"/>
  <c r="N7587" i="34"/>
  <c r="O7586" i="34"/>
  <c r="N7586" i="34"/>
  <c r="O7585" i="34"/>
  <c r="N7585" i="34"/>
  <c r="O7584" i="34"/>
  <c r="N7584" i="34"/>
  <c r="O7583" i="34"/>
  <c r="N7583" i="34"/>
  <c r="O7582" i="34"/>
  <c r="N7582" i="34"/>
  <c r="O7581" i="34"/>
  <c r="N7581" i="34"/>
  <c r="O7580" i="34"/>
  <c r="N7580" i="34"/>
  <c r="O7579" i="34"/>
  <c r="N7579" i="34"/>
  <c r="O7578" i="34"/>
  <c r="N7578" i="34"/>
  <c r="O7577" i="34"/>
  <c r="N7577" i="34"/>
  <c r="O7576" i="34"/>
  <c r="N7576" i="34"/>
  <c r="O7575" i="34"/>
  <c r="N7575" i="34"/>
  <c r="O7574" i="34"/>
  <c r="N7574" i="34"/>
  <c r="O7573" i="34"/>
  <c r="N7573" i="34"/>
  <c r="O7572" i="34"/>
  <c r="N7572" i="34"/>
  <c r="O7571" i="34"/>
  <c r="N7571" i="34"/>
  <c r="O7570" i="34"/>
  <c r="N7570" i="34"/>
  <c r="O7569" i="34"/>
  <c r="N7569" i="34"/>
  <c r="O7568" i="34"/>
  <c r="N7568" i="34"/>
  <c r="O7567" i="34"/>
  <c r="N7567" i="34"/>
  <c r="O7566" i="34"/>
  <c r="N7566" i="34"/>
  <c r="O7565" i="34"/>
  <c r="N7565" i="34"/>
  <c r="O7564" i="34"/>
  <c r="N7564" i="34"/>
  <c r="O7563" i="34"/>
  <c r="N7563" i="34"/>
  <c r="O7562" i="34"/>
  <c r="N7562" i="34"/>
  <c r="O7561" i="34"/>
  <c r="N7561" i="34"/>
  <c r="O7560" i="34"/>
  <c r="N7560" i="34"/>
  <c r="O7559" i="34"/>
  <c r="N7559" i="34"/>
  <c r="O7558" i="34"/>
  <c r="N7558" i="34"/>
  <c r="O7557" i="34"/>
  <c r="N7557" i="34"/>
  <c r="O7556" i="34"/>
  <c r="N7556" i="34"/>
  <c r="O7555" i="34"/>
  <c r="N7555" i="34"/>
  <c r="O7554" i="34"/>
  <c r="N7554" i="34"/>
  <c r="O7553" i="34"/>
  <c r="N7553" i="34"/>
  <c r="O7552" i="34"/>
  <c r="N7552" i="34"/>
  <c r="O7551" i="34"/>
  <c r="N7551" i="34"/>
  <c r="O7550" i="34"/>
  <c r="N7550" i="34"/>
  <c r="O7549" i="34"/>
  <c r="N7549" i="34"/>
  <c r="O7548" i="34"/>
  <c r="N7548" i="34"/>
  <c r="O7547" i="34"/>
  <c r="N7547" i="34"/>
  <c r="O7546" i="34"/>
  <c r="N7546" i="34"/>
  <c r="O7545" i="34"/>
  <c r="N7545" i="34"/>
  <c r="O7544" i="34"/>
  <c r="N7544" i="34"/>
  <c r="O7543" i="34"/>
  <c r="N7543" i="34"/>
  <c r="O7542" i="34"/>
  <c r="N7542" i="34"/>
  <c r="O7541" i="34"/>
  <c r="N7541" i="34"/>
  <c r="O7540" i="34"/>
  <c r="N7540" i="34"/>
  <c r="O7539" i="34"/>
  <c r="N7539" i="34"/>
  <c r="O7538" i="34"/>
  <c r="N7538" i="34"/>
  <c r="O7537" i="34"/>
  <c r="N7537" i="34"/>
  <c r="O7536" i="34"/>
  <c r="N7536" i="34"/>
  <c r="O7535" i="34"/>
  <c r="N7535" i="34"/>
  <c r="O7534" i="34"/>
  <c r="N7534" i="34"/>
  <c r="O7533" i="34"/>
  <c r="N7533" i="34"/>
  <c r="O7532" i="34"/>
  <c r="N7532" i="34"/>
  <c r="O7531" i="34"/>
  <c r="N7531" i="34"/>
  <c r="O7530" i="34"/>
  <c r="N7530" i="34"/>
  <c r="O7529" i="34"/>
  <c r="N7529" i="34"/>
  <c r="O7528" i="34"/>
  <c r="N7528" i="34"/>
  <c r="O7527" i="34"/>
  <c r="N7527" i="34"/>
  <c r="O7526" i="34"/>
  <c r="N7526" i="34"/>
  <c r="O7525" i="34"/>
  <c r="N7525" i="34"/>
  <c r="O7524" i="34"/>
  <c r="N7524" i="34"/>
  <c r="O7523" i="34"/>
  <c r="N7523" i="34"/>
  <c r="O7522" i="34"/>
  <c r="N7522" i="34"/>
  <c r="O7521" i="34"/>
  <c r="N7521" i="34"/>
  <c r="O7520" i="34"/>
  <c r="N7520" i="34"/>
  <c r="O7519" i="34"/>
  <c r="N7519" i="34"/>
  <c r="O7518" i="34"/>
  <c r="N7518" i="34"/>
  <c r="O7517" i="34"/>
  <c r="N7517" i="34"/>
  <c r="O7516" i="34"/>
  <c r="N7516" i="34"/>
  <c r="O7515" i="34"/>
  <c r="N7515" i="34"/>
  <c r="O7514" i="34"/>
  <c r="N7514" i="34"/>
  <c r="O7513" i="34"/>
  <c r="N7513" i="34"/>
  <c r="O7512" i="34"/>
  <c r="N7512" i="34"/>
  <c r="O7511" i="34"/>
  <c r="N7511" i="34"/>
  <c r="O7510" i="34"/>
  <c r="N7510" i="34"/>
  <c r="O7509" i="34"/>
  <c r="N7509" i="34"/>
  <c r="O7508" i="34"/>
  <c r="N7508" i="34"/>
  <c r="O7507" i="34"/>
  <c r="N7507" i="34"/>
  <c r="O7506" i="34"/>
  <c r="N7506" i="34"/>
  <c r="O7505" i="34"/>
  <c r="N7505" i="34"/>
  <c r="O7504" i="34"/>
  <c r="N7504" i="34"/>
  <c r="O7503" i="34"/>
  <c r="N7503" i="34"/>
  <c r="O7502" i="34"/>
  <c r="N7502" i="34"/>
  <c r="O7501" i="34"/>
  <c r="N7501" i="34"/>
  <c r="O7500" i="34"/>
  <c r="N7500" i="34"/>
  <c r="O7499" i="34"/>
  <c r="N7499" i="34"/>
  <c r="O7498" i="34"/>
  <c r="N7498" i="34"/>
  <c r="O7497" i="34"/>
  <c r="N7497" i="34"/>
  <c r="O7496" i="34"/>
  <c r="N7496" i="34"/>
  <c r="O7495" i="34"/>
  <c r="N7495" i="34"/>
  <c r="O7494" i="34"/>
  <c r="N7494" i="34"/>
  <c r="O7493" i="34"/>
  <c r="N7493" i="34"/>
  <c r="O7492" i="34"/>
  <c r="N7492" i="34"/>
  <c r="O7491" i="34"/>
  <c r="N7491" i="34"/>
  <c r="O7490" i="34"/>
  <c r="N7490" i="34"/>
  <c r="O7489" i="34"/>
  <c r="N7489" i="34"/>
  <c r="O7488" i="34"/>
  <c r="N7488" i="34"/>
  <c r="O7487" i="34"/>
  <c r="N7487" i="34"/>
  <c r="O7486" i="34"/>
  <c r="N7486" i="34"/>
  <c r="O7485" i="34"/>
  <c r="N7485" i="34"/>
  <c r="O7484" i="34"/>
  <c r="N7484" i="34"/>
  <c r="O7483" i="34"/>
  <c r="N7483" i="34"/>
  <c r="O7482" i="34"/>
  <c r="N7482" i="34"/>
  <c r="O7481" i="34"/>
  <c r="N7481" i="34"/>
  <c r="O7480" i="34"/>
  <c r="N7480" i="34"/>
  <c r="O7479" i="34"/>
  <c r="N7479" i="34"/>
  <c r="O7478" i="34"/>
  <c r="N7478" i="34"/>
  <c r="O7477" i="34"/>
  <c r="N7477" i="34"/>
  <c r="O7476" i="34"/>
  <c r="N7476" i="34"/>
  <c r="O7475" i="34"/>
  <c r="N7475" i="34"/>
  <c r="O7474" i="34"/>
  <c r="N7474" i="34"/>
  <c r="O7473" i="34"/>
  <c r="N7473" i="34"/>
  <c r="O7472" i="34"/>
  <c r="N7472" i="34"/>
  <c r="O7471" i="34"/>
  <c r="N7471" i="34"/>
  <c r="O7470" i="34"/>
  <c r="N7470" i="34"/>
  <c r="O7469" i="34"/>
  <c r="N7469" i="34"/>
  <c r="O7468" i="34"/>
  <c r="N7468" i="34"/>
  <c r="O7467" i="34"/>
  <c r="N7467" i="34"/>
  <c r="O7466" i="34"/>
  <c r="N7466" i="34"/>
  <c r="O7465" i="34"/>
  <c r="N7465" i="34"/>
  <c r="O7464" i="34"/>
  <c r="N7464" i="34"/>
  <c r="O7463" i="34"/>
  <c r="N7463" i="34"/>
  <c r="O7462" i="34"/>
  <c r="N7462" i="34"/>
  <c r="O7461" i="34"/>
  <c r="N7461" i="34"/>
  <c r="O7460" i="34"/>
  <c r="N7460" i="34"/>
  <c r="O7459" i="34"/>
  <c r="N7459" i="34"/>
  <c r="O7458" i="34"/>
  <c r="N7458" i="34"/>
  <c r="O7457" i="34"/>
  <c r="N7457" i="34"/>
  <c r="O7456" i="34"/>
  <c r="N7456" i="34"/>
  <c r="O7455" i="34"/>
  <c r="N7455" i="34"/>
  <c r="O7454" i="34"/>
  <c r="N7454" i="34"/>
  <c r="O7453" i="34"/>
  <c r="N7453" i="34"/>
  <c r="O7452" i="34"/>
  <c r="N7452" i="34"/>
  <c r="O7451" i="34"/>
  <c r="N7451" i="34"/>
  <c r="O7450" i="34"/>
  <c r="N7450" i="34"/>
  <c r="O7449" i="34"/>
  <c r="N7449" i="34"/>
  <c r="O7448" i="34"/>
  <c r="N7448" i="34"/>
  <c r="O7447" i="34"/>
  <c r="N7447" i="34"/>
  <c r="O7446" i="34"/>
  <c r="N7446" i="34"/>
  <c r="O7445" i="34"/>
  <c r="N7445" i="34"/>
  <c r="O7444" i="34"/>
  <c r="N7444" i="34"/>
  <c r="O7443" i="34"/>
  <c r="N7443" i="34"/>
  <c r="O7442" i="34"/>
  <c r="N7442" i="34"/>
  <c r="O7441" i="34"/>
  <c r="N7441" i="34"/>
  <c r="O7440" i="34"/>
  <c r="N7440" i="34"/>
  <c r="O7439" i="34"/>
  <c r="N7439" i="34"/>
  <c r="O7438" i="34"/>
  <c r="N7438" i="34"/>
  <c r="O7437" i="34"/>
  <c r="N7437" i="34"/>
  <c r="O7436" i="34"/>
  <c r="N7436" i="34"/>
  <c r="O7435" i="34"/>
  <c r="N7435" i="34"/>
  <c r="O7434" i="34"/>
  <c r="N7434" i="34"/>
  <c r="O7433" i="34"/>
  <c r="N7433" i="34"/>
  <c r="O7432" i="34"/>
  <c r="N7432" i="34"/>
  <c r="O7431" i="34"/>
  <c r="N7431" i="34"/>
  <c r="O7430" i="34"/>
  <c r="N7430" i="34"/>
  <c r="O7429" i="34"/>
  <c r="N7429" i="34"/>
  <c r="O7428" i="34"/>
  <c r="N7428" i="34"/>
  <c r="O7427" i="34"/>
  <c r="N7427" i="34"/>
  <c r="O7426" i="34"/>
  <c r="N7426" i="34"/>
  <c r="O7425" i="34"/>
  <c r="N7425" i="34"/>
  <c r="O7424" i="34"/>
  <c r="N7424" i="34"/>
  <c r="O7423" i="34"/>
  <c r="N7423" i="34"/>
  <c r="O7422" i="34"/>
  <c r="N7422" i="34"/>
  <c r="O7421" i="34"/>
  <c r="N7421" i="34"/>
  <c r="O7420" i="34"/>
  <c r="N7420" i="34"/>
  <c r="O7419" i="34"/>
  <c r="N7419" i="34"/>
  <c r="O7418" i="34"/>
  <c r="N7418" i="34"/>
  <c r="O7417" i="34"/>
  <c r="N7417" i="34"/>
  <c r="O7416" i="34"/>
  <c r="N7416" i="34"/>
  <c r="O7415" i="34"/>
  <c r="N7415" i="34"/>
  <c r="O7414" i="34"/>
  <c r="N7414" i="34"/>
  <c r="O7413" i="34"/>
  <c r="N7413" i="34"/>
  <c r="O7412" i="34"/>
  <c r="N7412" i="34"/>
  <c r="O7411" i="34"/>
  <c r="N7411" i="34"/>
  <c r="O7410" i="34"/>
  <c r="N7410" i="34"/>
  <c r="O7409" i="34"/>
  <c r="N7409" i="34"/>
  <c r="O7408" i="34"/>
  <c r="N7408" i="34"/>
  <c r="O7407" i="34"/>
  <c r="N7407" i="34"/>
  <c r="O7406" i="34"/>
  <c r="N7406" i="34"/>
  <c r="O7405" i="34"/>
  <c r="N7405" i="34"/>
  <c r="O7404" i="34"/>
  <c r="N7404" i="34"/>
  <c r="O7403" i="34"/>
  <c r="N7403" i="34"/>
  <c r="O7402" i="34"/>
  <c r="N7402" i="34"/>
  <c r="O7401" i="34"/>
  <c r="N7401" i="34"/>
  <c r="O7400" i="34"/>
  <c r="N7400" i="34"/>
  <c r="O7399" i="34"/>
  <c r="N7399" i="34"/>
  <c r="O7398" i="34"/>
  <c r="N7398" i="34"/>
  <c r="O7397" i="34"/>
  <c r="N7397" i="34"/>
  <c r="O7396" i="34"/>
  <c r="N7396" i="34"/>
  <c r="O7395" i="34"/>
  <c r="N7395" i="34"/>
  <c r="O7394" i="34"/>
  <c r="N7394" i="34"/>
  <c r="O7393" i="34"/>
  <c r="N7393" i="34"/>
  <c r="O7392" i="34"/>
  <c r="N7392" i="34"/>
  <c r="O7391" i="34"/>
  <c r="N7391" i="34"/>
  <c r="O7390" i="34"/>
  <c r="N7390" i="34"/>
  <c r="O7389" i="34"/>
  <c r="N7389" i="34"/>
  <c r="O7388" i="34"/>
  <c r="N7388" i="34"/>
  <c r="O7387" i="34"/>
  <c r="N7387" i="34"/>
  <c r="O7386" i="34"/>
  <c r="N7386" i="34"/>
  <c r="O7385" i="34"/>
  <c r="N7385" i="34"/>
  <c r="O7384" i="34"/>
  <c r="N7384" i="34"/>
  <c r="O7383" i="34"/>
  <c r="N7383" i="34"/>
  <c r="O7382" i="34"/>
  <c r="N7382" i="34"/>
  <c r="O7381" i="34"/>
  <c r="N7381" i="34"/>
  <c r="O7380" i="34"/>
  <c r="N7380" i="34"/>
  <c r="O7379" i="34"/>
  <c r="N7379" i="34"/>
  <c r="O7378" i="34"/>
  <c r="N7378" i="34"/>
  <c r="O7377" i="34"/>
  <c r="N7377" i="34"/>
  <c r="O7376" i="34"/>
  <c r="N7376" i="34"/>
  <c r="O7375" i="34"/>
  <c r="N7375" i="34"/>
  <c r="O7374" i="34"/>
  <c r="N7374" i="34"/>
  <c r="O7373" i="34"/>
  <c r="N7373" i="34"/>
  <c r="O7372" i="34"/>
  <c r="N7372" i="34"/>
  <c r="O7371" i="34"/>
  <c r="N7371" i="34"/>
  <c r="O7370" i="34"/>
  <c r="N7370" i="34"/>
  <c r="O7369" i="34"/>
  <c r="N7369" i="34"/>
  <c r="O7368" i="34"/>
  <c r="N7368" i="34"/>
  <c r="O7367" i="34"/>
  <c r="N7367" i="34"/>
  <c r="O7366" i="34"/>
  <c r="N7366" i="34"/>
  <c r="O7365" i="34"/>
  <c r="N7365" i="34"/>
  <c r="O7364" i="34"/>
  <c r="N7364" i="34"/>
  <c r="O7363" i="34"/>
  <c r="N7363" i="34"/>
  <c r="O7362" i="34"/>
  <c r="N7362" i="34"/>
  <c r="O7361" i="34"/>
  <c r="N7361" i="34"/>
  <c r="O7360" i="34"/>
  <c r="N7360" i="34"/>
  <c r="O7359" i="34"/>
  <c r="N7359" i="34"/>
  <c r="O7358" i="34"/>
  <c r="N7358" i="34"/>
  <c r="O7357" i="34"/>
  <c r="N7357" i="34"/>
  <c r="O7356" i="34"/>
  <c r="N7356" i="34"/>
  <c r="O7355" i="34"/>
  <c r="N7355" i="34"/>
  <c r="O7354" i="34"/>
  <c r="N7354" i="34"/>
  <c r="O7353" i="34"/>
  <c r="N7353" i="34"/>
  <c r="O7352" i="34"/>
  <c r="N7352" i="34"/>
  <c r="O7351" i="34"/>
  <c r="N7351" i="34"/>
  <c r="O7350" i="34"/>
  <c r="N7350" i="34"/>
  <c r="O7349" i="34"/>
  <c r="N7349" i="34"/>
  <c r="O7348" i="34"/>
  <c r="N7348" i="34"/>
  <c r="O7347" i="34"/>
  <c r="N7347" i="34"/>
  <c r="O7346" i="34"/>
  <c r="N7346" i="34"/>
  <c r="O7345" i="34"/>
  <c r="N7345" i="34"/>
  <c r="O7344" i="34"/>
  <c r="N7344" i="34"/>
  <c r="O7343" i="34"/>
  <c r="N7343" i="34"/>
  <c r="O7342" i="34"/>
  <c r="N7342" i="34"/>
  <c r="O7341" i="34"/>
  <c r="N7341" i="34"/>
  <c r="O7340" i="34"/>
  <c r="N7340" i="34"/>
  <c r="O7339" i="34"/>
  <c r="N7339" i="34"/>
  <c r="O7338" i="34"/>
  <c r="N7338" i="34"/>
  <c r="O7337" i="34"/>
  <c r="N7337" i="34"/>
  <c r="O7336" i="34"/>
  <c r="N7336" i="34"/>
  <c r="O7335" i="34"/>
  <c r="N7335" i="34"/>
  <c r="O7334" i="34"/>
  <c r="N7334" i="34"/>
  <c r="O7333" i="34"/>
  <c r="N7333" i="34"/>
  <c r="O7332" i="34"/>
  <c r="N7332" i="34"/>
  <c r="O7331" i="34"/>
  <c r="N7331" i="34"/>
  <c r="O7330" i="34"/>
  <c r="N7330" i="34"/>
  <c r="O7329" i="34"/>
  <c r="N7329" i="34"/>
  <c r="O7328" i="34"/>
  <c r="N7328" i="34"/>
  <c r="O7327" i="34"/>
  <c r="N7327" i="34"/>
  <c r="O7326" i="34"/>
  <c r="N7326" i="34"/>
  <c r="O7325" i="34"/>
  <c r="N7325" i="34"/>
  <c r="O7324" i="34"/>
  <c r="N7324" i="34"/>
  <c r="O7323" i="34"/>
  <c r="N7323" i="34"/>
  <c r="O7322" i="34"/>
  <c r="N7322" i="34"/>
  <c r="O7321" i="34"/>
  <c r="N7321" i="34"/>
  <c r="O7320" i="34"/>
  <c r="N7320" i="34"/>
  <c r="O7319" i="34"/>
  <c r="N7319" i="34"/>
  <c r="O7318" i="34"/>
  <c r="N7318" i="34"/>
  <c r="O7317" i="34"/>
  <c r="N7317" i="34"/>
  <c r="O7316" i="34"/>
  <c r="N7316" i="34"/>
  <c r="O7315" i="34"/>
  <c r="N7315" i="34"/>
  <c r="O7314" i="34"/>
  <c r="N7314" i="34"/>
  <c r="O7313" i="34"/>
  <c r="N7313" i="34"/>
  <c r="O7312" i="34"/>
  <c r="N7312" i="34"/>
  <c r="O7311" i="34"/>
  <c r="N7311" i="34"/>
  <c r="O7310" i="34"/>
  <c r="N7310" i="34"/>
  <c r="O7309" i="34"/>
  <c r="N7309" i="34"/>
  <c r="O7308" i="34"/>
  <c r="N7308" i="34"/>
  <c r="M7307" i="34"/>
  <c r="L7307" i="34"/>
  <c r="M7306" i="34"/>
  <c r="L7306" i="34"/>
  <c r="M7305" i="34"/>
  <c r="L7305" i="34"/>
  <c r="M7304" i="34"/>
  <c r="L7304" i="34"/>
  <c r="M7303" i="34"/>
  <c r="L7303" i="34"/>
  <c r="M7302" i="34"/>
  <c r="L7302" i="34"/>
  <c r="M7301" i="34"/>
  <c r="L7301" i="34"/>
  <c r="M7300" i="34"/>
  <c r="L7300" i="34"/>
  <c r="M7299" i="34"/>
  <c r="L7299" i="34"/>
  <c r="M7298" i="34"/>
  <c r="L7298" i="34"/>
  <c r="M7297" i="34"/>
  <c r="L7297" i="34"/>
  <c r="M7296" i="34"/>
  <c r="L7296" i="34"/>
  <c r="M7295" i="34"/>
  <c r="L7295" i="34"/>
  <c r="M7294" i="34"/>
  <c r="L7294" i="34"/>
  <c r="M7293" i="34"/>
  <c r="L7293" i="34"/>
  <c r="M7292" i="34"/>
  <c r="L7292" i="34"/>
  <c r="M7291" i="34"/>
  <c r="L7291" i="34"/>
  <c r="M7290" i="34"/>
  <c r="L7290" i="34"/>
  <c r="M7289" i="34"/>
  <c r="L7289" i="34"/>
  <c r="M7288" i="34"/>
  <c r="L7288" i="34"/>
  <c r="M7287" i="34"/>
  <c r="L7287" i="34"/>
  <c r="M7286" i="34"/>
  <c r="L7286" i="34"/>
  <c r="M7285" i="34"/>
  <c r="L7285" i="34"/>
  <c r="M7284" i="34"/>
  <c r="L7284" i="34"/>
  <c r="M7283" i="34"/>
  <c r="L7283" i="34"/>
  <c r="M7282" i="34"/>
  <c r="L7282" i="34"/>
  <c r="M7281" i="34"/>
  <c r="L7281" i="34"/>
  <c r="M7280" i="34"/>
  <c r="L7280" i="34"/>
  <c r="M7279" i="34"/>
  <c r="L7279" i="34"/>
  <c r="M7278" i="34"/>
  <c r="L7278" i="34"/>
  <c r="M7277" i="34"/>
  <c r="L7277" i="34"/>
  <c r="M7276" i="34"/>
  <c r="L7276" i="34"/>
  <c r="M7275" i="34"/>
  <c r="L7275" i="34"/>
  <c r="M7274" i="34"/>
  <c r="L7274" i="34"/>
  <c r="M7273" i="34"/>
  <c r="L7273" i="34"/>
  <c r="M7272" i="34"/>
  <c r="L7272" i="34"/>
  <c r="M7271" i="34"/>
  <c r="L7271" i="34"/>
  <c r="M7270" i="34"/>
  <c r="L7270" i="34"/>
  <c r="M7269" i="34"/>
  <c r="L7269" i="34"/>
  <c r="M7268" i="34"/>
  <c r="L7268" i="34"/>
  <c r="M7267" i="34"/>
  <c r="L7267" i="34"/>
  <c r="M7266" i="34"/>
  <c r="L7266" i="34"/>
  <c r="M7265" i="34"/>
  <c r="L7265" i="34"/>
  <c r="M7264" i="34"/>
  <c r="L7264" i="34"/>
  <c r="M7263" i="34"/>
  <c r="L7263" i="34"/>
  <c r="M7262" i="34"/>
  <c r="L7262" i="34"/>
  <c r="M7261" i="34"/>
  <c r="L7261" i="34"/>
  <c r="M7260" i="34"/>
  <c r="L7260" i="34"/>
  <c r="M7259" i="34"/>
  <c r="L7259" i="34"/>
  <c r="M7258" i="34"/>
  <c r="L7258" i="34"/>
  <c r="M7257" i="34"/>
  <c r="L7257" i="34"/>
  <c r="M7256" i="34"/>
  <c r="L7256" i="34"/>
  <c r="M7255" i="34"/>
  <c r="L7255" i="34"/>
  <c r="M7254" i="34"/>
  <c r="L7254" i="34"/>
  <c r="M7253" i="34"/>
  <c r="L7253" i="34"/>
  <c r="M7252" i="34"/>
  <c r="L7252" i="34"/>
  <c r="M7251" i="34"/>
  <c r="L7251" i="34"/>
  <c r="M7250" i="34"/>
  <c r="L7250" i="34"/>
  <c r="M7249" i="34"/>
  <c r="L7249" i="34"/>
  <c r="M7248" i="34"/>
  <c r="L7248" i="34"/>
  <c r="M7247" i="34"/>
  <c r="L7247" i="34"/>
  <c r="M7246" i="34"/>
  <c r="L7246" i="34"/>
  <c r="M7245" i="34"/>
  <c r="L7245" i="34"/>
  <c r="M7244" i="34"/>
  <c r="L7244" i="34"/>
  <c r="M7243" i="34"/>
  <c r="L7243" i="34"/>
  <c r="M7242" i="34"/>
  <c r="L7242" i="34"/>
  <c r="M7241" i="34"/>
  <c r="L7241" i="34"/>
  <c r="M7240" i="34"/>
  <c r="L7240" i="34"/>
  <c r="M7239" i="34"/>
  <c r="L7239" i="34"/>
  <c r="M7238" i="34"/>
  <c r="L7238" i="34"/>
  <c r="M7237" i="34"/>
  <c r="L7237" i="34"/>
  <c r="M7236" i="34"/>
  <c r="L7236" i="34"/>
  <c r="M7235" i="34"/>
  <c r="L7235" i="34"/>
  <c r="M7234" i="34"/>
  <c r="L7234" i="34"/>
  <c r="M7233" i="34"/>
  <c r="L7233" i="34"/>
  <c r="M7232" i="34"/>
  <c r="L7232" i="34"/>
  <c r="M7231" i="34"/>
  <c r="L7231" i="34"/>
  <c r="M7230" i="34"/>
  <c r="L7230" i="34"/>
  <c r="M7229" i="34"/>
  <c r="L7229" i="34"/>
  <c r="M7228" i="34"/>
  <c r="L7228" i="34"/>
  <c r="M7227" i="34"/>
  <c r="L7227" i="34"/>
  <c r="M7226" i="34"/>
  <c r="L7226" i="34"/>
  <c r="M7225" i="34"/>
  <c r="L7225" i="34"/>
  <c r="M7224" i="34"/>
  <c r="L7224" i="34"/>
  <c r="M7223" i="34"/>
  <c r="L7223" i="34"/>
  <c r="M7222" i="34"/>
  <c r="L7222" i="34"/>
  <c r="M7221" i="34"/>
  <c r="L7221" i="34"/>
  <c r="M7220" i="34"/>
  <c r="L7220" i="34"/>
  <c r="M7219" i="34"/>
  <c r="L7219" i="34"/>
  <c r="M7218" i="34"/>
  <c r="L7218" i="34"/>
  <c r="M7217" i="34"/>
  <c r="L7217" i="34"/>
  <c r="M7216" i="34"/>
  <c r="L7216" i="34"/>
  <c r="M7215" i="34"/>
  <c r="L7215" i="34"/>
  <c r="M7214" i="34"/>
  <c r="L7214" i="34"/>
  <c r="M7213" i="34"/>
  <c r="L7213" i="34"/>
  <c r="M7212" i="34"/>
  <c r="L7212" i="34"/>
  <c r="M7211" i="34"/>
  <c r="L7211" i="34"/>
  <c r="M7210" i="34"/>
  <c r="L7210" i="34"/>
  <c r="M7209" i="34"/>
  <c r="L7209" i="34"/>
  <c r="M7208" i="34"/>
  <c r="L7208" i="34"/>
  <c r="M7207" i="34"/>
  <c r="L7207" i="34"/>
  <c r="M7206" i="34"/>
  <c r="L7206" i="34"/>
  <c r="M7205" i="34"/>
  <c r="L7205" i="34"/>
  <c r="M7204" i="34"/>
  <c r="L7204" i="34"/>
  <c r="M7203" i="34"/>
  <c r="L7203" i="34"/>
  <c r="M7202" i="34"/>
  <c r="L7202" i="34"/>
  <c r="M7201" i="34"/>
  <c r="L7201" i="34"/>
  <c r="M7200" i="34"/>
  <c r="L7200" i="34"/>
  <c r="M7199" i="34"/>
  <c r="L7199" i="34"/>
  <c r="M7198" i="34"/>
  <c r="L7198" i="34"/>
  <c r="M7197" i="34"/>
  <c r="L7197" i="34"/>
  <c r="M7196" i="34"/>
  <c r="L7196" i="34"/>
  <c r="M7195" i="34"/>
  <c r="L7195" i="34"/>
  <c r="M7194" i="34"/>
  <c r="L7194" i="34"/>
  <c r="M7193" i="34"/>
  <c r="L7193" i="34"/>
  <c r="M7192" i="34"/>
  <c r="L7192" i="34"/>
  <c r="M7191" i="34"/>
  <c r="L7191" i="34"/>
  <c r="M7190" i="34"/>
  <c r="L7190" i="34"/>
  <c r="M7189" i="34"/>
  <c r="L7189" i="34"/>
  <c r="M7188" i="34"/>
  <c r="L7188" i="34"/>
  <c r="M7187" i="34"/>
  <c r="L7187" i="34"/>
  <c r="M7186" i="34"/>
  <c r="L7186" i="34"/>
  <c r="M7185" i="34"/>
  <c r="L7185" i="34"/>
  <c r="M7184" i="34"/>
  <c r="L7184" i="34"/>
  <c r="M7183" i="34"/>
  <c r="L7183" i="34"/>
  <c r="M7182" i="34"/>
  <c r="L7182" i="34"/>
  <c r="M7181" i="34"/>
  <c r="L7181" i="34"/>
  <c r="M7180" i="34"/>
  <c r="L7180" i="34"/>
  <c r="M7179" i="34"/>
  <c r="L7179" i="34"/>
  <c r="M7178" i="34"/>
  <c r="L7178" i="34"/>
  <c r="M7177" i="34"/>
  <c r="L7177" i="34"/>
  <c r="M7176" i="34"/>
  <c r="L7176" i="34"/>
  <c r="M7175" i="34"/>
  <c r="L7175" i="34"/>
  <c r="M7174" i="34"/>
  <c r="L7174" i="34"/>
  <c r="M7173" i="34"/>
  <c r="L7173" i="34"/>
  <c r="M7172" i="34"/>
  <c r="L7172" i="34"/>
  <c r="M7171" i="34"/>
  <c r="L7171" i="34"/>
  <c r="M7170" i="34"/>
  <c r="L7170" i="34"/>
  <c r="M7169" i="34"/>
  <c r="L7169" i="34"/>
  <c r="M7168" i="34"/>
  <c r="L7168" i="34"/>
  <c r="M7167" i="34"/>
  <c r="L7167" i="34"/>
  <c r="M7166" i="34"/>
  <c r="L7166" i="34"/>
  <c r="M7165" i="34"/>
  <c r="L7165" i="34"/>
  <c r="M7164" i="34"/>
  <c r="L7164" i="34"/>
  <c r="M7163" i="34"/>
  <c r="L7163" i="34"/>
  <c r="M7162" i="34"/>
  <c r="L7162" i="34"/>
  <c r="M7161" i="34"/>
  <c r="L7161" i="34"/>
  <c r="M7160" i="34"/>
  <c r="L7160" i="34"/>
  <c r="M7159" i="34"/>
  <c r="L7159" i="34"/>
  <c r="M7158" i="34"/>
  <c r="L7158" i="34"/>
  <c r="M7157" i="34"/>
  <c r="L7157" i="34"/>
  <c r="M7156" i="34"/>
  <c r="L7156" i="34"/>
  <c r="M7155" i="34"/>
  <c r="L7155" i="34"/>
  <c r="M7154" i="34"/>
  <c r="L7154" i="34"/>
  <c r="M7153" i="34"/>
  <c r="L7153" i="34"/>
  <c r="M7152" i="34"/>
  <c r="L7152" i="34"/>
  <c r="M7151" i="34"/>
  <c r="L7151" i="34"/>
  <c r="M7150" i="34"/>
  <c r="L7150" i="34"/>
  <c r="M7149" i="34"/>
  <c r="L7149" i="34"/>
  <c r="M7148" i="34"/>
  <c r="L7148" i="34"/>
  <c r="M7147" i="34"/>
  <c r="L7147" i="34"/>
  <c r="M7146" i="34"/>
  <c r="L7146" i="34"/>
  <c r="M7145" i="34"/>
  <c r="L7145" i="34"/>
  <c r="M7144" i="34"/>
  <c r="L7144" i="34"/>
  <c r="M7143" i="34"/>
  <c r="L7143" i="34"/>
  <c r="M7142" i="34"/>
  <c r="L7142" i="34"/>
  <c r="M7141" i="34"/>
  <c r="L7141" i="34"/>
  <c r="M7140" i="34"/>
  <c r="L7140" i="34"/>
  <c r="M7139" i="34"/>
  <c r="L7139" i="34"/>
  <c r="M7138" i="34"/>
  <c r="L7138" i="34"/>
  <c r="M7137" i="34"/>
  <c r="L7137" i="34"/>
  <c r="M7136" i="34"/>
  <c r="L7136" i="34"/>
  <c r="M7135" i="34"/>
  <c r="L7135" i="34"/>
  <c r="M7134" i="34"/>
  <c r="L7134" i="34"/>
  <c r="M7133" i="34"/>
  <c r="L7133" i="34"/>
  <c r="M7132" i="34"/>
  <c r="L7132" i="34"/>
  <c r="M7131" i="34"/>
  <c r="L7131" i="34"/>
  <c r="M7130" i="34"/>
  <c r="L7130" i="34"/>
  <c r="M7129" i="34"/>
  <c r="L7129" i="34"/>
  <c r="M7128" i="34"/>
  <c r="L7128" i="34"/>
  <c r="M7127" i="34"/>
  <c r="L7127" i="34"/>
  <c r="M7126" i="34"/>
  <c r="L7126" i="34"/>
  <c r="M7125" i="34"/>
  <c r="L7125" i="34"/>
  <c r="M7124" i="34"/>
  <c r="L7124" i="34"/>
  <c r="M7123" i="34"/>
  <c r="L7123" i="34"/>
  <c r="M7122" i="34"/>
  <c r="L7122" i="34"/>
  <c r="M7121" i="34"/>
  <c r="L7121" i="34"/>
  <c r="M7120" i="34"/>
  <c r="L7120" i="34"/>
  <c r="M7119" i="34"/>
  <c r="L7119" i="34"/>
  <c r="M7118" i="34"/>
  <c r="L7118" i="34"/>
  <c r="M7117" i="34"/>
  <c r="L7117" i="34"/>
  <c r="M7116" i="34"/>
  <c r="L7116" i="34"/>
  <c r="M7115" i="34"/>
  <c r="L7115" i="34"/>
  <c r="M7114" i="34"/>
  <c r="L7114" i="34"/>
  <c r="M7113" i="34"/>
  <c r="L7113" i="34"/>
  <c r="M7112" i="34"/>
  <c r="L7112" i="34"/>
  <c r="M7111" i="34"/>
  <c r="L7111" i="34"/>
  <c r="M7110" i="34"/>
  <c r="L7110" i="34"/>
  <c r="M7109" i="34"/>
  <c r="L7109" i="34"/>
  <c r="M7108" i="34"/>
  <c r="L7108" i="34"/>
  <c r="M7107" i="34"/>
  <c r="L7107" i="34"/>
  <c r="M7106" i="34"/>
  <c r="L7106" i="34"/>
  <c r="M7105" i="34"/>
  <c r="L7105" i="34"/>
  <c r="M7104" i="34"/>
  <c r="L7104" i="34"/>
  <c r="M7103" i="34"/>
  <c r="L7103" i="34"/>
  <c r="M7102" i="34"/>
  <c r="L7102" i="34"/>
  <c r="M7101" i="34"/>
  <c r="L7101" i="34"/>
  <c r="M7100" i="34"/>
  <c r="L7100" i="34"/>
  <c r="M7099" i="34"/>
  <c r="L7099" i="34"/>
  <c r="M7098" i="34"/>
  <c r="L7098" i="34"/>
  <c r="M7097" i="34"/>
  <c r="L7097" i="34"/>
  <c r="M7096" i="34"/>
  <c r="L7096" i="34"/>
  <c r="M7095" i="34"/>
  <c r="L7095" i="34"/>
  <c r="M7094" i="34"/>
  <c r="L7094" i="34"/>
  <c r="M7093" i="34"/>
  <c r="L7093" i="34"/>
  <c r="M7092" i="34"/>
  <c r="L7092" i="34"/>
  <c r="M7091" i="34"/>
  <c r="L7091" i="34"/>
  <c r="M7090" i="34"/>
  <c r="L7090" i="34"/>
  <c r="M7089" i="34"/>
  <c r="L7089" i="34"/>
  <c r="M7088" i="34"/>
  <c r="L7088" i="34"/>
  <c r="M7087" i="34"/>
  <c r="L7087" i="34"/>
  <c r="M7086" i="34"/>
  <c r="L7086" i="34"/>
  <c r="M7085" i="34"/>
  <c r="L7085" i="34"/>
  <c r="M7084" i="34"/>
  <c r="L7084" i="34"/>
  <c r="M7083" i="34"/>
  <c r="L7083" i="34"/>
  <c r="M7082" i="34"/>
  <c r="L7082" i="34"/>
  <c r="M7081" i="34"/>
  <c r="L7081" i="34"/>
  <c r="M7080" i="34"/>
  <c r="L7080" i="34"/>
  <c r="M7079" i="34"/>
  <c r="L7079" i="34"/>
  <c r="M7078" i="34"/>
  <c r="L7078" i="34"/>
  <c r="M7077" i="34"/>
  <c r="L7077" i="34"/>
  <c r="M7076" i="34"/>
  <c r="L7076" i="34"/>
  <c r="M7075" i="34"/>
  <c r="L7075" i="34"/>
  <c r="M7074" i="34"/>
  <c r="L7074" i="34"/>
  <c r="M7073" i="34"/>
  <c r="L7073" i="34"/>
  <c r="M7072" i="34"/>
  <c r="L7072" i="34"/>
  <c r="M7071" i="34"/>
  <c r="L7071" i="34"/>
  <c r="M7070" i="34"/>
  <c r="L7070" i="34"/>
  <c r="M7069" i="34"/>
  <c r="L7069" i="34"/>
  <c r="M7068" i="34"/>
  <c r="L7068" i="34"/>
  <c r="M7067" i="34"/>
  <c r="L7067" i="34"/>
  <c r="M7066" i="34"/>
  <c r="L7066" i="34"/>
  <c r="M7065" i="34"/>
  <c r="L7065" i="34"/>
  <c r="M7064" i="34"/>
  <c r="L7064" i="34"/>
  <c r="M7063" i="34"/>
  <c r="L7063" i="34"/>
  <c r="M7062" i="34"/>
  <c r="L7062" i="34"/>
  <c r="M7061" i="34"/>
  <c r="L7061" i="34"/>
  <c r="M7060" i="34"/>
  <c r="L7060" i="34"/>
  <c r="M7059" i="34"/>
  <c r="L7059" i="34"/>
  <c r="M7058" i="34"/>
  <c r="L7058" i="34"/>
  <c r="M7057" i="34"/>
  <c r="L7057" i="34"/>
  <c r="M7056" i="34"/>
  <c r="L7056" i="34"/>
  <c r="M7055" i="34"/>
  <c r="L7055" i="34"/>
  <c r="M7054" i="34"/>
  <c r="L7054" i="34"/>
  <c r="M7053" i="34"/>
  <c r="L7053" i="34"/>
  <c r="M7052" i="34"/>
  <c r="L7052" i="34"/>
  <c r="M7051" i="34"/>
  <c r="L7051" i="34"/>
  <c r="M7050" i="34"/>
  <c r="L7050" i="34"/>
  <c r="M7049" i="34"/>
  <c r="L7049" i="34"/>
  <c r="M7048" i="34"/>
  <c r="L7048" i="34"/>
  <c r="M7047" i="34"/>
  <c r="L7047" i="34"/>
  <c r="M7046" i="34"/>
  <c r="L7046" i="34"/>
  <c r="M7045" i="34"/>
  <c r="L7045" i="34"/>
  <c r="M7044" i="34"/>
  <c r="L7044" i="34"/>
  <c r="M7043" i="34"/>
  <c r="L7043" i="34"/>
  <c r="M7042" i="34"/>
  <c r="L7042" i="34"/>
  <c r="M7041" i="34"/>
  <c r="L7041" i="34"/>
  <c r="M7040" i="34"/>
  <c r="L7040" i="34"/>
  <c r="M7039" i="34"/>
  <c r="L7039" i="34"/>
  <c r="M7038" i="34"/>
  <c r="L7038" i="34"/>
  <c r="M7037" i="34"/>
  <c r="L7037" i="34"/>
  <c r="M7036" i="34"/>
  <c r="L7036" i="34"/>
  <c r="M7035" i="34"/>
  <c r="L7035" i="34"/>
  <c r="M7034" i="34"/>
  <c r="L7034" i="34"/>
  <c r="M7033" i="34"/>
  <c r="L7033" i="34"/>
  <c r="M7032" i="34"/>
  <c r="L7032" i="34"/>
  <c r="M7031" i="34"/>
  <c r="L7031" i="34"/>
  <c r="M7030" i="34"/>
  <c r="L7030" i="34"/>
  <c r="M7029" i="34"/>
  <c r="L7029" i="34"/>
  <c r="M7028" i="34"/>
  <c r="L7028" i="34"/>
  <c r="M7027" i="34"/>
  <c r="L7027" i="34"/>
  <c r="M7026" i="34"/>
  <c r="L7026" i="34"/>
  <c r="M7025" i="34"/>
  <c r="L7025" i="34"/>
  <c r="M7024" i="34"/>
  <c r="L7024" i="34"/>
  <c r="M7023" i="34"/>
  <c r="L7023" i="34"/>
  <c r="M7022" i="34"/>
  <c r="L7022" i="34"/>
  <c r="M7021" i="34"/>
  <c r="L7021" i="34"/>
  <c r="M7020" i="34"/>
  <c r="L7020" i="34"/>
  <c r="M7019" i="34"/>
  <c r="L7019" i="34"/>
  <c r="M7018" i="34"/>
  <c r="L7018" i="34"/>
  <c r="M7017" i="34"/>
  <c r="L7017" i="34"/>
  <c r="M7016" i="34"/>
  <c r="L7016" i="34"/>
  <c r="M7015" i="34"/>
  <c r="L7015" i="34"/>
  <c r="M7014" i="34"/>
  <c r="L7014" i="34"/>
  <c r="M7013" i="34"/>
  <c r="L7013" i="34"/>
  <c r="M7012" i="34"/>
  <c r="L7012" i="34"/>
  <c r="M7011" i="34"/>
  <c r="L7011" i="34"/>
  <c r="M7010" i="34"/>
  <c r="L7010" i="34"/>
  <c r="M7009" i="34"/>
  <c r="L7009" i="34"/>
  <c r="M7008" i="34"/>
  <c r="L7008" i="34"/>
  <c r="M7007" i="34"/>
  <c r="L7007" i="34"/>
  <c r="M7006" i="34"/>
  <c r="L7006" i="34"/>
  <c r="M7005" i="34"/>
  <c r="L7005" i="34"/>
  <c r="M7004" i="34"/>
  <c r="L7004" i="34"/>
  <c r="M7003" i="34"/>
  <c r="L7003" i="34"/>
  <c r="M7002" i="34"/>
  <c r="L7002" i="34"/>
  <c r="M7001" i="34"/>
  <c r="L7001" i="34"/>
  <c r="M7000" i="34"/>
  <c r="L7000" i="34"/>
  <c r="M6999" i="34"/>
  <c r="L6999" i="34"/>
  <c r="M6998" i="34"/>
  <c r="L6998" i="34"/>
  <c r="M6997" i="34"/>
  <c r="L6997" i="34"/>
  <c r="M6996" i="34"/>
  <c r="L6996" i="34"/>
  <c r="M6995" i="34"/>
  <c r="L6995" i="34"/>
  <c r="M6994" i="34"/>
  <c r="L6994" i="34"/>
  <c r="M6993" i="34"/>
  <c r="L6993" i="34"/>
  <c r="M6992" i="34"/>
  <c r="L6992" i="34"/>
  <c r="M6991" i="34"/>
  <c r="L6991" i="34"/>
  <c r="M6990" i="34"/>
  <c r="L6990" i="34"/>
  <c r="M6989" i="34"/>
  <c r="L6989" i="34"/>
  <c r="M6988" i="34"/>
  <c r="L6988" i="34"/>
  <c r="M6987" i="34"/>
  <c r="L6987" i="34"/>
  <c r="M6986" i="34"/>
  <c r="L6986" i="34"/>
  <c r="M6985" i="34"/>
  <c r="L6985" i="34"/>
  <c r="M6984" i="34"/>
  <c r="L6984" i="34"/>
  <c r="M6983" i="34"/>
  <c r="L6983" i="34"/>
  <c r="M6982" i="34"/>
  <c r="L6982" i="34"/>
  <c r="M6981" i="34"/>
  <c r="L6981" i="34"/>
  <c r="M6980" i="34"/>
  <c r="L6980" i="34"/>
  <c r="M6979" i="34"/>
  <c r="L6979" i="34"/>
  <c r="M6978" i="34"/>
  <c r="L6978" i="34"/>
  <c r="M6977" i="34"/>
  <c r="L6977" i="34"/>
  <c r="M6976" i="34"/>
  <c r="L6976" i="34"/>
  <c r="M6975" i="34"/>
  <c r="L6975" i="34"/>
  <c r="M6974" i="34"/>
  <c r="L6974" i="34"/>
  <c r="M6973" i="34"/>
  <c r="L6973" i="34"/>
  <c r="M6972" i="34"/>
  <c r="L6972" i="34"/>
  <c r="M6971" i="34"/>
  <c r="L6971" i="34"/>
  <c r="M6970" i="34"/>
  <c r="L6970" i="34"/>
  <c r="M6969" i="34"/>
  <c r="L6969" i="34"/>
  <c r="M6968" i="34"/>
  <c r="L6968" i="34"/>
  <c r="M6967" i="34"/>
  <c r="L6967" i="34"/>
  <c r="M6966" i="34"/>
  <c r="L6966" i="34"/>
  <c r="M6965" i="34"/>
  <c r="L6965" i="34"/>
  <c r="M6964" i="34"/>
  <c r="L6964" i="34"/>
  <c r="M6963" i="34"/>
  <c r="L6963" i="34"/>
  <c r="M6962" i="34"/>
  <c r="L6962" i="34"/>
  <c r="M6961" i="34"/>
  <c r="L6961" i="34"/>
  <c r="M6960" i="34"/>
  <c r="L6960" i="34"/>
  <c r="M6959" i="34"/>
  <c r="L6959" i="34"/>
  <c r="M6958" i="34"/>
  <c r="L6958" i="34"/>
  <c r="M6957" i="34"/>
  <c r="L6957" i="34"/>
  <c r="M6956" i="34"/>
  <c r="L6956" i="34"/>
  <c r="M6955" i="34"/>
  <c r="L6955" i="34"/>
  <c r="M6954" i="34"/>
  <c r="L6954" i="34"/>
  <c r="M6953" i="34"/>
  <c r="L6953" i="34"/>
  <c r="M6952" i="34"/>
  <c r="L6952" i="34"/>
  <c r="M6951" i="34"/>
  <c r="L6951" i="34"/>
  <c r="M6950" i="34"/>
  <c r="L6950" i="34"/>
  <c r="M6949" i="34"/>
  <c r="L6949" i="34"/>
  <c r="M6948" i="34"/>
  <c r="L6948" i="34"/>
  <c r="M6947" i="34"/>
  <c r="L6947" i="34"/>
  <c r="M6946" i="34"/>
  <c r="L6946" i="34"/>
  <c r="M6945" i="34"/>
  <c r="L6945" i="34"/>
  <c r="M6944" i="34"/>
  <c r="L6944" i="34"/>
  <c r="M6943" i="34"/>
  <c r="L6943" i="34"/>
  <c r="K6942" i="34"/>
  <c r="J6942" i="34"/>
  <c r="K6941" i="34"/>
  <c r="J6941" i="34"/>
  <c r="K6940" i="34"/>
  <c r="J6940" i="34"/>
  <c r="K6939" i="34"/>
  <c r="J6939" i="34"/>
  <c r="K6938" i="34"/>
  <c r="J6938" i="34"/>
  <c r="K6937" i="34"/>
  <c r="J6937" i="34"/>
  <c r="K6936" i="34"/>
  <c r="J6936" i="34"/>
  <c r="K6935" i="34"/>
  <c r="J6935" i="34"/>
  <c r="K6934" i="34"/>
  <c r="J6934" i="34"/>
  <c r="K6933" i="34"/>
  <c r="J6933" i="34"/>
  <c r="K6932" i="34"/>
  <c r="J6932" i="34"/>
  <c r="K6931" i="34"/>
  <c r="J6931" i="34"/>
  <c r="K6930" i="34"/>
  <c r="J6930" i="34"/>
  <c r="K6929" i="34"/>
  <c r="J6929" i="34"/>
  <c r="K6928" i="34"/>
  <c r="J6928" i="34"/>
  <c r="K6927" i="34"/>
  <c r="J6927" i="34"/>
  <c r="K6926" i="34"/>
  <c r="J6926" i="34"/>
  <c r="K6925" i="34"/>
  <c r="J6925" i="34"/>
  <c r="K6924" i="34"/>
  <c r="J6924" i="34"/>
  <c r="K6923" i="34"/>
  <c r="J6923" i="34"/>
  <c r="K6922" i="34"/>
  <c r="J6922" i="34"/>
  <c r="K6921" i="34"/>
  <c r="J6921" i="34"/>
  <c r="K6920" i="34"/>
  <c r="J6920" i="34"/>
  <c r="K6919" i="34"/>
  <c r="J6919" i="34"/>
  <c r="K6918" i="34"/>
  <c r="J6918" i="34"/>
  <c r="K6917" i="34"/>
  <c r="J6917" i="34"/>
  <c r="K6916" i="34"/>
  <c r="J6916" i="34"/>
  <c r="K6915" i="34"/>
  <c r="J6915" i="34"/>
  <c r="K6914" i="34"/>
  <c r="J6914" i="34"/>
  <c r="K6913" i="34"/>
  <c r="J6913" i="34"/>
  <c r="K6912" i="34"/>
  <c r="J6912" i="34"/>
  <c r="K6911" i="34"/>
  <c r="J6911" i="34"/>
  <c r="K6910" i="34"/>
  <c r="J6910" i="34"/>
  <c r="K6909" i="34"/>
  <c r="J6909" i="34"/>
  <c r="K6908" i="34"/>
  <c r="J6908" i="34"/>
  <c r="K6907" i="34"/>
  <c r="J6907" i="34"/>
  <c r="K6906" i="34"/>
  <c r="J6906" i="34"/>
  <c r="K6905" i="34"/>
  <c r="J6905" i="34"/>
  <c r="K6904" i="34"/>
  <c r="J6904" i="34"/>
  <c r="K6903" i="34"/>
  <c r="J6903" i="34"/>
  <c r="K6902" i="34"/>
  <c r="J6902" i="34"/>
  <c r="K6901" i="34"/>
  <c r="J6901" i="34"/>
  <c r="K6900" i="34"/>
  <c r="J6900" i="34"/>
  <c r="K6899" i="34"/>
  <c r="J6899" i="34"/>
  <c r="K6898" i="34"/>
  <c r="J6898" i="34"/>
  <c r="K6897" i="34"/>
  <c r="J6897" i="34"/>
  <c r="K6896" i="34"/>
  <c r="J6896" i="34"/>
  <c r="K6895" i="34"/>
  <c r="J6895" i="34"/>
  <c r="K6894" i="34"/>
  <c r="J6894" i="34"/>
  <c r="K6893" i="34"/>
  <c r="J6893" i="34"/>
  <c r="K6892" i="34"/>
  <c r="J6892" i="34"/>
  <c r="K6891" i="34"/>
  <c r="J6891" i="34"/>
  <c r="K6890" i="34"/>
  <c r="J6890" i="34"/>
  <c r="K6889" i="34"/>
  <c r="J6889" i="34"/>
  <c r="K6888" i="34"/>
  <c r="J6888" i="34"/>
  <c r="K6887" i="34"/>
  <c r="J6887" i="34"/>
  <c r="K6886" i="34"/>
  <c r="J6886" i="34"/>
  <c r="K6885" i="34"/>
  <c r="J6885" i="34"/>
  <c r="K6884" i="34"/>
  <c r="J6884" i="34"/>
  <c r="K6883" i="34"/>
  <c r="J6883" i="34"/>
  <c r="K6882" i="34"/>
  <c r="J6882" i="34"/>
  <c r="K6881" i="34"/>
  <c r="J6881" i="34"/>
  <c r="K6880" i="34"/>
  <c r="J6880" i="34"/>
  <c r="K6879" i="34"/>
  <c r="J6879" i="34"/>
  <c r="K6878" i="34"/>
  <c r="J6878" i="34"/>
  <c r="K6877" i="34"/>
  <c r="J6877" i="34"/>
  <c r="K6876" i="34"/>
  <c r="J6876" i="34"/>
  <c r="K6875" i="34"/>
  <c r="J6875" i="34"/>
  <c r="K6874" i="34"/>
  <c r="J6874" i="34"/>
  <c r="K6873" i="34"/>
  <c r="J6873" i="34"/>
  <c r="K6872" i="34"/>
  <c r="J6872" i="34"/>
  <c r="K6871" i="34"/>
  <c r="J6871" i="34"/>
  <c r="K6870" i="34"/>
  <c r="J6870" i="34"/>
  <c r="K6869" i="34"/>
  <c r="J6869" i="34"/>
  <c r="K6868" i="34"/>
  <c r="J6868" i="34"/>
  <c r="K6867" i="34"/>
  <c r="J6867" i="34"/>
  <c r="K6866" i="34"/>
  <c r="J6866" i="34"/>
  <c r="K6865" i="34"/>
  <c r="J6865" i="34"/>
  <c r="K6864" i="34"/>
  <c r="J6864" i="34"/>
  <c r="K6863" i="34"/>
  <c r="J6863" i="34"/>
  <c r="K6862" i="34"/>
  <c r="J6862" i="34"/>
  <c r="K6861" i="34"/>
  <c r="J6861" i="34"/>
  <c r="K6860" i="34"/>
  <c r="J6860" i="34"/>
  <c r="K6859" i="34"/>
  <c r="J6859" i="34"/>
  <c r="K6858" i="34"/>
  <c r="J6858" i="34"/>
  <c r="K6857" i="34"/>
  <c r="J6857" i="34"/>
  <c r="K6856" i="34"/>
  <c r="J6856" i="34"/>
  <c r="K6855" i="34"/>
  <c r="J6855" i="34"/>
  <c r="K6854" i="34"/>
  <c r="J6854" i="34"/>
  <c r="K6853" i="34"/>
  <c r="J6853" i="34"/>
  <c r="K6852" i="34"/>
  <c r="J6852" i="34"/>
  <c r="K6851" i="34"/>
  <c r="J6851" i="34"/>
  <c r="K6850" i="34"/>
  <c r="J6850" i="34"/>
  <c r="K6849" i="34"/>
  <c r="J6849" i="34"/>
  <c r="K6848" i="34"/>
  <c r="J6848" i="34"/>
  <c r="K6847" i="34"/>
  <c r="J6847" i="34"/>
  <c r="K6846" i="34"/>
  <c r="J6846" i="34"/>
  <c r="K6845" i="34"/>
  <c r="J6845" i="34"/>
  <c r="K6844" i="34"/>
  <c r="J6844" i="34"/>
  <c r="K6843" i="34"/>
  <c r="J6843" i="34"/>
  <c r="K6842" i="34"/>
  <c r="J6842" i="34"/>
  <c r="K6841" i="34"/>
  <c r="J6841" i="34"/>
  <c r="K6840" i="34"/>
  <c r="J6840" i="34"/>
  <c r="K6839" i="34"/>
  <c r="J6839" i="34"/>
  <c r="K6838" i="34"/>
  <c r="J6838" i="34"/>
  <c r="K6837" i="34"/>
  <c r="J6837" i="34"/>
  <c r="K6836" i="34"/>
  <c r="J6836" i="34"/>
  <c r="K6835" i="34"/>
  <c r="J6835" i="34"/>
  <c r="K6834" i="34"/>
  <c r="J6834" i="34"/>
  <c r="K6833" i="34"/>
  <c r="J6833" i="34"/>
  <c r="K6832" i="34"/>
  <c r="J6832" i="34"/>
  <c r="K6831" i="34"/>
  <c r="J6831" i="34"/>
  <c r="K6830" i="34"/>
  <c r="J6830" i="34"/>
  <c r="K6829" i="34"/>
  <c r="J6829" i="34"/>
  <c r="K6828" i="34"/>
  <c r="J6828" i="34"/>
  <c r="K6827" i="34"/>
  <c r="J6827" i="34"/>
  <c r="K6826" i="34"/>
  <c r="J6826" i="34"/>
  <c r="K6825" i="34"/>
  <c r="J6825" i="34"/>
  <c r="K6824" i="34"/>
  <c r="J6824" i="34"/>
  <c r="K6823" i="34"/>
  <c r="J6823" i="34"/>
  <c r="K6822" i="34"/>
  <c r="J6822" i="34"/>
  <c r="K6821" i="34"/>
  <c r="J6821" i="34"/>
  <c r="K6820" i="34"/>
  <c r="J6820" i="34"/>
  <c r="K6819" i="34"/>
  <c r="J6819" i="34"/>
  <c r="K6818" i="34"/>
  <c r="J6818" i="34"/>
  <c r="K6817" i="34"/>
  <c r="J6817" i="34"/>
  <c r="K6816" i="34"/>
  <c r="J6816" i="34"/>
  <c r="K6815" i="34"/>
  <c r="J6815" i="34"/>
  <c r="K6814" i="34"/>
  <c r="J6814" i="34"/>
  <c r="K6813" i="34"/>
  <c r="J6813" i="34"/>
  <c r="K6812" i="34"/>
  <c r="J6812" i="34"/>
  <c r="K6811" i="34"/>
  <c r="J6811" i="34"/>
  <c r="K6810" i="34"/>
  <c r="J6810" i="34"/>
  <c r="K6809" i="34"/>
  <c r="J6809" i="34"/>
  <c r="K6808" i="34"/>
  <c r="J6808" i="34"/>
  <c r="K6807" i="34"/>
  <c r="J6807" i="34"/>
  <c r="K6806" i="34"/>
  <c r="J6806" i="34"/>
  <c r="K6805" i="34"/>
  <c r="J6805" i="34"/>
  <c r="K6804" i="34"/>
  <c r="J6804" i="34"/>
  <c r="K6803" i="34"/>
  <c r="J6803" i="34"/>
  <c r="K6802" i="34"/>
  <c r="J6802" i="34"/>
  <c r="K6801" i="34"/>
  <c r="J6801" i="34"/>
  <c r="K6800" i="34"/>
  <c r="J6800" i="34"/>
  <c r="K6799" i="34"/>
  <c r="J6799" i="34"/>
  <c r="K6798" i="34"/>
  <c r="J6798" i="34"/>
  <c r="K6797" i="34"/>
  <c r="J6797" i="34"/>
  <c r="K6796" i="34"/>
  <c r="J6796" i="34"/>
  <c r="K6795" i="34"/>
  <c r="J6795" i="34"/>
  <c r="K6794" i="34"/>
  <c r="J6794" i="34"/>
  <c r="K6793" i="34"/>
  <c r="J6793" i="34"/>
  <c r="K6792" i="34"/>
  <c r="J6792" i="34"/>
  <c r="K6791" i="34"/>
  <c r="J6791" i="34"/>
  <c r="K6790" i="34"/>
  <c r="J6790" i="34"/>
  <c r="K6789" i="34"/>
  <c r="J6789" i="34"/>
  <c r="K6788" i="34"/>
  <c r="J6788" i="34"/>
  <c r="K6787" i="34"/>
  <c r="J6787" i="34"/>
  <c r="K6786" i="34"/>
  <c r="J6786" i="34"/>
  <c r="K6785" i="34"/>
  <c r="J6785" i="34"/>
  <c r="K6784" i="34"/>
  <c r="J6784" i="34"/>
  <c r="K6783" i="34"/>
  <c r="J6783" i="34"/>
  <c r="K6782" i="34"/>
  <c r="J6782" i="34"/>
  <c r="K6781" i="34"/>
  <c r="J6781" i="34"/>
  <c r="K6780" i="34"/>
  <c r="J6780" i="34"/>
  <c r="K6779" i="34"/>
  <c r="J6779" i="34"/>
  <c r="K6778" i="34"/>
  <c r="J6778" i="34"/>
  <c r="K6777" i="34"/>
  <c r="J6777" i="34"/>
  <c r="K6776" i="34"/>
  <c r="J6776" i="34"/>
  <c r="K6775" i="34"/>
  <c r="J6775" i="34"/>
  <c r="K6774" i="34"/>
  <c r="J6774" i="34"/>
  <c r="K6773" i="34"/>
  <c r="J6773" i="34"/>
  <c r="K6772" i="34"/>
  <c r="J6772" i="34"/>
  <c r="K6771" i="34"/>
  <c r="J6771" i="34"/>
  <c r="K6770" i="34"/>
  <c r="J6770" i="34"/>
  <c r="K6769" i="34"/>
  <c r="J6769" i="34"/>
  <c r="K6768" i="34"/>
  <c r="J6768" i="34"/>
  <c r="K6767" i="34"/>
  <c r="J6767" i="34"/>
  <c r="K6766" i="34"/>
  <c r="J6766" i="34"/>
  <c r="K6765" i="34"/>
  <c r="J6765" i="34"/>
  <c r="K6764" i="34"/>
  <c r="J6764" i="34"/>
  <c r="K6763" i="34"/>
  <c r="J6763" i="34"/>
  <c r="K6762" i="34"/>
  <c r="J6762" i="34"/>
  <c r="K6761" i="34"/>
  <c r="J6761" i="34"/>
  <c r="K6760" i="34"/>
  <c r="J6760" i="34"/>
  <c r="K6759" i="34"/>
  <c r="J6759" i="34"/>
  <c r="K6758" i="34"/>
  <c r="J6758" i="34"/>
  <c r="K6757" i="34"/>
  <c r="J6757" i="34"/>
  <c r="K6756" i="34"/>
  <c r="J6756" i="34"/>
  <c r="K6755" i="34"/>
  <c r="J6755" i="34"/>
  <c r="K6754" i="34"/>
  <c r="J6754" i="34"/>
  <c r="K6753" i="34"/>
  <c r="J6753" i="34"/>
  <c r="K6752" i="34"/>
  <c r="J6752" i="34"/>
  <c r="K6751" i="34"/>
  <c r="J6751" i="34"/>
  <c r="K6750" i="34"/>
  <c r="J6750" i="34"/>
  <c r="K6749" i="34"/>
  <c r="J6749" i="34"/>
  <c r="K6748" i="34"/>
  <c r="J6748" i="34"/>
  <c r="K6747" i="34"/>
  <c r="J6747" i="34"/>
  <c r="K6746" i="34"/>
  <c r="J6746" i="34"/>
  <c r="K6745" i="34"/>
  <c r="J6745" i="34"/>
  <c r="K6744" i="34"/>
  <c r="J6744" i="34"/>
  <c r="K6743" i="34"/>
  <c r="J6743" i="34"/>
  <c r="K6742" i="34"/>
  <c r="J6742" i="34"/>
  <c r="K6741" i="34"/>
  <c r="J6741" i="34"/>
  <c r="K6740" i="34"/>
  <c r="J6740" i="34"/>
  <c r="K6739" i="34"/>
  <c r="J6739" i="34"/>
  <c r="K6738" i="34"/>
  <c r="J6738" i="34"/>
  <c r="K6737" i="34"/>
  <c r="J6737" i="34"/>
  <c r="K6736" i="34"/>
  <c r="J6736" i="34"/>
  <c r="K6735" i="34"/>
  <c r="J6735" i="34"/>
  <c r="K6734" i="34"/>
  <c r="J6734" i="34"/>
  <c r="K6733" i="34"/>
  <c r="J6733" i="34"/>
  <c r="K6732" i="34"/>
  <c r="J6732" i="34"/>
  <c r="K6731" i="34"/>
  <c r="J6731" i="34"/>
  <c r="K6730" i="34"/>
  <c r="J6730" i="34"/>
  <c r="K6729" i="34"/>
  <c r="J6729" i="34"/>
  <c r="K6728" i="34"/>
  <c r="J6728" i="34"/>
  <c r="K6727" i="34"/>
  <c r="J6727" i="34"/>
  <c r="K6726" i="34"/>
  <c r="J6726" i="34"/>
  <c r="K6725" i="34"/>
  <c r="J6725" i="34"/>
  <c r="K6724" i="34"/>
  <c r="J6724" i="34"/>
  <c r="K6723" i="34"/>
  <c r="J6723" i="34"/>
  <c r="K6722" i="34"/>
  <c r="J6722" i="34"/>
  <c r="K6721" i="34"/>
  <c r="J6721" i="34"/>
  <c r="K6720" i="34"/>
  <c r="J6720" i="34"/>
  <c r="K6719" i="34"/>
  <c r="J6719" i="34"/>
  <c r="K6718" i="34"/>
  <c r="J6718" i="34"/>
  <c r="K6717" i="34"/>
  <c r="J6717" i="34"/>
  <c r="K6716" i="34"/>
  <c r="J6716" i="34"/>
  <c r="K6715" i="34"/>
  <c r="J6715" i="34"/>
  <c r="K6714" i="34"/>
  <c r="J6714" i="34"/>
  <c r="K6713" i="34"/>
  <c r="J6713" i="34"/>
  <c r="K6712" i="34"/>
  <c r="J6712" i="34"/>
  <c r="K6711" i="34"/>
  <c r="J6711" i="34"/>
  <c r="K6710" i="34"/>
  <c r="J6710" i="34"/>
  <c r="K6709" i="34"/>
  <c r="J6709" i="34"/>
  <c r="K6708" i="34"/>
  <c r="J6708" i="34"/>
  <c r="K6707" i="34"/>
  <c r="J6707" i="34"/>
  <c r="K6706" i="34"/>
  <c r="J6706" i="34"/>
  <c r="K6705" i="34"/>
  <c r="J6705" i="34"/>
  <c r="K6704" i="34"/>
  <c r="J6704" i="34"/>
  <c r="K6703" i="34"/>
  <c r="J6703" i="34"/>
  <c r="K6702" i="34"/>
  <c r="J6702" i="34"/>
  <c r="K6701" i="34"/>
  <c r="J6701" i="34"/>
  <c r="K6700" i="34"/>
  <c r="J6700" i="34"/>
  <c r="K6699" i="34"/>
  <c r="J6699" i="34"/>
  <c r="K6698" i="34"/>
  <c r="J6698" i="34"/>
  <c r="K6697" i="34"/>
  <c r="J6697" i="34"/>
  <c r="K6696" i="34"/>
  <c r="J6696" i="34"/>
  <c r="K6695" i="34"/>
  <c r="J6695" i="34"/>
  <c r="K6694" i="34"/>
  <c r="J6694" i="34"/>
  <c r="K6693" i="34"/>
  <c r="J6693" i="34"/>
  <c r="K6692" i="34"/>
  <c r="J6692" i="34"/>
  <c r="K6691" i="34"/>
  <c r="J6691" i="34"/>
  <c r="K6690" i="34"/>
  <c r="J6690" i="34"/>
  <c r="K6689" i="34"/>
  <c r="J6689" i="34"/>
  <c r="K6688" i="34"/>
  <c r="J6688" i="34"/>
  <c r="K6687" i="34"/>
  <c r="J6687" i="34"/>
  <c r="K6686" i="34"/>
  <c r="J6686" i="34"/>
  <c r="K6685" i="34"/>
  <c r="J6685" i="34"/>
  <c r="K6684" i="34"/>
  <c r="J6684" i="34"/>
  <c r="K6683" i="34"/>
  <c r="J6683" i="34"/>
  <c r="K6682" i="34"/>
  <c r="J6682" i="34"/>
  <c r="K6681" i="34"/>
  <c r="J6681" i="34"/>
  <c r="K6680" i="34"/>
  <c r="J6680" i="34"/>
  <c r="K6679" i="34"/>
  <c r="J6679" i="34"/>
  <c r="K6678" i="34"/>
  <c r="J6678" i="34"/>
  <c r="K6677" i="34"/>
  <c r="J6677" i="34"/>
  <c r="K6676" i="34"/>
  <c r="J6676" i="34"/>
  <c r="K6675" i="34"/>
  <c r="J6675" i="34"/>
  <c r="K6674" i="34"/>
  <c r="J6674" i="34"/>
  <c r="K6673" i="34"/>
  <c r="J6673" i="34"/>
  <c r="K6672" i="34"/>
  <c r="J6672" i="34"/>
  <c r="K6671" i="34"/>
  <c r="J6671" i="34"/>
  <c r="K6670" i="34"/>
  <c r="J6670" i="34"/>
  <c r="K6669" i="34"/>
  <c r="J6669" i="34"/>
  <c r="K6668" i="34"/>
  <c r="J6668" i="34"/>
  <c r="K6667" i="34"/>
  <c r="J6667" i="34"/>
  <c r="K6666" i="34"/>
  <c r="J6666" i="34"/>
  <c r="K6665" i="34"/>
  <c r="J6665" i="34"/>
  <c r="K6664" i="34"/>
  <c r="J6664" i="34"/>
  <c r="K6663" i="34"/>
  <c r="J6663" i="34"/>
  <c r="K6662" i="34"/>
  <c r="J6662" i="34"/>
  <c r="K6661" i="34"/>
  <c r="J6661" i="34"/>
  <c r="K6660" i="34"/>
  <c r="J6660" i="34"/>
  <c r="K6659" i="34"/>
  <c r="J6659" i="34"/>
  <c r="K6658" i="34"/>
  <c r="J6658" i="34"/>
  <c r="K6657" i="34"/>
  <c r="J6657" i="34"/>
  <c r="K6656" i="34"/>
  <c r="J6656" i="34"/>
  <c r="K6655" i="34"/>
  <c r="J6655" i="34"/>
  <c r="K6654" i="34"/>
  <c r="J6654" i="34"/>
  <c r="K6653" i="34"/>
  <c r="J6653" i="34"/>
  <c r="K6652" i="34"/>
  <c r="J6652" i="34"/>
  <c r="K6651" i="34"/>
  <c r="J6651" i="34"/>
  <c r="K6650" i="34"/>
  <c r="J6650" i="34"/>
  <c r="K6649" i="34"/>
  <c r="J6649" i="34"/>
  <c r="K6648" i="34"/>
  <c r="J6648" i="34"/>
  <c r="K6647" i="34"/>
  <c r="J6647" i="34"/>
  <c r="K6646" i="34"/>
  <c r="J6646" i="34"/>
  <c r="K6645" i="34"/>
  <c r="J6645" i="34"/>
  <c r="K6644" i="34"/>
  <c r="J6644" i="34"/>
  <c r="K6643" i="34"/>
  <c r="J6643" i="34"/>
  <c r="K6642" i="34"/>
  <c r="J6642" i="34"/>
  <c r="K6641" i="34"/>
  <c r="J6641" i="34"/>
  <c r="K6640" i="34"/>
  <c r="J6640" i="34"/>
  <c r="K6639" i="34"/>
  <c r="J6639" i="34"/>
  <c r="K6638" i="34"/>
  <c r="J6638" i="34"/>
  <c r="K6637" i="34"/>
  <c r="J6637" i="34"/>
  <c r="K6636" i="34"/>
  <c r="J6636" i="34"/>
  <c r="K6635" i="34"/>
  <c r="J6635" i="34"/>
  <c r="K6634" i="34"/>
  <c r="J6634" i="34"/>
  <c r="K6633" i="34"/>
  <c r="J6633" i="34"/>
  <c r="K6632" i="34"/>
  <c r="J6632" i="34"/>
  <c r="K6631" i="34"/>
  <c r="J6631" i="34"/>
  <c r="K6630" i="34"/>
  <c r="J6630" i="34"/>
  <c r="K6629" i="34"/>
  <c r="J6629" i="34"/>
  <c r="K6628" i="34"/>
  <c r="J6628" i="34"/>
  <c r="K6627" i="34"/>
  <c r="J6627" i="34"/>
  <c r="K6626" i="34"/>
  <c r="J6626" i="34"/>
  <c r="K6625" i="34"/>
  <c r="J6625" i="34"/>
  <c r="K6624" i="34"/>
  <c r="J6624" i="34"/>
  <c r="K6623" i="34"/>
  <c r="J6623" i="34"/>
  <c r="K6622" i="34"/>
  <c r="J6622" i="34"/>
  <c r="K6621" i="34"/>
  <c r="J6621" i="34"/>
  <c r="K6620" i="34"/>
  <c r="J6620" i="34"/>
  <c r="K6619" i="34"/>
  <c r="J6619" i="34"/>
  <c r="K6618" i="34"/>
  <c r="J6618" i="34"/>
  <c r="K6617" i="34"/>
  <c r="J6617" i="34"/>
  <c r="K6616" i="34"/>
  <c r="J6616" i="34"/>
  <c r="K6615" i="34"/>
  <c r="J6615" i="34"/>
  <c r="K6614" i="34"/>
  <c r="J6614" i="34"/>
  <c r="K6613" i="34"/>
  <c r="J6613" i="34"/>
  <c r="K6612" i="34"/>
  <c r="J6612" i="34"/>
  <c r="K6611" i="34"/>
  <c r="J6611" i="34"/>
  <c r="K6610" i="34"/>
  <c r="J6610" i="34"/>
  <c r="K6609" i="34"/>
  <c r="J6609" i="34"/>
  <c r="K6608" i="34"/>
  <c r="J6608" i="34"/>
  <c r="K6607" i="34"/>
  <c r="J6607" i="34"/>
  <c r="K6606" i="34"/>
  <c r="J6606" i="34"/>
  <c r="K6605" i="34"/>
  <c r="J6605" i="34"/>
  <c r="K6604" i="34"/>
  <c r="J6604" i="34"/>
  <c r="K6603" i="34"/>
  <c r="J6603" i="34"/>
  <c r="K6602" i="34"/>
  <c r="J6602" i="34"/>
  <c r="K6601" i="34"/>
  <c r="J6601" i="34"/>
  <c r="K6600" i="34"/>
  <c r="J6600" i="34"/>
  <c r="K6599" i="34"/>
  <c r="J6599" i="34"/>
  <c r="K6598" i="34"/>
  <c r="J6598" i="34"/>
  <c r="K6597" i="34"/>
  <c r="J6597" i="34"/>
  <c r="K6596" i="34"/>
  <c r="J6596" i="34"/>
  <c r="K6595" i="34"/>
  <c r="J6595" i="34"/>
  <c r="K6594" i="34"/>
  <c r="J6594" i="34"/>
  <c r="K6593" i="34"/>
  <c r="J6593" i="34"/>
  <c r="K6592" i="34"/>
  <c r="J6592" i="34"/>
  <c r="K6591" i="34"/>
  <c r="J6591" i="34"/>
  <c r="K6590" i="34"/>
  <c r="J6590" i="34"/>
  <c r="K6589" i="34"/>
  <c r="J6589" i="34"/>
  <c r="K6588" i="34"/>
  <c r="J6588" i="34"/>
  <c r="K6587" i="34"/>
  <c r="J6587" i="34"/>
  <c r="K6586" i="34"/>
  <c r="J6586" i="34"/>
  <c r="K6585" i="34"/>
  <c r="J6585" i="34"/>
  <c r="K6584" i="34"/>
  <c r="J6584" i="34"/>
  <c r="K6583" i="34"/>
  <c r="J6583" i="34"/>
  <c r="K6582" i="34"/>
  <c r="J6582" i="34"/>
  <c r="K6581" i="34"/>
  <c r="J6581" i="34"/>
  <c r="K6580" i="34"/>
  <c r="J6580" i="34"/>
  <c r="K6579" i="34"/>
  <c r="J6579" i="34"/>
  <c r="K6578" i="34"/>
  <c r="J6578" i="34"/>
  <c r="K6577" i="34"/>
  <c r="J6577" i="34"/>
  <c r="I6576" i="34"/>
  <c r="H6576" i="34"/>
  <c r="I6575" i="34"/>
  <c r="H6575" i="34"/>
  <c r="I6574" i="34"/>
  <c r="H6574" i="34"/>
  <c r="I6573" i="34"/>
  <c r="H6573" i="34"/>
  <c r="I6572" i="34"/>
  <c r="H6572" i="34"/>
  <c r="I6571" i="34"/>
  <c r="H6571" i="34"/>
  <c r="I6570" i="34"/>
  <c r="H6570" i="34"/>
  <c r="I6569" i="34"/>
  <c r="H6569" i="34"/>
  <c r="I6568" i="34"/>
  <c r="H6568" i="34"/>
  <c r="I6567" i="34"/>
  <c r="H6567" i="34"/>
  <c r="I6566" i="34"/>
  <c r="H6566" i="34"/>
  <c r="I6565" i="34"/>
  <c r="H6565" i="34"/>
  <c r="I6564" i="34"/>
  <c r="H6564" i="34"/>
  <c r="I6563" i="34"/>
  <c r="H6563" i="34"/>
  <c r="I6562" i="34"/>
  <c r="H6562" i="34"/>
  <c r="I6561" i="34"/>
  <c r="H6561" i="34"/>
  <c r="I6560" i="34"/>
  <c r="H6560" i="34"/>
  <c r="I6559" i="34"/>
  <c r="H6559" i="34"/>
  <c r="I6558" i="34"/>
  <c r="H6558" i="34"/>
  <c r="I6557" i="34"/>
  <c r="H6557" i="34"/>
  <c r="I6556" i="34"/>
  <c r="H6556" i="34"/>
  <c r="I6555" i="34"/>
  <c r="H6555" i="34"/>
  <c r="I6554" i="34"/>
  <c r="H6554" i="34"/>
  <c r="I6553" i="34"/>
  <c r="H6553" i="34"/>
  <c r="I6552" i="34"/>
  <c r="H6552" i="34"/>
  <c r="I6551" i="34"/>
  <c r="H6551" i="34"/>
  <c r="I6550" i="34"/>
  <c r="H6550" i="34"/>
  <c r="I6549" i="34"/>
  <c r="H6549" i="34"/>
  <c r="I6548" i="34"/>
  <c r="H6548" i="34"/>
  <c r="I6547" i="34"/>
  <c r="H6547" i="34"/>
  <c r="I6546" i="34"/>
  <c r="H6546" i="34"/>
  <c r="I6545" i="34"/>
  <c r="H6545" i="34"/>
  <c r="I6544" i="34"/>
  <c r="H6544" i="34"/>
  <c r="I6543" i="34"/>
  <c r="H6543" i="34"/>
  <c r="I6542" i="34"/>
  <c r="H6542" i="34"/>
  <c r="I6541" i="34"/>
  <c r="H6541" i="34"/>
  <c r="I6540" i="34"/>
  <c r="H6540" i="34"/>
  <c r="I6539" i="34"/>
  <c r="H6539" i="34"/>
  <c r="I6538" i="34"/>
  <c r="H6538" i="34"/>
  <c r="I6537" i="34"/>
  <c r="H6537" i="34"/>
  <c r="I6536" i="34"/>
  <c r="H6536" i="34"/>
  <c r="I6535" i="34"/>
  <c r="H6535" i="34"/>
  <c r="I6534" i="34"/>
  <c r="H6534" i="34"/>
  <c r="I6533" i="34"/>
  <c r="H6533" i="34"/>
  <c r="I6532" i="34"/>
  <c r="H6532" i="34"/>
  <c r="I6531" i="34"/>
  <c r="H6531" i="34"/>
  <c r="I6530" i="34"/>
  <c r="H6530" i="34"/>
  <c r="I6529" i="34"/>
  <c r="H6529" i="34"/>
  <c r="I6528" i="34"/>
  <c r="H6528" i="34"/>
  <c r="I6527" i="34"/>
  <c r="H6527" i="34"/>
  <c r="I6526" i="34"/>
  <c r="H6526" i="34"/>
  <c r="I6525" i="34"/>
  <c r="H6525" i="34"/>
  <c r="I6524" i="34"/>
  <c r="H6524" i="34"/>
  <c r="I6523" i="34"/>
  <c r="H6523" i="34"/>
  <c r="I6522" i="34"/>
  <c r="H6522" i="34"/>
  <c r="I6521" i="34"/>
  <c r="H6521" i="34"/>
  <c r="I6520" i="34"/>
  <c r="H6520" i="34"/>
  <c r="I6519" i="34"/>
  <c r="H6519" i="34"/>
  <c r="I6518" i="34"/>
  <c r="H6518" i="34"/>
  <c r="I6517" i="34"/>
  <c r="H6517" i="34"/>
  <c r="I6516" i="34"/>
  <c r="H6516" i="34"/>
  <c r="I6515" i="34"/>
  <c r="H6515" i="34"/>
  <c r="I6514" i="34"/>
  <c r="H6514" i="34"/>
  <c r="I6513" i="34"/>
  <c r="H6513" i="34"/>
  <c r="I6512" i="34"/>
  <c r="H6512" i="34"/>
  <c r="I6511" i="34"/>
  <c r="H6511" i="34"/>
  <c r="I6510" i="34"/>
  <c r="H6510" i="34"/>
  <c r="I6509" i="34"/>
  <c r="H6509" i="34"/>
  <c r="I6508" i="34"/>
  <c r="H6508" i="34"/>
  <c r="I6507" i="34"/>
  <c r="H6507" i="34"/>
  <c r="I6506" i="34"/>
  <c r="H6506" i="34"/>
  <c r="I6505" i="34"/>
  <c r="H6505" i="34"/>
  <c r="I6504" i="34"/>
  <c r="H6504" i="34"/>
  <c r="I6503" i="34"/>
  <c r="H6503" i="34"/>
  <c r="I6502" i="34"/>
  <c r="H6502" i="34"/>
  <c r="I6501" i="34"/>
  <c r="H6501" i="34"/>
  <c r="I6500" i="34"/>
  <c r="H6500" i="34"/>
  <c r="I6499" i="34"/>
  <c r="H6499" i="34"/>
  <c r="I6498" i="34"/>
  <c r="H6498" i="34"/>
  <c r="I6497" i="34"/>
  <c r="H6497" i="34"/>
  <c r="I6496" i="34"/>
  <c r="H6496" i="34"/>
  <c r="I6495" i="34"/>
  <c r="H6495" i="34"/>
  <c r="I6494" i="34"/>
  <c r="H6494" i="34"/>
  <c r="I6493" i="34"/>
  <c r="H6493" i="34"/>
  <c r="I6492" i="34"/>
  <c r="H6492" i="34"/>
  <c r="I6491" i="34"/>
  <c r="H6491" i="34"/>
  <c r="I6490" i="34"/>
  <c r="H6490" i="34"/>
  <c r="I6489" i="34"/>
  <c r="H6489" i="34"/>
  <c r="I6488" i="34"/>
  <c r="H6488" i="34"/>
  <c r="I6487" i="34"/>
  <c r="H6487" i="34"/>
  <c r="I6486" i="34"/>
  <c r="H6486" i="34"/>
  <c r="I6485" i="34"/>
  <c r="H6485" i="34"/>
  <c r="I6484" i="34"/>
  <c r="H6484" i="34"/>
  <c r="I6483" i="34"/>
  <c r="H6483" i="34"/>
  <c r="I6482" i="34"/>
  <c r="H6482" i="34"/>
  <c r="I6481" i="34"/>
  <c r="H6481" i="34"/>
  <c r="I6480" i="34"/>
  <c r="H6480" i="34"/>
  <c r="I6479" i="34"/>
  <c r="H6479" i="34"/>
  <c r="I6478" i="34"/>
  <c r="H6478" i="34"/>
  <c r="I6477" i="34"/>
  <c r="H6477" i="34"/>
  <c r="I6476" i="34"/>
  <c r="H6476" i="34"/>
  <c r="I6475" i="34"/>
  <c r="H6475" i="34"/>
  <c r="I6474" i="34"/>
  <c r="H6474" i="34"/>
  <c r="I6473" i="34"/>
  <c r="H6473" i="34"/>
  <c r="I6472" i="34"/>
  <c r="H6472" i="34"/>
  <c r="I6471" i="34"/>
  <c r="H6471" i="34"/>
  <c r="I6470" i="34"/>
  <c r="H6470" i="34"/>
  <c r="I6469" i="34"/>
  <c r="H6469" i="34"/>
  <c r="I6468" i="34"/>
  <c r="H6468" i="34"/>
  <c r="I6467" i="34"/>
  <c r="H6467" i="34"/>
  <c r="I6466" i="34"/>
  <c r="H6466" i="34"/>
  <c r="I6465" i="34"/>
  <c r="H6465" i="34"/>
  <c r="I6464" i="34"/>
  <c r="H6464" i="34"/>
  <c r="I6463" i="34"/>
  <c r="H6463" i="34"/>
  <c r="I6462" i="34"/>
  <c r="H6462" i="34"/>
  <c r="I6461" i="34"/>
  <c r="H6461" i="34"/>
  <c r="I6460" i="34"/>
  <c r="H6460" i="34"/>
  <c r="I6459" i="34"/>
  <c r="H6459" i="34"/>
  <c r="I6458" i="34"/>
  <c r="H6458" i="34"/>
  <c r="I6457" i="34"/>
  <c r="H6457" i="34"/>
  <c r="I6456" i="34"/>
  <c r="H6456" i="34"/>
  <c r="I6455" i="34"/>
  <c r="H6455" i="34"/>
  <c r="I6454" i="34"/>
  <c r="H6454" i="34"/>
  <c r="I6453" i="34"/>
  <c r="H6453" i="34"/>
  <c r="I6452" i="34"/>
  <c r="H6452" i="34"/>
  <c r="I6451" i="34"/>
  <c r="H6451" i="34"/>
  <c r="I6450" i="34"/>
  <c r="H6450" i="34"/>
  <c r="I6449" i="34"/>
  <c r="H6449" i="34"/>
  <c r="I6448" i="34"/>
  <c r="H6448" i="34"/>
  <c r="I6447" i="34"/>
  <c r="H6447" i="34"/>
  <c r="I6446" i="34"/>
  <c r="H6446" i="34"/>
  <c r="I6445" i="34"/>
  <c r="H6445" i="34"/>
  <c r="I6444" i="34"/>
  <c r="H6444" i="34"/>
  <c r="I6443" i="34"/>
  <c r="H6443" i="34"/>
  <c r="I6442" i="34"/>
  <c r="H6442" i="34"/>
  <c r="I6441" i="34"/>
  <c r="H6441" i="34"/>
  <c r="I6440" i="34"/>
  <c r="H6440" i="34"/>
  <c r="I6439" i="34"/>
  <c r="H6439" i="34"/>
  <c r="I6438" i="34"/>
  <c r="H6438" i="34"/>
  <c r="I6437" i="34"/>
  <c r="H6437" i="34"/>
  <c r="I6436" i="34"/>
  <c r="H6436" i="34"/>
  <c r="I6435" i="34"/>
  <c r="H6435" i="34"/>
  <c r="I6434" i="34"/>
  <c r="H6434" i="34"/>
  <c r="I6433" i="34"/>
  <c r="H6433" i="34"/>
  <c r="I6432" i="34"/>
  <c r="H6432" i="34"/>
  <c r="I6431" i="34"/>
  <c r="H6431" i="34"/>
  <c r="I6430" i="34"/>
  <c r="H6430" i="34"/>
  <c r="I6429" i="34"/>
  <c r="H6429" i="34"/>
  <c r="I6428" i="34"/>
  <c r="H6428" i="34"/>
  <c r="I6427" i="34"/>
  <c r="H6427" i="34"/>
  <c r="I6426" i="34"/>
  <c r="H6426" i="34"/>
  <c r="I6425" i="34"/>
  <c r="H6425" i="34"/>
  <c r="I6424" i="34"/>
  <c r="H6424" i="34"/>
  <c r="I6423" i="34"/>
  <c r="H6423" i="34"/>
  <c r="I6422" i="34"/>
  <c r="H6422" i="34"/>
  <c r="I6421" i="34"/>
  <c r="H6421" i="34"/>
  <c r="I6420" i="34"/>
  <c r="H6420" i="34"/>
  <c r="I6419" i="34"/>
  <c r="H6419" i="34"/>
  <c r="I6418" i="34"/>
  <c r="H6418" i="34"/>
  <c r="I6417" i="34"/>
  <c r="H6417" i="34"/>
  <c r="I6416" i="34"/>
  <c r="H6416" i="34"/>
  <c r="I6415" i="34"/>
  <c r="H6415" i="34"/>
  <c r="I6414" i="34"/>
  <c r="H6414" i="34"/>
  <c r="I6413" i="34"/>
  <c r="H6413" i="34"/>
  <c r="I6412" i="34"/>
  <c r="H6412" i="34"/>
  <c r="I6411" i="34"/>
  <c r="H6411" i="34"/>
  <c r="I6410" i="34"/>
  <c r="H6410" i="34"/>
  <c r="I6409" i="34"/>
  <c r="H6409" i="34"/>
  <c r="I6408" i="34"/>
  <c r="H6408" i="34"/>
  <c r="I6407" i="34"/>
  <c r="H6407" i="34"/>
  <c r="I6406" i="34"/>
  <c r="H6406" i="34"/>
  <c r="I6405" i="34"/>
  <c r="H6405" i="34"/>
  <c r="I6404" i="34"/>
  <c r="H6404" i="34"/>
  <c r="I6403" i="34"/>
  <c r="H6403" i="34"/>
  <c r="I6402" i="34"/>
  <c r="H6402" i="34"/>
  <c r="I6401" i="34"/>
  <c r="H6401" i="34"/>
  <c r="I6400" i="34"/>
  <c r="H6400" i="34"/>
  <c r="I6399" i="34"/>
  <c r="H6399" i="34"/>
  <c r="I6398" i="34"/>
  <c r="H6398" i="34"/>
  <c r="I6397" i="34"/>
  <c r="H6397" i="34"/>
  <c r="I6396" i="34"/>
  <c r="H6396" i="34"/>
  <c r="I6395" i="34"/>
  <c r="H6395" i="34"/>
  <c r="I6394" i="34"/>
  <c r="H6394" i="34"/>
  <c r="I6393" i="34"/>
  <c r="H6393" i="34"/>
  <c r="I6392" i="34"/>
  <c r="H6392" i="34"/>
  <c r="I6391" i="34"/>
  <c r="H6391" i="34"/>
  <c r="I6390" i="34"/>
  <c r="H6390" i="34"/>
  <c r="I6389" i="34"/>
  <c r="H6389" i="34"/>
  <c r="I6388" i="34"/>
  <c r="H6388" i="34"/>
  <c r="I6387" i="34"/>
  <c r="H6387" i="34"/>
  <c r="I6386" i="34"/>
  <c r="H6386" i="34"/>
  <c r="I6385" i="34"/>
  <c r="H6385" i="34"/>
  <c r="I6384" i="34"/>
  <c r="H6384" i="34"/>
  <c r="I6383" i="34"/>
  <c r="H6383" i="34"/>
  <c r="I6382" i="34"/>
  <c r="H6382" i="34"/>
  <c r="I6381" i="34"/>
  <c r="H6381" i="34"/>
  <c r="I6380" i="34"/>
  <c r="H6380" i="34"/>
  <c r="I6379" i="34"/>
  <c r="H6379" i="34"/>
  <c r="I6378" i="34"/>
  <c r="H6378" i="34"/>
  <c r="I6377" i="34"/>
  <c r="H6377" i="34"/>
  <c r="I6376" i="34"/>
  <c r="H6376" i="34"/>
  <c r="I6375" i="34"/>
  <c r="H6375" i="34"/>
  <c r="I6374" i="34"/>
  <c r="H6374" i="34"/>
  <c r="I6373" i="34"/>
  <c r="H6373" i="34"/>
  <c r="I6372" i="34"/>
  <c r="H6372" i="34"/>
  <c r="I6371" i="34"/>
  <c r="H6371" i="34"/>
  <c r="I6370" i="34"/>
  <c r="H6370" i="34"/>
  <c r="I6369" i="34"/>
  <c r="H6369" i="34"/>
  <c r="I6368" i="34"/>
  <c r="H6368" i="34"/>
  <c r="I6367" i="34"/>
  <c r="H6367" i="34"/>
  <c r="I6366" i="34"/>
  <c r="H6366" i="34"/>
  <c r="I6365" i="34"/>
  <c r="H6365" i="34"/>
  <c r="I6364" i="34"/>
  <c r="H6364" i="34"/>
  <c r="I6363" i="34"/>
  <c r="H6363" i="34"/>
  <c r="I6362" i="34"/>
  <c r="H6362" i="34"/>
  <c r="I6361" i="34"/>
  <c r="H6361" i="34"/>
  <c r="I6360" i="34"/>
  <c r="H6360" i="34"/>
  <c r="I6359" i="34"/>
  <c r="H6359" i="34"/>
  <c r="I6358" i="34"/>
  <c r="H6358" i="34"/>
  <c r="I6357" i="34"/>
  <c r="H6357" i="34"/>
  <c r="I6356" i="34"/>
  <c r="H6356" i="34"/>
  <c r="I6355" i="34"/>
  <c r="H6355" i="34"/>
  <c r="I6354" i="34"/>
  <c r="H6354" i="34"/>
  <c r="I6353" i="34"/>
  <c r="H6353" i="34"/>
  <c r="I6352" i="34"/>
  <c r="H6352" i="34"/>
  <c r="I6351" i="34"/>
  <c r="H6351" i="34"/>
  <c r="I6350" i="34"/>
  <c r="H6350" i="34"/>
  <c r="I6349" i="34"/>
  <c r="H6349" i="34"/>
  <c r="I6348" i="34"/>
  <c r="H6348" i="34"/>
  <c r="I6347" i="34"/>
  <c r="H6347" i="34"/>
  <c r="I6346" i="34"/>
  <c r="H6346" i="34"/>
  <c r="I6345" i="34"/>
  <c r="H6345" i="34"/>
  <c r="I6344" i="34"/>
  <c r="H6344" i="34"/>
  <c r="I6343" i="34"/>
  <c r="H6343" i="34"/>
  <c r="I6342" i="34"/>
  <c r="H6342" i="34"/>
  <c r="I6341" i="34"/>
  <c r="H6341" i="34"/>
  <c r="I6340" i="34"/>
  <c r="H6340" i="34"/>
  <c r="I6339" i="34"/>
  <c r="H6339" i="34"/>
  <c r="I6338" i="34"/>
  <c r="H6338" i="34"/>
  <c r="I6337" i="34"/>
  <c r="H6337" i="34"/>
  <c r="I6336" i="34"/>
  <c r="H6336" i="34"/>
  <c r="I6335" i="34"/>
  <c r="H6335" i="34"/>
  <c r="I6334" i="34"/>
  <c r="H6334" i="34"/>
  <c r="I6333" i="34"/>
  <c r="H6333" i="34"/>
  <c r="I6332" i="34"/>
  <c r="H6332" i="34"/>
  <c r="I6331" i="34"/>
  <c r="H6331" i="34"/>
  <c r="I6330" i="34"/>
  <c r="H6330" i="34"/>
  <c r="I6329" i="34"/>
  <c r="H6329" i="34"/>
  <c r="I6328" i="34"/>
  <c r="H6328" i="34"/>
  <c r="I6327" i="34"/>
  <c r="H6327" i="34"/>
  <c r="I6326" i="34"/>
  <c r="H6326" i="34"/>
  <c r="I6325" i="34"/>
  <c r="H6325" i="34"/>
  <c r="I6324" i="34"/>
  <c r="H6324" i="34"/>
  <c r="I6323" i="34"/>
  <c r="H6323" i="34"/>
  <c r="I6322" i="34"/>
  <c r="H6322" i="34"/>
  <c r="I6321" i="34"/>
  <c r="H6321" i="34"/>
  <c r="I6320" i="34"/>
  <c r="H6320" i="34"/>
  <c r="I6319" i="34"/>
  <c r="H6319" i="34"/>
  <c r="I6318" i="34"/>
  <c r="H6318" i="34"/>
  <c r="I6317" i="34"/>
  <c r="H6317" i="34"/>
  <c r="I6316" i="34"/>
  <c r="H6316" i="34"/>
  <c r="I6315" i="34"/>
  <c r="H6315" i="34"/>
  <c r="I6314" i="34"/>
  <c r="H6314" i="34"/>
  <c r="I6313" i="34"/>
  <c r="H6313" i="34"/>
  <c r="I6312" i="34"/>
  <c r="H6312" i="34"/>
  <c r="I6311" i="34"/>
  <c r="H6311" i="34"/>
  <c r="I6310" i="34"/>
  <c r="H6310" i="34"/>
  <c r="I6309" i="34"/>
  <c r="H6309" i="34"/>
  <c r="I6308" i="34"/>
  <c r="H6308" i="34"/>
  <c r="I6307" i="34"/>
  <c r="H6307" i="34"/>
  <c r="I6306" i="34"/>
  <c r="H6306" i="34"/>
  <c r="I6305" i="34"/>
  <c r="H6305" i="34"/>
  <c r="I6304" i="34"/>
  <c r="H6304" i="34"/>
  <c r="I6303" i="34"/>
  <c r="H6303" i="34"/>
  <c r="I6302" i="34"/>
  <c r="H6302" i="34"/>
  <c r="I6301" i="34"/>
  <c r="H6301" i="34"/>
  <c r="I6300" i="34"/>
  <c r="H6300" i="34"/>
  <c r="I6299" i="34"/>
  <c r="H6299" i="34"/>
  <c r="I6298" i="34"/>
  <c r="H6298" i="34"/>
  <c r="I6297" i="34"/>
  <c r="H6297" i="34"/>
  <c r="I6296" i="34"/>
  <c r="H6296" i="34"/>
  <c r="I6295" i="34"/>
  <c r="H6295" i="34"/>
  <c r="I6294" i="34"/>
  <c r="H6294" i="34"/>
  <c r="I6293" i="34"/>
  <c r="H6293" i="34"/>
  <c r="I6292" i="34"/>
  <c r="H6292" i="34"/>
  <c r="I6291" i="34"/>
  <c r="H6291" i="34"/>
  <c r="I6290" i="34"/>
  <c r="H6290" i="34"/>
  <c r="I6289" i="34"/>
  <c r="H6289" i="34"/>
  <c r="I6288" i="34"/>
  <c r="H6288" i="34"/>
  <c r="I6287" i="34"/>
  <c r="H6287" i="34"/>
  <c r="I6286" i="34"/>
  <c r="H6286" i="34"/>
  <c r="I6285" i="34"/>
  <c r="H6285" i="34"/>
  <c r="I6284" i="34"/>
  <c r="H6284" i="34"/>
  <c r="I6283" i="34"/>
  <c r="H6283" i="34"/>
  <c r="I6282" i="34"/>
  <c r="H6282" i="34"/>
  <c r="I6281" i="34"/>
  <c r="H6281" i="34"/>
  <c r="I6280" i="34"/>
  <c r="H6280" i="34"/>
  <c r="I6279" i="34"/>
  <c r="H6279" i="34"/>
  <c r="I6278" i="34"/>
  <c r="H6278" i="34"/>
  <c r="I6277" i="34"/>
  <c r="H6277" i="34"/>
  <c r="I6276" i="34"/>
  <c r="H6276" i="34"/>
  <c r="I6275" i="34"/>
  <c r="H6275" i="34"/>
  <c r="I6274" i="34"/>
  <c r="H6274" i="34"/>
  <c r="I6273" i="34"/>
  <c r="H6273" i="34"/>
  <c r="I6272" i="34"/>
  <c r="H6272" i="34"/>
  <c r="I6271" i="34"/>
  <c r="H6271" i="34"/>
  <c r="I6270" i="34"/>
  <c r="H6270" i="34"/>
  <c r="I6269" i="34"/>
  <c r="H6269" i="34"/>
  <c r="I6268" i="34"/>
  <c r="H6268" i="34"/>
  <c r="I6267" i="34"/>
  <c r="H6267" i="34"/>
  <c r="I6266" i="34"/>
  <c r="H6266" i="34"/>
  <c r="I6265" i="34"/>
  <c r="H6265" i="34"/>
  <c r="I6264" i="34"/>
  <c r="H6264" i="34"/>
  <c r="I6263" i="34"/>
  <c r="H6263" i="34"/>
  <c r="I6262" i="34"/>
  <c r="H6262" i="34"/>
  <c r="I6261" i="34"/>
  <c r="H6261" i="34"/>
  <c r="I6260" i="34"/>
  <c r="H6260" i="34"/>
  <c r="I6259" i="34"/>
  <c r="H6259" i="34"/>
  <c r="I6258" i="34"/>
  <c r="H6258" i="34"/>
  <c r="I6257" i="34"/>
  <c r="H6257" i="34"/>
  <c r="I6256" i="34"/>
  <c r="H6256" i="34"/>
  <c r="I6255" i="34"/>
  <c r="H6255" i="34"/>
  <c r="I6254" i="34"/>
  <c r="H6254" i="34"/>
  <c r="I6253" i="34"/>
  <c r="H6253" i="34"/>
  <c r="I6252" i="34"/>
  <c r="H6252" i="34"/>
  <c r="I6251" i="34"/>
  <c r="H6251" i="34"/>
  <c r="I6250" i="34"/>
  <c r="H6250" i="34"/>
  <c r="I6249" i="34"/>
  <c r="H6249" i="34"/>
  <c r="I6248" i="34"/>
  <c r="H6248" i="34"/>
  <c r="I6247" i="34"/>
  <c r="H6247" i="34"/>
  <c r="I6246" i="34"/>
  <c r="H6246" i="34"/>
  <c r="I6245" i="34"/>
  <c r="H6245" i="34"/>
  <c r="I6244" i="34"/>
  <c r="H6244" i="34"/>
  <c r="I6243" i="34"/>
  <c r="H6243" i="34"/>
  <c r="I6242" i="34"/>
  <c r="H6242" i="34"/>
  <c r="I6241" i="34"/>
  <c r="H6241" i="34"/>
  <c r="I6240" i="34"/>
  <c r="H6240" i="34"/>
  <c r="I6239" i="34"/>
  <c r="H6239" i="34"/>
  <c r="I6238" i="34"/>
  <c r="H6238" i="34"/>
  <c r="I6237" i="34"/>
  <c r="H6237" i="34"/>
  <c r="I6236" i="34"/>
  <c r="H6236" i="34"/>
  <c r="I6235" i="34"/>
  <c r="H6235" i="34"/>
  <c r="I6234" i="34"/>
  <c r="H6234" i="34"/>
  <c r="I6233" i="34"/>
  <c r="H6233" i="34"/>
  <c r="I6232" i="34"/>
  <c r="H6232" i="34"/>
  <c r="I6231" i="34"/>
  <c r="H6231" i="34"/>
  <c r="I6230" i="34"/>
  <c r="H6230" i="34"/>
  <c r="I6229" i="34"/>
  <c r="H6229" i="34"/>
  <c r="I6228" i="34"/>
  <c r="H6228" i="34"/>
  <c r="I6227" i="34"/>
  <c r="H6227" i="34"/>
  <c r="I6226" i="34"/>
  <c r="H6226" i="34"/>
  <c r="I6225" i="34"/>
  <c r="H6225" i="34"/>
  <c r="I6224" i="34"/>
  <c r="H6224" i="34"/>
  <c r="I6223" i="34"/>
  <c r="H6223" i="34"/>
  <c r="I6222" i="34"/>
  <c r="H6222" i="34"/>
  <c r="I6221" i="34"/>
  <c r="H6221" i="34"/>
  <c r="I6220" i="34"/>
  <c r="H6220" i="34"/>
  <c r="I6219" i="34"/>
  <c r="H6219" i="34"/>
  <c r="I6218" i="34"/>
  <c r="H6218" i="34"/>
  <c r="I6217" i="34"/>
  <c r="H6217" i="34"/>
  <c r="I6216" i="34"/>
  <c r="H6216" i="34"/>
  <c r="I6215" i="34"/>
  <c r="H6215" i="34"/>
  <c r="I6214" i="34"/>
  <c r="H6214" i="34"/>
  <c r="I6213" i="34"/>
  <c r="H6213" i="34"/>
  <c r="G6212" i="34"/>
  <c r="F6212" i="34"/>
  <c r="G6211" i="34"/>
  <c r="F6211" i="34"/>
  <c r="G6210" i="34"/>
  <c r="F6210" i="34"/>
  <c r="G6209" i="34"/>
  <c r="F6209" i="34"/>
  <c r="G6208" i="34"/>
  <c r="F6208" i="34"/>
  <c r="G6207" i="34"/>
  <c r="F6207" i="34"/>
  <c r="G6206" i="34"/>
  <c r="F6206" i="34"/>
  <c r="G6205" i="34"/>
  <c r="F6205" i="34"/>
  <c r="G6204" i="34"/>
  <c r="F6204" i="34"/>
  <c r="G6203" i="34"/>
  <c r="F6203" i="34"/>
  <c r="G6202" i="34"/>
  <c r="F6202" i="34"/>
  <c r="G6201" i="34"/>
  <c r="F6201" i="34"/>
  <c r="G6200" i="34"/>
  <c r="F6200" i="34"/>
  <c r="G6199" i="34"/>
  <c r="F6199" i="34"/>
  <c r="G6198" i="34"/>
  <c r="F6198" i="34"/>
  <c r="G6197" i="34"/>
  <c r="F6197" i="34"/>
  <c r="G6196" i="34"/>
  <c r="F6196" i="34"/>
  <c r="G6195" i="34"/>
  <c r="F6195" i="34"/>
  <c r="G6194" i="34"/>
  <c r="F6194" i="34"/>
  <c r="G6193" i="34"/>
  <c r="F6193" i="34"/>
  <c r="G6192" i="34"/>
  <c r="F6192" i="34"/>
  <c r="G6191" i="34"/>
  <c r="F6191" i="34"/>
  <c r="G6190" i="34"/>
  <c r="F6190" i="34"/>
  <c r="G6189" i="34"/>
  <c r="F6189" i="34"/>
  <c r="G6188" i="34"/>
  <c r="F6188" i="34"/>
  <c r="G6187" i="34"/>
  <c r="F6187" i="34"/>
  <c r="G6186" i="34"/>
  <c r="F6186" i="34"/>
  <c r="G6185" i="34"/>
  <c r="F6185" i="34"/>
  <c r="G6184" i="34"/>
  <c r="F6184" i="34"/>
  <c r="G6183" i="34"/>
  <c r="F6183" i="34"/>
  <c r="G6182" i="34"/>
  <c r="F6182" i="34"/>
  <c r="G6181" i="34"/>
  <c r="F6181" i="34"/>
  <c r="G6180" i="34"/>
  <c r="F6180" i="34"/>
  <c r="G6179" i="34"/>
  <c r="F6179" i="34"/>
  <c r="G6178" i="34"/>
  <c r="F6178" i="34"/>
  <c r="G6177" i="34"/>
  <c r="F6177" i="34"/>
  <c r="G6176" i="34"/>
  <c r="F6176" i="34"/>
  <c r="G6175" i="34"/>
  <c r="F6175" i="34"/>
  <c r="G6174" i="34"/>
  <c r="F6174" i="34"/>
  <c r="G6173" i="34"/>
  <c r="F6173" i="34"/>
  <c r="G6172" i="34"/>
  <c r="F6172" i="34"/>
  <c r="G6171" i="34"/>
  <c r="F6171" i="34"/>
  <c r="G6170" i="34"/>
  <c r="F6170" i="34"/>
  <c r="G6169" i="34"/>
  <c r="F6169" i="34"/>
  <c r="G6168" i="34"/>
  <c r="F6168" i="34"/>
  <c r="G6167" i="34"/>
  <c r="F6167" i="34"/>
  <c r="G6166" i="34"/>
  <c r="F6166" i="34"/>
  <c r="G6165" i="34"/>
  <c r="F6165" i="34"/>
  <c r="G6164" i="34"/>
  <c r="F6164" i="34"/>
  <c r="G6163" i="34"/>
  <c r="F6163" i="34"/>
  <c r="G6162" i="34"/>
  <c r="F6162" i="34"/>
  <c r="G6161" i="34"/>
  <c r="F6161" i="34"/>
  <c r="G6160" i="34"/>
  <c r="F6160" i="34"/>
  <c r="G6159" i="34"/>
  <c r="F6159" i="34"/>
  <c r="G6158" i="34"/>
  <c r="F6158" i="34"/>
  <c r="G6157" i="34"/>
  <c r="F6157" i="34"/>
  <c r="G6156" i="34"/>
  <c r="F6156" i="34"/>
  <c r="G6155" i="34"/>
  <c r="F6155" i="34"/>
  <c r="G6154" i="34"/>
  <c r="F6154" i="34"/>
  <c r="G6153" i="34"/>
  <c r="F6153" i="34"/>
  <c r="G6152" i="34"/>
  <c r="F6152" i="34"/>
  <c r="G6151" i="34"/>
  <c r="F6151" i="34"/>
  <c r="G6150" i="34"/>
  <c r="F6150" i="34"/>
  <c r="G6149" i="34"/>
  <c r="F6149" i="34"/>
  <c r="G6148" i="34"/>
  <c r="F6148" i="34"/>
  <c r="G6147" i="34"/>
  <c r="F6147" i="34"/>
  <c r="G6146" i="34"/>
  <c r="F6146" i="34"/>
  <c r="G6145" i="34"/>
  <c r="F6145" i="34"/>
  <c r="G6144" i="34"/>
  <c r="F6144" i="34"/>
  <c r="G6143" i="34"/>
  <c r="F6143" i="34"/>
  <c r="G6142" i="34"/>
  <c r="F6142" i="34"/>
  <c r="G6141" i="34"/>
  <c r="F6141" i="34"/>
  <c r="G6140" i="34"/>
  <c r="F6140" i="34"/>
  <c r="G6139" i="34"/>
  <c r="F6139" i="34"/>
  <c r="G6138" i="34"/>
  <c r="F6138" i="34"/>
  <c r="G6137" i="34"/>
  <c r="F6137" i="34"/>
  <c r="G6136" i="34"/>
  <c r="F6136" i="34"/>
  <c r="G6135" i="34"/>
  <c r="F6135" i="34"/>
  <c r="G6134" i="34"/>
  <c r="F6134" i="34"/>
  <c r="G6133" i="34"/>
  <c r="F6133" i="34"/>
  <c r="G6132" i="34"/>
  <c r="F6132" i="34"/>
  <c r="G6131" i="34"/>
  <c r="F6131" i="34"/>
  <c r="G6130" i="34"/>
  <c r="F6130" i="34"/>
  <c r="G6129" i="34"/>
  <c r="F6129" i="34"/>
  <c r="G6128" i="34"/>
  <c r="F6128" i="34"/>
  <c r="G6127" i="34"/>
  <c r="F6127" i="34"/>
  <c r="G6126" i="34"/>
  <c r="F6126" i="34"/>
  <c r="G6125" i="34"/>
  <c r="F6125" i="34"/>
  <c r="G6124" i="34"/>
  <c r="F6124" i="34"/>
  <c r="G6123" i="34"/>
  <c r="F6123" i="34"/>
  <c r="G6122" i="34"/>
  <c r="F6122" i="34"/>
  <c r="G6121" i="34"/>
  <c r="F6121" i="34"/>
  <c r="G6120" i="34"/>
  <c r="F6120" i="34"/>
  <c r="G6119" i="34"/>
  <c r="F6119" i="34"/>
  <c r="G6118" i="34"/>
  <c r="F6118" i="34"/>
  <c r="G6117" i="34"/>
  <c r="F6117" i="34"/>
  <c r="G6116" i="34"/>
  <c r="F6116" i="34"/>
  <c r="G6115" i="34"/>
  <c r="F6115" i="34"/>
  <c r="G6114" i="34"/>
  <c r="F6114" i="34"/>
  <c r="G6113" i="34"/>
  <c r="F6113" i="34"/>
  <c r="G6112" i="34"/>
  <c r="F6112" i="34"/>
  <c r="G6111" i="34"/>
  <c r="F6111" i="34"/>
  <c r="G6110" i="34"/>
  <c r="F6110" i="34"/>
  <c r="G6109" i="34"/>
  <c r="F6109" i="34"/>
  <c r="G6108" i="34"/>
  <c r="F6108" i="34"/>
  <c r="G6107" i="34"/>
  <c r="F6107" i="34"/>
  <c r="G6106" i="34"/>
  <c r="F6106" i="34"/>
  <c r="G6105" i="34"/>
  <c r="F6105" i="34"/>
  <c r="G6104" i="34"/>
  <c r="F6104" i="34"/>
  <c r="G6103" i="34"/>
  <c r="F6103" i="34"/>
  <c r="G6102" i="34"/>
  <c r="F6102" i="34"/>
  <c r="G6101" i="34"/>
  <c r="F6101" i="34"/>
  <c r="G6100" i="34"/>
  <c r="F6100" i="34"/>
  <c r="G6099" i="34"/>
  <c r="F6099" i="34"/>
  <c r="G6098" i="34"/>
  <c r="F6098" i="34"/>
  <c r="G6097" i="34"/>
  <c r="F6097" i="34"/>
  <c r="G6096" i="34"/>
  <c r="F6096" i="34"/>
  <c r="G6095" i="34"/>
  <c r="F6095" i="34"/>
  <c r="G6094" i="34"/>
  <c r="F6094" i="34"/>
  <c r="G6093" i="34"/>
  <c r="F6093" i="34"/>
  <c r="G6092" i="34"/>
  <c r="F6092" i="34"/>
  <c r="G6091" i="34"/>
  <c r="F6091" i="34"/>
  <c r="G6090" i="34"/>
  <c r="F6090" i="34"/>
  <c r="G6089" i="34"/>
  <c r="F6089" i="34"/>
  <c r="G6088" i="34"/>
  <c r="F6088" i="34"/>
  <c r="G6087" i="34"/>
  <c r="F6087" i="34"/>
  <c r="G6086" i="34"/>
  <c r="F6086" i="34"/>
  <c r="G6085" i="34"/>
  <c r="F6085" i="34"/>
  <c r="G6084" i="34"/>
  <c r="F6084" i="34"/>
  <c r="G6083" i="34"/>
  <c r="F6083" i="34"/>
  <c r="G6082" i="34"/>
  <c r="F6082" i="34"/>
  <c r="G6081" i="34"/>
  <c r="F6081" i="34"/>
  <c r="G6080" i="34"/>
  <c r="F6080" i="34"/>
  <c r="G6079" i="34"/>
  <c r="F6079" i="34"/>
  <c r="G6078" i="34"/>
  <c r="F6078" i="34"/>
  <c r="G6077" i="34"/>
  <c r="F6077" i="34"/>
  <c r="G6076" i="34"/>
  <c r="F6076" i="34"/>
  <c r="G6075" i="34"/>
  <c r="F6075" i="34"/>
  <c r="G6074" i="34"/>
  <c r="F6074" i="34"/>
  <c r="G6073" i="34"/>
  <c r="F6073" i="34"/>
  <c r="G6072" i="34"/>
  <c r="F6072" i="34"/>
  <c r="G6071" i="34"/>
  <c r="F6071" i="34"/>
  <c r="G6070" i="34"/>
  <c r="F6070" i="34"/>
  <c r="G6069" i="34"/>
  <c r="F6069" i="34"/>
  <c r="G6068" i="34"/>
  <c r="F6068" i="34"/>
  <c r="G6067" i="34"/>
  <c r="F6067" i="34"/>
  <c r="G6066" i="34"/>
  <c r="F6066" i="34"/>
  <c r="G6065" i="34"/>
  <c r="F6065" i="34"/>
  <c r="G6064" i="34"/>
  <c r="F6064" i="34"/>
  <c r="G6063" i="34"/>
  <c r="F6063" i="34"/>
  <c r="G6062" i="34"/>
  <c r="F6062" i="34"/>
  <c r="G6061" i="34"/>
  <c r="F6061" i="34"/>
  <c r="G6060" i="34"/>
  <c r="F6060" i="34"/>
  <c r="G6059" i="34"/>
  <c r="F6059" i="34"/>
  <c r="G6058" i="34"/>
  <c r="F6058" i="34"/>
  <c r="G6057" i="34"/>
  <c r="F6057" i="34"/>
  <c r="G6056" i="34"/>
  <c r="F6056" i="34"/>
  <c r="G6055" i="34"/>
  <c r="F6055" i="34"/>
  <c r="G6054" i="34"/>
  <c r="F6054" i="34"/>
  <c r="G6053" i="34"/>
  <c r="F6053" i="34"/>
  <c r="G6052" i="34"/>
  <c r="F6052" i="34"/>
  <c r="G6051" i="34"/>
  <c r="F6051" i="34"/>
  <c r="G6050" i="34"/>
  <c r="F6050" i="34"/>
  <c r="G6049" i="34"/>
  <c r="F6049" i="34"/>
  <c r="G6048" i="34"/>
  <c r="F6048" i="34"/>
  <c r="G6047" i="34"/>
  <c r="F6047" i="34"/>
  <c r="G6046" i="34"/>
  <c r="F6046" i="34"/>
  <c r="G6045" i="34"/>
  <c r="F6045" i="34"/>
  <c r="G6044" i="34"/>
  <c r="F6044" i="34"/>
  <c r="G6043" i="34"/>
  <c r="F6043" i="34"/>
  <c r="G6042" i="34"/>
  <c r="F6042" i="34"/>
  <c r="G6041" i="34"/>
  <c r="F6041" i="34"/>
  <c r="G6040" i="34"/>
  <c r="F6040" i="34"/>
  <c r="G6039" i="34"/>
  <c r="F6039" i="34"/>
  <c r="G6038" i="34"/>
  <c r="F6038" i="34"/>
  <c r="G6037" i="34"/>
  <c r="F6037" i="34"/>
  <c r="G6036" i="34"/>
  <c r="F6036" i="34"/>
  <c r="G6035" i="34"/>
  <c r="F6035" i="34"/>
  <c r="G6034" i="34"/>
  <c r="F6034" i="34"/>
  <c r="G6033" i="34"/>
  <c r="F6033" i="34"/>
  <c r="G6032" i="34"/>
  <c r="F6032" i="34"/>
  <c r="G6031" i="34"/>
  <c r="F6031" i="34"/>
  <c r="G6030" i="34"/>
  <c r="F6030" i="34"/>
  <c r="G6029" i="34"/>
  <c r="F6029" i="34"/>
  <c r="G6028" i="34"/>
  <c r="F6028" i="34"/>
  <c r="G6027" i="34"/>
  <c r="F6027" i="34"/>
  <c r="G6026" i="34"/>
  <c r="F6026" i="34"/>
  <c r="G6025" i="34"/>
  <c r="F6025" i="34"/>
  <c r="G6024" i="34"/>
  <c r="F6024" i="34"/>
  <c r="G6023" i="34"/>
  <c r="F6023" i="34"/>
  <c r="G6022" i="34"/>
  <c r="F6022" i="34"/>
  <c r="G6021" i="34"/>
  <c r="F6021" i="34"/>
  <c r="G6020" i="34"/>
  <c r="F6020" i="34"/>
  <c r="G6019" i="34"/>
  <c r="F6019" i="34"/>
  <c r="G6018" i="34"/>
  <c r="F6018" i="34"/>
  <c r="G6017" i="34"/>
  <c r="F6017" i="34"/>
  <c r="G6016" i="34"/>
  <c r="F6016" i="34"/>
  <c r="G6015" i="34"/>
  <c r="F6015" i="34"/>
  <c r="G6014" i="34"/>
  <c r="F6014" i="34"/>
  <c r="G6013" i="34"/>
  <c r="F6013" i="34"/>
  <c r="G6012" i="34"/>
  <c r="F6012" i="34"/>
  <c r="G6011" i="34"/>
  <c r="F6011" i="34"/>
  <c r="G6010" i="34"/>
  <c r="F6010" i="34"/>
  <c r="G6009" i="34"/>
  <c r="F6009" i="34"/>
  <c r="G6008" i="34"/>
  <c r="F6008" i="34"/>
  <c r="G6007" i="34"/>
  <c r="F6007" i="34"/>
  <c r="G6006" i="34"/>
  <c r="F6006" i="34"/>
  <c r="G6005" i="34"/>
  <c r="F6005" i="34"/>
  <c r="G6004" i="34"/>
  <c r="F6004" i="34"/>
  <c r="G6003" i="34"/>
  <c r="F6003" i="34"/>
  <c r="G6002" i="34"/>
  <c r="F6002" i="34"/>
  <c r="G6001" i="34"/>
  <c r="F6001" i="34"/>
  <c r="G6000" i="34"/>
  <c r="F6000" i="34"/>
  <c r="G5999" i="34"/>
  <c r="F5999" i="34"/>
  <c r="G5998" i="34"/>
  <c r="F5998" i="34"/>
  <c r="G5997" i="34"/>
  <c r="F5997" i="34"/>
  <c r="G5996" i="34"/>
  <c r="F5996" i="34"/>
  <c r="G5995" i="34"/>
  <c r="F5995" i="34"/>
  <c r="G5994" i="34"/>
  <c r="F5994" i="34"/>
  <c r="G5993" i="34"/>
  <c r="F5993" i="34"/>
  <c r="G5992" i="34"/>
  <c r="F5992" i="34"/>
  <c r="G5991" i="34"/>
  <c r="F5991" i="34"/>
  <c r="G5990" i="34"/>
  <c r="F5990" i="34"/>
  <c r="G5989" i="34"/>
  <c r="F5989" i="34"/>
  <c r="G5988" i="34"/>
  <c r="F5988" i="34"/>
  <c r="G5987" i="34"/>
  <c r="F5987" i="34"/>
  <c r="G5986" i="34"/>
  <c r="F5986" i="34"/>
  <c r="G5985" i="34"/>
  <c r="F5985" i="34"/>
  <c r="G5984" i="34"/>
  <c r="F5984" i="34"/>
  <c r="G5983" i="34"/>
  <c r="F5983" i="34"/>
  <c r="G5982" i="34"/>
  <c r="F5982" i="34"/>
  <c r="G5981" i="34"/>
  <c r="F5981" i="34"/>
  <c r="G5980" i="34"/>
  <c r="F5980" i="34"/>
  <c r="G5979" i="34"/>
  <c r="F5979" i="34"/>
  <c r="G5978" i="34"/>
  <c r="F5978" i="34"/>
  <c r="G5977" i="34"/>
  <c r="F5977" i="34"/>
  <c r="G5976" i="34"/>
  <c r="F5976" i="34"/>
  <c r="G5975" i="34"/>
  <c r="F5975" i="34"/>
  <c r="G5974" i="34"/>
  <c r="F5974" i="34"/>
  <c r="G5973" i="34"/>
  <c r="F5973" i="34"/>
  <c r="G5972" i="34"/>
  <c r="F5972" i="34"/>
  <c r="G5971" i="34"/>
  <c r="F5971" i="34"/>
  <c r="G5970" i="34"/>
  <c r="F5970" i="34"/>
  <c r="G5969" i="34"/>
  <c r="F5969" i="34"/>
  <c r="G5968" i="34"/>
  <c r="F5968" i="34"/>
  <c r="G5967" i="34"/>
  <c r="F5967" i="34"/>
  <c r="G5966" i="34"/>
  <c r="F5966" i="34"/>
  <c r="G5965" i="34"/>
  <c r="F5965" i="34"/>
  <c r="G5964" i="34"/>
  <c r="F5964" i="34"/>
  <c r="G5963" i="34"/>
  <c r="F5963" i="34"/>
  <c r="G5962" i="34"/>
  <c r="F5962" i="34"/>
  <c r="G5961" i="34"/>
  <c r="F5961" i="34"/>
  <c r="G5960" i="34"/>
  <c r="F5960" i="34"/>
  <c r="G5959" i="34"/>
  <c r="F5959" i="34"/>
  <c r="G5958" i="34"/>
  <c r="F5958" i="34"/>
  <c r="G5957" i="34"/>
  <c r="F5957" i="34"/>
  <c r="G5956" i="34"/>
  <c r="F5956" i="34"/>
  <c r="G5955" i="34"/>
  <c r="F5955" i="34"/>
  <c r="G5954" i="34"/>
  <c r="F5954" i="34"/>
  <c r="G5953" i="34"/>
  <c r="F5953" i="34"/>
  <c r="G5952" i="34"/>
  <c r="F5952" i="34"/>
  <c r="G5951" i="34"/>
  <c r="F5951" i="34"/>
  <c r="G5950" i="34"/>
  <c r="F5950" i="34"/>
  <c r="G5949" i="34"/>
  <c r="F5949" i="34"/>
  <c r="G5948" i="34"/>
  <c r="F5948" i="34"/>
  <c r="G5947" i="34"/>
  <c r="F5947" i="34"/>
  <c r="G5946" i="34"/>
  <c r="F5946" i="34"/>
  <c r="G5945" i="34"/>
  <c r="F5945" i="34"/>
  <c r="G5944" i="34"/>
  <c r="F5944" i="34"/>
  <c r="G5943" i="34"/>
  <c r="F5943" i="34"/>
  <c r="G5942" i="34"/>
  <c r="F5942" i="34"/>
  <c r="G5941" i="34"/>
  <c r="F5941" i="34"/>
  <c r="G5940" i="34"/>
  <c r="F5940" i="34"/>
  <c r="G5939" i="34"/>
  <c r="F5939" i="34"/>
  <c r="G5938" i="34"/>
  <c r="F5938" i="34"/>
  <c r="G5937" i="34"/>
  <c r="F5937" i="34"/>
  <c r="G5936" i="34"/>
  <c r="F5936" i="34"/>
  <c r="G5935" i="34"/>
  <c r="F5935" i="34"/>
  <c r="G5934" i="34"/>
  <c r="F5934" i="34"/>
  <c r="G5933" i="34"/>
  <c r="F5933" i="34"/>
  <c r="G5932" i="34"/>
  <c r="F5932" i="34"/>
  <c r="G5931" i="34"/>
  <c r="F5931" i="34"/>
  <c r="G5930" i="34"/>
  <c r="F5930" i="34"/>
  <c r="G5929" i="34"/>
  <c r="F5929" i="34"/>
  <c r="G5928" i="34"/>
  <c r="F5928" i="34"/>
  <c r="G5927" i="34"/>
  <c r="F5927" i="34"/>
  <c r="G5926" i="34"/>
  <c r="F5926" i="34"/>
  <c r="G5925" i="34"/>
  <c r="F5925" i="34"/>
  <c r="G5924" i="34"/>
  <c r="F5924" i="34"/>
  <c r="G5923" i="34"/>
  <c r="F5923" i="34"/>
  <c r="G5922" i="34"/>
  <c r="F5922" i="34"/>
  <c r="G5921" i="34"/>
  <c r="F5921" i="34"/>
  <c r="G5920" i="34"/>
  <c r="F5920" i="34"/>
  <c r="G5919" i="34"/>
  <c r="F5919" i="34"/>
  <c r="G5918" i="34"/>
  <c r="F5918" i="34"/>
  <c r="G5917" i="34"/>
  <c r="F5917" i="34"/>
  <c r="G5916" i="34"/>
  <c r="F5916" i="34"/>
  <c r="G5915" i="34"/>
  <c r="F5915" i="34"/>
  <c r="G5914" i="34"/>
  <c r="F5914" i="34"/>
  <c r="G5913" i="34"/>
  <c r="F5913" i="34"/>
  <c r="G5912" i="34"/>
  <c r="F5912" i="34"/>
  <c r="G5911" i="34"/>
  <c r="F5911" i="34"/>
  <c r="G5910" i="34"/>
  <c r="F5910" i="34"/>
  <c r="G5909" i="34"/>
  <c r="F5909" i="34"/>
  <c r="G5908" i="34"/>
  <c r="F5908" i="34"/>
  <c r="G5907" i="34"/>
  <c r="F5907" i="34"/>
  <c r="G5906" i="34"/>
  <c r="F5906" i="34"/>
  <c r="G5905" i="34"/>
  <c r="F5905" i="34"/>
  <c r="G5904" i="34"/>
  <c r="F5904" i="34"/>
  <c r="G5903" i="34"/>
  <c r="F5903" i="34"/>
  <c r="G5902" i="34"/>
  <c r="F5902" i="34"/>
  <c r="G5901" i="34"/>
  <c r="F5901" i="34"/>
  <c r="G5900" i="34"/>
  <c r="F5900" i="34"/>
  <c r="G5899" i="34"/>
  <c r="F5899" i="34"/>
  <c r="G5898" i="34"/>
  <c r="F5898" i="34"/>
  <c r="G5897" i="34"/>
  <c r="F5897" i="34"/>
  <c r="G5896" i="34"/>
  <c r="F5896" i="34"/>
  <c r="G5895" i="34"/>
  <c r="F5895" i="34"/>
  <c r="G5894" i="34"/>
  <c r="F5894" i="34"/>
  <c r="G5893" i="34"/>
  <c r="F5893" i="34"/>
  <c r="G5892" i="34"/>
  <c r="F5892" i="34"/>
  <c r="G5891" i="34"/>
  <c r="F5891" i="34"/>
  <c r="G5890" i="34"/>
  <c r="F5890" i="34"/>
  <c r="G5889" i="34"/>
  <c r="F5889" i="34"/>
  <c r="G5888" i="34"/>
  <c r="F5888" i="34"/>
  <c r="G5887" i="34"/>
  <c r="F5887" i="34"/>
  <c r="G5886" i="34"/>
  <c r="F5886" i="34"/>
  <c r="G5885" i="34"/>
  <c r="F5885" i="34"/>
  <c r="G5884" i="34"/>
  <c r="F5884" i="34"/>
  <c r="G5883" i="34"/>
  <c r="F5883" i="34"/>
  <c r="G5882" i="34"/>
  <c r="F5882" i="34"/>
  <c r="G5881" i="34"/>
  <c r="F5881" i="34"/>
  <c r="G5880" i="34"/>
  <c r="F5880" i="34"/>
  <c r="G5879" i="34"/>
  <c r="F5879" i="34"/>
  <c r="G5878" i="34"/>
  <c r="F5878" i="34"/>
  <c r="G5877" i="34"/>
  <c r="F5877" i="34"/>
  <c r="G5876" i="34"/>
  <c r="F5876" i="34"/>
  <c r="G5875" i="34"/>
  <c r="F5875" i="34"/>
  <c r="G5874" i="34"/>
  <c r="F5874" i="34"/>
  <c r="G5873" i="34"/>
  <c r="F5873" i="34"/>
  <c r="G5872" i="34"/>
  <c r="F5872" i="34"/>
  <c r="G5871" i="34"/>
  <c r="F5871" i="34"/>
  <c r="G5870" i="34"/>
  <c r="F5870" i="34"/>
  <c r="G5869" i="34"/>
  <c r="F5869" i="34"/>
  <c r="G5868" i="34"/>
  <c r="F5868" i="34"/>
  <c r="G5867" i="34"/>
  <c r="F5867" i="34"/>
  <c r="G5866" i="34"/>
  <c r="F5866" i="34"/>
  <c r="G5865" i="34"/>
  <c r="F5865" i="34"/>
  <c r="G5864" i="34"/>
  <c r="F5864" i="34"/>
  <c r="G5863" i="34"/>
  <c r="F5863" i="34"/>
  <c r="G5862" i="34"/>
  <c r="F5862" i="34"/>
  <c r="G5861" i="34"/>
  <c r="F5861" i="34"/>
  <c r="G5860" i="34"/>
  <c r="F5860" i="34"/>
  <c r="G5859" i="34"/>
  <c r="F5859" i="34"/>
  <c r="G5858" i="34"/>
  <c r="F5858" i="34"/>
  <c r="G5857" i="34"/>
  <c r="F5857" i="34"/>
  <c r="G5856" i="34"/>
  <c r="F5856" i="34"/>
  <c r="G5855" i="34"/>
  <c r="F5855" i="34"/>
  <c r="G5854" i="34"/>
  <c r="F5854" i="34"/>
  <c r="G5853" i="34"/>
  <c r="F5853" i="34"/>
  <c r="G5852" i="34"/>
  <c r="F5852" i="34"/>
  <c r="G5851" i="34"/>
  <c r="F5851" i="34"/>
  <c r="G5850" i="34"/>
  <c r="F5850" i="34"/>
  <c r="G5849" i="34"/>
  <c r="F5849" i="34"/>
  <c r="G5848" i="34"/>
  <c r="F5848" i="34"/>
  <c r="B5786" i="34"/>
  <c r="B5785" i="34"/>
  <c r="B5784" i="34"/>
  <c r="B5783" i="34"/>
  <c r="B5782" i="34"/>
  <c r="B5781" i="34"/>
  <c r="B5780" i="34"/>
  <c r="B5779" i="34"/>
  <c r="B5778" i="34"/>
  <c r="B5777" i="34"/>
  <c r="B5776" i="34"/>
  <c r="B5775" i="34"/>
  <c r="B5774" i="34"/>
  <c r="B5773" i="34"/>
  <c r="B5772" i="34"/>
  <c r="B5771" i="34"/>
  <c r="B5770" i="34"/>
  <c r="B5769" i="34"/>
  <c r="B5768" i="34"/>
  <c r="B5767" i="34"/>
  <c r="B5766" i="34"/>
  <c r="B5765" i="34"/>
  <c r="B5764" i="34"/>
  <c r="B5763" i="34"/>
  <c r="B5762" i="34"/>
  <c r="B5761" i="34"/>
  <c r="B5760" i="34"/>
  <c r="B5759" i="34"/>
  <c r="B5758" i="34"/>
  <c r="B5757" i="34"/>
  <c r="B5756" i="34"/>
  <c r="B5755" i="34"/>
  <c r="B5754" i="34"/>
  <c r="B5753" i="34"/>
  <c r="B5752" i="34"/>
  <c r="B5751" i="34"/>
  <c r="B5745" i="34"/>
  <c r="B5744" i="34"/>
  <c r="B5738" i="34"/>
  <c r="B5737" i="34"/>
  <c r="B5731" i="34"/>
  <c r="B5730" i="34"/>
  <c r="B5724" i="34"/>
  <c r="B5723" i="34"/>
  <c r="B5717" i="34"/>
  <c r="B5716" i="34"/>
  <c r="B5710" i="34"/>
  <c r="B5709" i="34"/>
  <c r="B5703" i="34"/>
  <c r="B5702" i="34"/>
  <c r="B5696" i="34"/>
  <c r="B5695" i="34"/>
  <c r="B5689" i="34"/>
  <c r="B5688" i="34"/>
  <c r="B5682" i="34"/>
  <c r="B5681" i="34"/>
  <c r="B5675" i="34"/>
  <c r="B5674" i="34"/>
  <c r="B5668" i="34"/>
  <c r="B5667" i="34"/>
  <c r="B5661" i="34"/>
  <c r="B5660" i="34"/>
  <c r="B5654" i="34"/>
  <c r="B5653" i="34"/>
  <c r="B5647" i="34"/>
  <c r="B5646" i="34"/>
  <c r="B5640" i="34"/>
  <c r="B5639" i="34"/>
  <c r="B5633" i="34"/>
  <c r="B5632" i="34"/>
  <c r="B5626" i="34"/>
  <c r="B5625" i="34"/>
  <c r="B5619" i="34"/>
  <c r="B5618" i="34"/>
  <c r="B5612" i="34"/>
  <c r="B5611" i="34"/>
  <c r="B5605" i="34"/>
  <c r="B5604" i="34"/>
  <c r="B5598" i="34"/>
  <c r="B5597" i="34"/>
  <c r="B5591" i="34"/>
  <c r="B5590" i="34"/>
  <c r="B5584" i="34"/>
  <c r="B5583" i="34"/>
  <c r="B5577" i="34"/>
  <c r="B5576" i="34"/>
  <c r="B5570" i="34"/>
  <c r="B5569" i="34"/>
  <c r="B5563" i="34"/>
  <c r="B5562" i="34"/>
  <c r="B5556" i="34"/>
  <c r="B5555" i="34"/>
  <c r="B5549" i="34"/>
  <c r="B5548" i="34"/>
  <c r="B5542" i="34"/>
  <c r="B5541" i="34"/>
  <c r="B5535" i="34"/>
  <c r="B5534" i="34"/>
  <c r="B5528" i="34"/>
  <c r="B5527" i="34"/>
  <c r="B5521" i="34"/>
  <c r="B5520" i="34"/>
  <c r="B5514" i="34"/>
  <c r="B5513" i="34"/>
  <c r="B5507" i="34"/>
  <c r="B5506" i="34"/>
  <c r="B5500" i="34"/>
  <c r="B5499" i="34"/>
  <c r="B5493" i="34"/>
  <c r="B5492" i="34"/>
  <c r="B5486" i="34"/>
  <c r="B5485" i="34"/>
  <c r="B5479" i="34"/>
  <c r="B5478" i="34"/>
  <c r="B5472" i="34"/>
  <c r="B5471" i="34"/>
  <c r="B5465" i="34"/>
  <c r="B5464" i="34"/>
  <c r="B5458" i="34"/>
  <c r="B5457" i="34"/>
  <c r="B5451" i="34"/>
  <c r="B5450" i="34"/>
  <c r="B5444" i="34"/>
  <c r="B5443" i="34"/>
  <c r="B5437" i="34"/>
  <c r="B5436" i="34"/>
  <c r="B5430" i="34"/>
  <c r="B5429" i="34"/>
  <c r="B5423" i="34"/>
  <c r="B5422" i="34"/>
  <c r="B5416" i="34"/>
  <c r="B5415" i="34"/>
  <c r="B5409" i="34"/>
  <c r="B5408" i="34"/>
  <c r="B5402" i="34"/>
  <c r="B5401" i="34"/>
  <c r="B5395" i="34"/>
  <c r="B5394" i="34"/>
  <c r="B5388" i="34"/>
  <c r="B5387" i="34"/>
  <c r="B5381" i="34"/>
  <c r="B5380" i="34"/>
  <c r="B5374" i="34"/>
  <c r="B5373" i="34"/>
  <c r="B5367" i="34"/>
  <c r="B5366" i="34"/>
  <c r="B5360" i="34"/>
  <c r="B5359" i="34"/>
  <c r="B5353" i="34"/>
  <c r="B5352" i="34"/>
  <c r="B5346" i="34"/>
  <c r="B5345" i="34"/>
  <c r="B5339" i="34"/>
  <c r="B5338" i="34"/>
  <c r="B5332" i="34"/>
  <c r="B5331" i="34"/>
  <c r="B5325" i="34"/>
  <c r="B5324" i="34"/>
  <c r="B5318" i="34"/>
  <c r="B5317" i="34"/>
  <c r="B5311" i="34"/>
  <c r="B5310" i="34"/>
  <c r="B5304" i="34"/>
  <c r="B5303" i="34"/>
  <c r="B5297" i="34"/>
  <c r="B5296" i="34"/>
  <c r="B5290" i="34"/>
  <c r="B5289" i="34"/>
  <c r="B5283" i="34"/>
  <c r="B5282" i="34"/>
  <c r="B5276" i="34"/>
  <c r="B5275" i="34"/>
  <c r="B5269" i="34"/>
  <c r="B5268" i="34"/>
  <c r="B5262" i="34"/>
  <c r="B5261" i="34"/>
  <c r="B5255" i="34"/>
  <c r="B5254" i="34"/>
  <c r="B5248" i="34"/>
  <c r="B5247" i="34"/>
  <c r="B5241" i="34"/>
  <c r="B5240" i="34"/>
  <c r="B5234" i="34"/>
  <c r="B5233" i="34"/>
  <c r="B5227" i="34"/>
  <c r="B5226" i="34"/>
  <c r="B5220" i="34"/>
  <c r="B5219" i="34"/>
  <c r="B5213" i="34"/>
  <c r="B5212" i="34"/>
  <c r="B5206" i="34"/>
  <c r="B5205" i="34"/>
  <c r="B5199" i="34"/>
  <c r="B5198" i="34"/>
  <c r="B5192" i="34"/>
  <c r="B5191" i="34"/>
  <c r="B5185" i="34"/>
  <c r="B5184" i="34"/>
  <c r="B5178" i="34"/>
  <c r="B5177" i="34"/>
  <c r="B5171" i="34"/>
  <c r="B5170" i="34"/>
  <c r="B5164" i="34"/>
  <c r="B5163" i="34"/>
  <c r="B5157" i="34"/>
  <c r="B5156" i="34"/>
  <c r="B5150" i="34"/>
  <c r="B5149" i="34"/>
  <c r="B5143" i="34"/>
  <c r="B5142" i="34"/>
  <c r="B5136" i="34"/>
  <c r="B5135" i="34"/>
  <c r="B5129" i="34"/>
  <c r="B5128" i="34"/>
  <c r="B5122" i="34"/>
  <c r="B5121" i="34"/>
  <c r="B5115" i="34"/>
  <c r="B5114" i="34"/>
  <c r="B5108" i="34"/>
  <c r="B5107" i="34"/>
  <c r="B5101" i="34"/>
  <c r="B5100" i="34"/>
  <c r="B5094" i="34"/>
  <c r="B5093" i="34"/>
  <c r="B5087" i="34"/>
  <c r="B5086" i="34"/>
  <c r="B5080" i="34"/>
  <c r="B5079" i="34"/>
  <c r="B5073" i="34"/>
  <c r="B5072" i="34"/>
  <c r="B5066" i="34"/>
  <c r="B5065" i="34"/>
  <c r="B5059" i="34"/>
  <c r="B5058" i="34"/>
  <c r="B5052" i="34"/>
  <c r="B5051" i="34"/>
  <c r="B5045" i="34"/>
  <c r="B5044" i="34"/>
  <c r="B5038" i="34"/>
  <c r="B5037" i="34"/>
  <c r="B5031" i="34"/>
  <c r="B5030" i="34"/>
  <c r="B5024" i="34"/>
  <c r="B5023" i="34"/>
  <c r="B5017" i="34"/>
  <c r="B5016" i="34"/>
  <c r="B5010" i="34"/>
  <c r="B5009" i="34"/>
  <c r="B5003" i="34"/>
  <c r="B5002" i="34"/>
  <c r="B4996" i="34"/>
  <c r="B4995" i="34"/>
  <c r="B4989" i="34"/>
  <c r="B4988" i="34"/>
  <c r="B4982" i="34"/>
  <c r="B4981" i="34"/>
  <c r="B4975" i="34"/>
  <c r="B4974" i="34"/>
  <c r="B4968" i="34"/>
  <c r="B4967" i="34"/>
  <c r="B4961" i="34"/>
  <c r="B4960" i="34"/>
  <c r="B4954" i="34"/>
  <c r="B4953" i="34"/>
  <c r="B4947" i="34"/>
  <c r="B4946" i="34"/>
  <c r="B4940" i="34"/>
  <c r="B4939" i="34"/>
  <c r="B4933" i="34"/>
  <c r="B4932" i="34"/>
  <c r="B4926" i="34"/>
  <c r="B4925" i="34"/>
  <c r="B4919" i="34"/>
  <c r="B4918" i="34"/>
  <c r="B4912" i="34"/>
  <c r="B4911" i="34"/>
  <c r="B4905" i="34"/>
  <c r="B4904" i="34"/>
  <c r="B4898" i="34"/>
  <c r="B4897" i="34"/>
  <c r="B4891" i="34"/>
  <c r="B4890" i="34"/>
  <c r="B4884" i="34"/>
  <c r="B4883" i="34"/>
  <c r="B4877" i="34"/>
  <c r="B4876" i="34"/>
  <c r="B4870" i="34"/>
  <c r="B4869" i="34"/>
  <c r="B4863" i="34"/>
  <c r="B4862" i="34"/>
  <c r="B4856" i="34"/>
  <c r="B4855" i="34"/>
  <c r="B4849" i="34"/>
  <c r="B4848" i="34"/>
  <c r="B4842" i="34"/>
  <c r="B4841" i="34"/>
  <c r="B4835" i="34"/>
  <c r="B4834" i="34"/>
  <c r="B4828" i="34"/>
  <c r="B4827" i="34"/>
  <c r="B4821" i="34"/>
  <c r="B4820" i="34"/>
  <c r="B4814" i="34"/>
  <c r="B4813" i="34"/>
  <c r="B4807" i="34"/>
  <c r="B4806" i="34"/>
  <c r="B4800" i="34"/>
  <c r="B4799" i="34"/>
  <c r="B4793" i="34"/>
  <c r="B4792" i="34"/>
  <c r="B4786" i="34"/>
  <c r="B4785" i="34"/>
  <c r="B4779" i="34"/>
  <c r="B4778" i="34"/>
  <c r="B4772" i="34"/>
  <c r="B4771" i="34"/>
  <c r="B4765" i="34"/>
  <c r="B4764" i="34"/>
  <c r="B4758" i="34"/>
  <c r="B4757" i="34"/>
  <c r="B4751" i="34"/>
  <c r="B4750" i="34"/>
  <c r="B4744" i="34"/>
  <c r="B4743" i="34"/>
  <c r="B4737" i="34"/>
  <c r="B4736" i="34"/>
  <c r="B4730" i="34"/>
  <c r="B4729" i="34"/>
  <c r="B4723" i="34"/>
  <c r="B4722" i="34"/>
  <c r="B4716" i="34"/>
  <c r="B4715" i="34"/>
  <c r="B4709" i="34"/>
  <c r="B4708" i="34"/>
  <c r="B4702" i="34"/>
  <c r="B4701" i="34"/>
  <c r="B4695" i="34"/>
  <c r="B4694" i="34"/>
  <c r="B4688" i="34"/>
  <c r="B4687" i="34"/>
  <c r="B4681" i="34"/>
  <c r="B4680" i="34"/>
  <c r="B4674" i="34"/>
  <c r="B4673" i="34"/>
  <c r="B4667" i="34"/>
  <c r="B4666" i="34"/>
  <c r="B4660" i="34"/>
  <c r="B4659" i="34"/>
  <c r="B4653" i="34"/>
  <c r="B4652" i="34"/>
  <c r="B4646" i="34"/>
  <c r="B4645" i="34"/>
  <c r="B4639" i="34"/>
  <c r="B4638" i="34"/>
  <c r="B4632" i="34"/>
  <c r="B4631" i="34"/>
  <c r="B4625" i="34"/>
  <c r="B4624" i="34"/>
  <c r="B4618" i="34"/>
  <c r="B4617" i="34"/>
  <c r="B4611" i="34"/>
  <c r="B4610" i="34"/>
  <c r="B4604" i="34"/>
  <c r="B4603" i="34"/>
  <c r="B4597" i="34"/>
  <c r="B4596" i="34"/>
  <c r="B4590" i="34"/>
  <c r="B4589" i="34"/>
  <c r="B4583" i="34"/>
  <c r="B4582" i="34"/>
  <c r="B4576" i="34"/>
  <c r="B4575" i="34"/>
  <c r="B4569" i="34"/>
  <c r="B4568" i="34"/>
  <c r="B4562" i="34"/>
  <c r="B4561" i="34"/>
  <c r="B4555" i="34"/>
  <c r="B4554" i="34"/>
  <c r="B4548" i="34"/>
  <c r="B4547" i="34"/>
  <c r="B4541" i="34"/>
  <c r="B4540" i="34"/>
  <c r="B4534" i="34"/>
  <c r="B4533" i="34"/>
  <c r="B4527" i="34"/>
  <c r="B4526" i="34"/>
  <c r="B4520" i="34"/>
  <c r="B4519" i="34"/>
  <c r="B4513" i="34"/>
  <c r="B4512" i="34"/>
  <c r="B4506" i="34"/>
  <c r="B4505" i="34"/>
  <c r="B4499" i="34"/>
  <c r="B4498" i="34"/>
  <c r="B4492" i="34"/>
  <c r="B4491" i="34"/>
  <c r="B4485" i="34"/>
  <c r="B4484" i="34"/>
  <c r="B4478" i="34"/>
  <c r="B4477" i="34"/>
  <c r="B4471" i="34"/>
  <c r="B4470" i="34"/>
  <c r="B4464" i="34"/>
  <c r="B4463" i="34"/>
  <c r="B4457" i="34"/>
  <c r="B4456" i="34"/>
  <c r="B4450" i="34"/>
  <c r="B4449" i="34"/>
  <c r="B4443" i="34"/>
  <c r="B4442" i="34"/>
  <c r="B4436" i="34"/>
  <c r="B4435" i="34"/>
  <c r="B4429" i="34"/>
  <c r="B4428" i="34"/>
  <c r="B4422" i="34"/>
  <c r="B4421" i="34"/>
  <c r="B4415" i="34"/>
  <c r="B4414" i="34"/>
  <c r="B4408" i="34"/>
  <c r="B4407" i="34"/>
  <c r="B4401" i="34"/>
  <c r="B4400" i="34"/>
  <c r="B4394" i="34"/>
  <c r="B4393" i="34"/>
  <c r="B4387" i="34"/>
  <c r="B4386" i="34"/>
  <c r="B4380" i="34"/>
  <c r="B4379" i="34"/>
  <c r="B4373" i="34"/>
  <c r="B4372" i="34"/>
  <c r="B4366" i="34"/>
  <c r="B4365" i="34"/>
  <c r="B4359" i="34"/>
  <c r="B4358" i="34"/>
  <c r="B4352" i="34"/>
  <c r="B4351" i="34"/>
  <c r="B4345" i="34"/>
  <c r="B4344" i="34"/>
  <c r="B4338" i="34"/>
  <c r="B4337" i="34"/>
  <c r="B4331" i="34"/>
  <c r="B4330" i="34"/>
  <c r="B4324" i="34"/>
  <c r="B4323" i="34"/>
  <c r="B4317" i="34"/>
  <c r="B4316" i="34"/>
  <c r="B4310" i="34"/>
  <c r="B4309" i="34"/>
  <c r="B4303" i="34"/>
  <c r="B4302" i="34"/>
  <c r="B4296" i="34"/>
  <c r="B4295" i="34"/>
  <c r="B4289" i="34"/>
  <c r="B4288" i="34"/>
  <c r="B4282" i="34"/>
  <c r="B4281" i="34"/>
  <c r="B4275" i="34"/>
  <c r="B4274" i="34"/>
  <c r="B4268" i="34"/>
  <c r="B4267" i="34"/>
  <c r="B4261" i="34"/>
  <c r="B4260" i="34"/>
  <c r="B4254" i="34"/>
  <c r="B4253" i="34"/>
  <c r="B4247" i="34"/>
  <c r="B4246" i="34"/>
  <c r="B4240" i="34"/>
  <c r="B4239" i="34"/>
  <c r="B4233" i="34"/>
  <c r="B4232" i="34"/>
  <c r="B4226" i="34"/>
  <c r="B4225" i="34"/>
  <c r="B4219" i="34"/>
  <c r="B4218" i="34"/>
  <c r="B4212" i="34"/>
  <c r="B4211" i="34"/>
  <c r="B4205" i="34"/>
  <c r="B4204" i="34"/>
  <c r="B4198" i="34"/>
  <c r="B4197" i="34"/>
  <c r="B4191" i="34"/>
  <c r="B4190" i="34"/>
  <c r="B4184" i="34"/>
  <c r="B4183" i="34"/>
  <c r="B4177" i="34"/>
  <c r="B4176" i="34"/>
  <c r="B4170" i="34"/>
  <c r="B4169" i="34"/>
  <c r="B4163" i="34"/>
  <c r="B4162" i="34"/>
  <c r="B4156" i="34"/>
  <c r="B4155" i="34"/>
  <c r="B4149" i="34"/>
  <c r="B4148" i="34"/>
  <c r="B4142" i="34"/>
  <c r="B4141" i="34"/>
  <c r="B4135" i="34"/>
  <c r="B4134" i="34"/>
  <c r="B4128" i="34"/>
  <c r="B4127" i="34"/>
  <c r="B4121" i="34"/>
  <c r="B4120" i="34"/>
  <c r="B4114" i="34"/>
  <c r="B4113" i="34"/>
  <c r="B4107" i="34"/>
  <c r="B4106" i="34"/>
  <c r="B4100" i="34"/>
  <c r="B4099" i="34"/>
  <c r="B4093" i="34"/>
  <c r="B4092" i="34"/>
  <c r="B4086" i="34"/>
  <c r="B4085" i="34"/>
  <c r="B4079" i="34"/>
  <c r="B4078" i="34"/>
  <c r="B4072" i="34"/>
  <c r="B4071" i="34"/>
  <c r="B4065" i="34"/>
  <c r="B4064" i="34"/>
  <c r="B4058" i="34"/>
  <c r="B4057" i="34"/>
  <c r="B4051" i="34"/>
  <c r="B4050" i="34"/>
  <c r="B4044" i="34"/>
  <c r="B4043" i="34"/>
  <c r="B4037" i="34"/>
  <c r="B4036" i="34"/>
  <c r="B4030" i="34"/>
  <c r="B4029" i="34"/>
  <c r="B4023" i="34"/>
  <c r="B4022" i="34"/>
  <c r="B4016" i="34"/>
  <c r="B4015" i="34"/>
  <c r="B4009" i="34"/>
  <c r="B4008" i="34"/>
  <c r="B4002" i="34"/>
  <c r="B4001" i="34"/>
  <c r="B3995" i="34"/>
  <c r="B3994" i="34"/>
  <c r="B3988" i="34"/>
  <c r="B3987" i="34"/>
  <c r="B3981" i="34"/>
  <c r="B3980" i="34"/>
  <c r="B3974" i="34"/>
  <c r="B3973" i="34"/>
  <c r="B3967" i="34"/>
  <c r="B3966" i="34"/>
  <c r="B3960" i="34"/>
  <c r="B3959" i="34"/>
  <c r="B3953" i="34"/>
  <c r="B3952" i="34"/>
  <c r="B3946" i="34"/>
  <c r="B3945" i="34"/>
  <c r="B3939" i="34"/>
  <c r="B3938" i="34"/>
  <c r="B3932" i="34"/>
  <c r="B3931" i="34"/>
  <c r="B3925" i="34"/>
  <c r="B3924" i="34"/>
  <c r="B3918" i="34"/>
  <c r="B3917" i="34"/>
  <c r="B3911" i="34"/>
  <c r="B3910" i="34"/>
  <c r="B3904" i="34"/>
  <c r="B3903" i="34"/>
  <c r="B3897" i="34"/>
  <c r="B3896" i="34"/>
  <c r="B3890" i="34"/>
  <c r="B3889" i="34"/>
  <c r="B3883" i="34"/>
  <c r="B3882" i="34"/>
  <c r="B3876" i="34"/>
  <c r="B3875" i="34"/>
  <c r="B3869" i="34"/>
  <c r="B3868" i="34"/>
  <c r="B3862" i="34"/>
  <c r="B3861" i="34"/>
  <c r="B3855" i="34"/>
  <c r="B3854" i="34"/>
  <c r="B3848" i="34"/>
  <c r="B3847" i="34"/>
  <c r="B3841" i="34"/>
  <c r="B3840" i="34"/>
  <c r="B3834" i="34"/>
  <c r="B3833" i="34"/>
  <c r="B3827" i="34"/>
  <c r="B3826" i="34"/>
  <c r="B3820" i="34"/>
  <c r="B3819" i="34"/>
  <c r="B3813" i="34"/>
  <c r="B3812" i="34"/>
  <c r="B3806" i="34"/>
  <c r="B3805" i="34"/>
  <c r="B3799" i="34"/>
  <c r="B3798" i="34"/>
  <c r="B3792" i="34"/>
  <c r="B3791" i="34"/>
  <c r="B3785" i="34"/>
  <c r="B3784" i="34"/>
  <c r="B3778" i="34"/>
  <c r="B3777" i="34"/>
  <c r="B3771" i="34"/>
  <c r="B3770" i="34"/>
  <c r="B3764" i="34"/>
  <c r="B3763" i="34"/>
  <c r="B3757" i="34"/>
  <c r="B3756" i="34"/>
  <c r="B3750" i="34"/>
  <c r="B3749" i="34"/>
  <c r="B3743" i="34"/>
  <c r="B3742" i="34"/>
  <c r="B3736" i="34"/>
  <c r="B3735" i="34"/>
  <c r="B3729" i="34"/>
  <c r="B3728" i="34"/>
  <c r="B3722" i="34"/>
  <c r="B3721" i="34"/>
  <c r="B3715" i="34"/>
  <c r="B3714" i="34"/>
  <c r="B3708" i="34"/>
  <c r="B3707" i="34"/>
  <c r="B3701" i="34"/>
  <c r="B3700" i="34"/>
  <c r="B3694" i="34"/>
  <c r="B3693" i="34"/>
  <c r="B3687" i="34"/>
  <c r="B3686" i="34"/>
  <c r="B3680" i="34"/>
  <c r="B3679" i="34"/>
  <c r="B3673" i="34"/>
  <c r="B3672" i="34"/>
  <c r="B3666" i="34"/>
  <c r="B3665" i="34"/>
  <c r="B3659" i="34"/>
  <c r="B3658" i="34"/>
  <c r="B3652" i="34"/>
  <c r="B3651" i="34"/>
  <c r="B3645" i="34"/>
  <c r="B3644" i="34"/>
  <c r="B3638" i="34"/>
  <c r="B3637" i="34"/>
  <c r="B3631" i="34"/>
  <c r="B3630" i="34"/>
  <c r="B3624" i="34"/>
  <c r="B3623" i="34"/>
  <c r="B3617" i="34"/>
  <c r="B3616" i="34"/>
  <c r="B3610" i="34"/>
  <c r="B3609" i="34"/>
  <c r="B3603" i="34"/>
  <c r="B3602" i="34"/>
  <c r="B3596" i="34"/>
  <c r="B3595" i="34"/>
  <c r="B3589" i="34"/>
  <c r="B3588" i="34"/>
  <c r="B3582" i="34"/>
  <c r="B3581" i="34"/>
  <c r="B3575" i="34"/>
  <c r="B3574" i="34"/>
  <c r="B3568" i="34"/>
  <c r="B3567" i="34"/>
  <c r="B3561" i="34"/>
  <c r="B3560" i="34"/>
  <c r="B3554" i="34"/>
  <c r="B3553" i="34"/>
  <c r="B3547" i="34"/>
  <c r="B3546" i="34"/>
  <c r="B3540" i="34"/>
  <c r="B3539" i="34"/>
  <c r="B3533" i="34"/>
  <c r="B3532" i="34"/>
  <c r="B3526" i="34"/>
  <c r="B3525" i="34"/>
  <c r="B3519" i="34"/>
  <c r="B3518" i="34"/>
  <c r="B3512" i="34"/>
  <c r="B3511" i="34"/>
  <c r="B3505" i="34"/>
  <c r="B3504" i="34"/>
  <c r="B3498" i="34"/>
  <c r="B3497" i="34"/>
  <c r="B3491" i="34"/>
  <c r="B3490" i="34"/>
  <c r="B3484" i="34"/>
  <c r="B3483" i="34"/>
  <c r="B3477" i="34"/>
  <c r="B3476" i="34"/>
  <c r="B3470" i="34"/>
  <c r="B3469" i="34"/>
  <c r="B3463" i="34"/>
  <c r="B3462" i="34"/>
  <c r="B3456" i="34"/>
  <c r="B3455" i="34"/>
  <c r="B3449" i="34"/>
  <c r="B3448" i="34"/>
  <c r="B3442" i="34"/>
  <c r="B3441" i="34"/>
  <c r="B3435" i="34"/>
  <c r="B3434" i="34"/>
  <c r="B3428" i="34"/>
  <c r="B3427" i="34"/>
  <c r="B3421" i="34"/>
  <c r="B3420" i="34"/>
  <c r="B3414" i="34"/>
  <c r="B3413" i="34"/>
  <c r="B3407" i="34"/>
  <c r="B3406" i="34"/>
  <c r="B3400" i="34"/>
  <c r="B3399" i="34"/>
  <c r="B3393" i="34"/>
  <c r="B3392" i="34"/>
  <c r="B3386" i="34"/>
  <c r="B3385" i="34"/>
  <c r="B3379" i="34"/>
  <c r="B3378" i="34"/>
  <c r="B3372" i="34"/>
  <c r="B3371" i="34"/>
  <c r="B3365" i="34"/>
  <c r="B3364" i="34"/>
  <c r="B3358" i="34"/>
  <c r="B3357" i="34"/>
  <c r="B3351" i="34"/>
  <c r="B3350" i="34"/>
  <c r="B3344" i="34"/>
  <c r="B3343" i="34"/>
  <c r="B3337" i="34"/>
  <c r="B3336" i="34"/>
  <c r="B3330" i="34"/>
  <c r="B3329" i="34"/>
  <c r="B3323" i="34"/>
  <c r="B3322" i="34"/>
  <c r="B3316" i="34"/>
  <c r="B3315" i="34"/>
  <c r="B3309" i="34"/>
  <c r="B3308" i="34"/>
  <c r="B3302" i="34"/>
  <c r="B3301" i="34"/>
  <c r="B3295" i="34"/>
  <c r="B3294" i="34"/>
  <c r="B3288" i="34"/>
  <c r="B3287" i="34"/>
  <c r="B3281" i="34"/>
  <c r="B3280" i="34"/>
  <c r="B3274" i="34"/>
  <c r="B3273" i="34"/>
  <c r="B3267" i="34"/>
  <c r="B3266" i="34"/>
  <c r="B3260" i="34"/>
  <c r="B3259" i="34"/>
  <c r="B3253" i="34"/>
  <c r="B3252" i="34"/>
  <c r="B3246" i="34"/>
  <c r="B3245" i="34"/>
  <c r="B3239" i="34"/>
  <c r="B3238" i="34"/>
  <c r="B3232" i="34"/>
  <c r="B3231" i="34"/>
  <c r="B3225" i="34"/>
  <c r="B3224" i="34"/>
  <c r="B3218" i="34"/>
  <c r="B3217" i="34"/>
  <c r="B3211" i="34"/>
  <c r="B3210" i="34"/>
  <c r="B3204" i="34"/>
  <c r="B3203" i="34"/>
  <c r="B3197" i="34"/>
  <c r="B3196" i="34"/>
  <c r="B3190" i="34"/>
  <c r="B3189" i="34"/>
  <c r="B3183" i="34"/>
  <c r="B3182" i="34"/>
  <c r="B3176" i="34"/>
  <c r="B3175" i="34"/>
  <c r="B3169" i="34"/>
  <c r="B3168" i="34"/>
  <c r="B3162" i="34"/>
  <c r="B3161" i="34"/>
  <c r="B3155" i="34"/>
  <c r="B3154" i="34"/>
  <c r="B3148" i="34"/>
  <c r="B3147" i="34"/>
  <c r="B3141" i="34"/>
  <c r="B3140" i="34"/>
  <c r="B3134" i="34"/>
  <c r="B3133" i="34"/>
  <c r="B3127" i="34"/>
  <c r="B3126" i="34"/>
  <c r="B3120" i="34"/>
  <c r="B3119" i="34"/>
  <c r="B3113" i="34"/>
  <c r="B3112" i="34"/>
  <c r="B3106" i="34"/>
  <c r="B3105" i="34"/>
  <c r="B3099" i="34"/>
  <c r="B3098" i="34"/>
  <c r="B3092" i="34"/>
  <c r="B3091" i="34"/>
  <c r="B3085" i="34"/>
  <c r="B3084" i="34"/>
  <c r="B3078" i="34"/>
  <c r="B3077" i="34"/>
  <c r="B3071" i="34"/>
  <c r="B3070" i="34"/>
  <c r="B3064" i="34"/>
  <c r="B3063" i="34"/>
  <c r="B3057" i="34"/>
  <c r="B3056" i="34"/>
  <c r="B3050" i="34"/>
  <c r="B3049" i="34"/>
  <c r="B3043" i="34"/>
  <c r="B3042" i="34"/>
  <c r="B3036" i="34"/>
  <c r="B3035" i="34"/>
  <c r="B3029" i="34"/>
  <c r="B3028" i="34"/>
  <c r="B3022" i="34"/>
  <c r="B3021" i="34"/>
  <c r="B3015" i="34"/>
  <c r="B3014" i="34"/>
  <c r="B3008" i="34"/>
  <c r="B3007" i="34"/>
  <c r="B3001" i="34"/>
  <c r="B3000" i="34"/>
  <c r="B2994" i="34"/>
  <c r="B2993" i="34"/>
  <c r="B2987" i="34"/>
  <c r="B2986" i="34"/>
  <c r="B2980" i="34"/>
  <c r="B2979" i="34"/>
  <c r="B2973" i="34"/>
  <c r="B2972" i="34"/>
  <c r="B2966" i="34"/>
  <c r="B2965" i="34"/>
  <c r="B2959" i="34"/>
  <c r="B2958" i="34"/>
  <c r="B2952" i="34"/>
  <c r="B2951" i="34"/>
  <c r="B2945" i="34"/>
  <c r="B2944" i="34"/>
  <c r="B2938" i="34"/>
  <c r="B2937" i="34"/>
  <c r="B2931" i="34"/>
  <c r="B2930" i="34"/>
  <c r="B2924" i="34"/>
  <c r="B2923" i="34"/>
  <c r="B2917" i="34"/>
  <c r="B2916" i="34"/>
  <c r="B2910" i="34"/>
  <c r="B2909" i="34"/>
  <c r="B2903" i="34"/>
  <c r="B2902" i="34"/>
  <c r="B2896" i="34"/>
  <c r="B2895" i="34"/>
  <c r="B2889" i="34"/>
  <c r="B2888" i="34"/>
  <c r="B2882" i="34"/>
  <c r="B2881" i="34"/>
  <c r="B2875" i="34"/>
  <c r="B2874" i="34"/>
  <c r="B2868" i="34"/>
  <c r="B2867" i="34"/>
  <c r="B2861" i="34"/>
  <c r="B2860" i="34"/>
  <c r="B2854" i="34"/>
  <c r="B2853" i="34"/>
  <c r="B2847" i="34"/>
  <c r="B2846" i="34"/>
  <c r="B2840" i="34"/>
  <c r="B2839" i="34"/>
  <c r="B2833" i="34"/>
  <c r="B2832" i="34"/>
  <c r="B2826" i="34"/>
  <c r="B2825" i="34"/>
  <c r="B2819" i="34"/>
  <c r="B2818" i="34"/>
  <c r="B2812" i="34"/>
  <c r="B2811" i="34"/>
  <c r="B2805" i="34"/>
  <c r="B2804" i="34"/>
  <c r="B2798" i="34"/>
  <c r="B2797" i="34"/>
  <c r="B2791" i="34"/>
  <c r="B2790" i="34"/>
  <c r="B2784" i="34"/>
  <c r="B2783" i="34"/>
  <c r="B2777" i="34"/>
  <c r="B2776" i="34"/>
  <c r="B2770" i="34"/>
  <c r="B2769" i="34"/>
  <c r="B2763" i="34"/>
  <c r="B2762" i="34"/>
  <c r="B2756" i="34"/>
  <c r="B2755" i="34"/>
  <c r="B2749" i="34"/>
  <c r="B2748" i="34"/>
  <c r="B2742" i="34"/>
  <c r="B2741" i="34"/>
  <c r="B2735" i="34"/>
  <c r="B2734" i="34"/>
  <c r="B2728" i="34"/>
  <c r="B2727" i="34"/>
  <c r="B2721" i="34"/>
  <c r="B2720" i="34"/>
  <c r="B2714" i="34"/>
  <c r="B2713" i="34"/>
  <c r="B2707" i="34"/>
  <c r="B2706" i="34"/>
  <c r="B2700" i="34"/>
  <c r="B2699" i="34"/>
  <c r="B2693" i="34"/>
  <c r="B2692" i="34"/>
  <c r="B2686" i="34"/>
  <c r="B2685" i="34"/>
  <c r="B2679" i="34"/>
  <c r="B2678" i="34"/>
  <c r="B2672" i="34"/>
  <c r="B2671" i="34"/>
  <c r="B2665" i="34"/>
  <c r="B2664" i="34"/>
  <c r="B2658" i="34"/>
  <c r="B2657" i="34"/>
  <c r="B2651" i="34"/>
  <c r="B2650" i="34"/>
  <c r="B2644" i="34"/>
  <c r="B2643" i="34"/>
  <c r="B2637" i="34"/>
  <c r="B2636" i="34"/>
  <c r="B2630" i="34"/>
  <c r="B2629" i="34"/>
  <c r="B2623" i="34"/>
  <c r="B2622" i="34"/>
  <c r="B2616" i="34"/>
  <c r="B2615" i="34"/>
  <c r="B2609" i="34"/>
  <c r="B2608" i="34"/>
  <c r="B2602" i="34"/>
  <c r="B2601" i="34"/>
  <c r="B2595" i="34"/>
  <c r="B2594" i="34"/>
  <c r="B2588" i="34"/>
  <c r="B2587" i="34"/>
  <c r="B2581" i="34"/>
  <c r="B2580" i="34"/>
  <c r="B2574" i="34"/>
  <c r="B2573" i="34"/>
  <c r="B2567" i="34"/>
  <c r="B2566" i="34"/>
  <c r="B2560" i="34"/>
  <c r="B2559" i="34"/>
  <c r="B2553" i="34"/>
  <c r="B2552" i="34"/>
  <c r="B2546" i="34"/>
  <c r="B2545" i="34"/>
  <c r="B2539" i="34"/>
  <c r="B2538" i="34"/>
  <c r="B2532" i="34"/>
  <c r="B2531" i="34"/>
  <c r="B2525" i="34"/>
  <c r="B2524" i="34"/>
  <c r="B2518" i="34"/>
  <c r="B2517" i="34"/>
  <c r="B2511" i="34"/>
  <c r="B2510" i="34"/>
  <c r="B2504" i="34"/>
  <c r="B2503" i="34"/>
  <c r="B2497" i="34"/>
  <c r="B2496" i="34"/>
  <c r="B2490" i="34"/>
  <c r="B2489" i="34"/>
  <c r="B2483" i="34"/>
  <c r="B2482" i="34"/>
  <c r="B2476" i="34"/>
  <c r="B2475" i="34"/>
  <c r="B2469" i="34"/>
  <c r="B2468" i="34"/>
  <c r="B2462" i="34"/>
  <c r="B2461" i="34"/>
  <c r="B2455" i="34"/>
  <c r="B2454" i="34"/>
  <c r="B2448" i="34"/>
  <c r="B2447" i="34"/>
  <c r="B2441" i="34"/>
  <c r="B2440" i="34"/>
  <c r="B2434" i="34"/>
  <c r="B2433" i="34"/>
  <c r="B2427" i="34"/>
  <c r="B2426" i="34"/>
  <c r="B2420" i="34"/>
  <c r="B2419" i="34"/>
  <c r="B2413" i="34"/>
  <c r="B2412" i="34"/>
  <c r="B2406" i="34"/>
  <c r="B2405" i="34"/>
  <c r="B2399" i="34"/>
  <c r="B2398" i="34"/>
  <c r="B2392" i="34"/>
  <c r="B2391" i="34"/>
  <c r="B2385" i="34"/>
  <c r="B2384" i="34"/>
  <c r="B2378" i="34"/>
  <c r="B2377" i="34"/>
  <c r="B2371" i="34"/>
  <c r="B2370" i="34"/>
  <c r="B2364" i="34"/>
  <c r="B2363" i="34"/>
  <c r="B2357" i="34"/>
  <c r="B2356" i="34"/>
  <c r="B2350" i="34"/>
  <c r="B2349" i="34"/>
  <c r="B2343" i="34"/>
  <c r="B2342" i="34"/>
  <c r="B2336" i="34"/>
  <c r="B2335" i="34"/>
  <c r="B2329" i="34"/>
  <c r="B2328" i="34"/>
  <c r="B2322" i="34"/>
  <c r="B2321" i="34"/>
  <c r="B2315" i="34"/>
  <c r="B2314" i="34"/>
  <c r="B2308" i="34"/>
  <c r="B2307" i="34"/>
  <c r="B2301" i="34"/>
  <c r="B2300" i="34"/>
  <c r="B2294" i="34"/>
  <c r="B2293" i="34"/>
  <c r="B2287" i="34"/>
  <c r="B2286" i="34"/>
  <c r="B2280" i="34"/>
  <c r="B2279" i="34"/>
  <c r="B2273" i="34"/>
  <c r="B2272" i="34"/>
  <c r="B2266" i="34"/>
  <c r="B2265" i="34"/>
  <c r="B2259" i="34"/>
  <c r="B2258" i="34"/>
  <c r="B2252" i="34"/>
  <c r="B2251" i="34"/>
  <c r="B2245" i="34"/>
  <c r="B2244" i="34"/>
  <c r="B2238" i="34"/>
  <c r="B2237" i="34"/>
  <c r="B2231" i="34"/>
  <c r="B2230" i="34"/>
  <c r="B2224" i="34"/>
  <c r="B2223" i="34"/>
  <c r="B2217" i="34"/>
  <c r="B2216" i="34"/>
  <c r="B2210" i="34"/>
  <c r="B2209" i="34"/>
  <c r="B2203" i="34"/>
  <c r="B2202" i="34"/>
  <c r="B2196" i="34"/>
  <c r="B2195" i="34"/>
  <c r="B2189" i="34"/>
  <c r="B2188" i="34"/>
  <c r="B2182" i="34"/>
  <c r="B2181" i="34"/>
  <c r="B2175" i="34"/>
  <c r="B2174" i="34"/>
  <c r="B2168" i="34"/>
  <c r="B2167" i="34"/>
  <c r="B2161" i="34"/>
  <c r="B2160" i="34"/>
  <c r="B2154" i="34"/>
  <c r="B2153" i="34"/>
  <c r="B2147" i="34"/>
  <c r="B2146" i="34"/>
  <c r="B2140" i="34"/>
  <c r="B2139" i="34"/>
  <c r="B2133" i="34"/>
  <c r="B2132" i="34"/>
  <c r="B2126" i="34"/>
  <c r="B2125" i="34"/>
  <c r="B2119" i="34"/>
  <c r="B2118" i="34"/>
  <c r="B2112" i="34"/>
  <c r="B2111" i="34"/>
  <c r="B2105" i="34"/>
  <c r="B2104" i="34"/>
  <c r="B2098" i="34"/>
  <c r="B2097" i="34"/>
  <c r="B2091" i="34"/>
  <c r="B2090" i="34"/>
  <c r="B2084" i="34"/>
  <c r="B2083" i="34"/>
  <c r="B2077" i="34"/>
  <c r="B2076" i="34"/>
  <c r="B2070" i="34"/>
  <c r="B2069" i="34"/>
  <c r="B2063" i="34"/>
  <c r="B2062" i="34"/>
  <c r="B2056" i="34"/>
  <c r="B2055" i="34"/>
  <c r="B2049" i="34"/>
  <c r="B2048" i="34"/>
  <c r="B2042" i="34"/>
  <c r="B2041" i="34"/>
  <c r="B2035" i="34"/>
  <c r="B2034" i="34"/>
  <c r="B2028" i="34"/>
  <c r="B2027" i="34"/>
  <c r="B2021" i="34"/>
  <c r="B2020" i="34"/>
  <c r="B2014" i="34"/>
  <c r="B2013" i="34"/>
  <c r="B2007" i="34"/>
  <c r="B2006" i="34"/>
  <c r="B2000" i="34"/>
  <c r="B1999" i="34"/>
  <c r="B1993" i="34"/>
  <c r="B1992" i="34"/>
  <c r="B1986" i="34"/>
  <c r="B1985" i="34"/>
  <c r="B1979" i="34"/>
  <c r="B1978" i="34"/>
  <c r="B1972" i="34"/>
  <c r="B1971" i="34"/>
  <c r="B1965" i="34"/>
  <c r="B1964" i="34"/>
  <c r="B1958" i="34"/>
  <c r="B1957" i="34"/>
  <c r="B1951" i="34"/>
  <c r="B1950" i="34"/>
  <c r="B1944" i="34"/>
  <c r="B1943" i="34"/>
  <c r="B1937" i="34"/>
  <c r="B1936" i="34"/>
  <c r="B1930" i="34"/>
  <c r="B1929" i="34"/>
  <c r="B1923" i="34"/>
  <c r="B1922" i="34"/>
  <c r="B1916" i="34"/>
  <c r="B1915" i="34"/>
  <c r="B1909" i="34"/>
  <c r="B1908" i="34"/>
  <c r="B1902" i="34"/>
  <c r="B1901" i="34"/>
  <c r="B1895" i="34"/>
  <c r="B1894" i="34"/>
  <c r="B1888" i="34"/>
  <c r="B1887" i="34"/>
  <c r="B1881" i="34"/>
  <c r="B1880" i="34"/>
  <c r="B1874" i="34"/>
  <c r="B1873" i="34"/>
  <c r="B1867" i="34"/>
  <c r="B1866" i="34"/>
  <c r="B1860" i="34"/>
  <c r="B1859" i="34"/>
  <c r="B1853" i="34"/>
  <c r="B1852" i="34"/>
  <c r="B1846" i="34"/>
  <c r="B1845" i="34"/>
  <c r="B1839" i="34"/>
  <c r="B1838" i="34"/>
  <c r="B1832" i="34"/>
  <c r="B1831" i="34"/>
  <c r="B1825" i="34"/>
  <c r="B1824" i="34"/>
  <c r="B1818" i="34"/>
  <c r="B1817" i="34"/>
  <c r="B1811" i="34"/>
  <c r="B1810" i="34"/>
  <c r="B1804" i="34"/>
  <c r="B1803" i="34"/>
  <c r="B1797" i="34"/>
  <c r="B1796" i="34"/>
  <c r="B1790" i="34"/>
  <c r="B1789" i="34"/>
  <c r="B1783" i="34"/>
  <c r="B1782" i="34"/>
  <c r="B1776" i="34"/>
  <c r="B1775" i="34"/>
  <c r="B1769" i="34"/>
  <c r="B1768" i="34"/>
  <c r="B1762" i="34"/>
  <c r="B1761" i="34"/>
  <c r="B1755" i="34"/>
  <c r="B1754" i="34"/>
  <c r="B1748" i="34"/>
  <c r="B1747" i="34"/>
  <c r="B1741" i="34"/>
  <c r="B1740" i="34"/>
  <c r="B1734" i="34"/>
  <c r="B1733" i="34"/>
  <c r="B1727" i="34"/>
  <c r="B1726" i="34"/>
  <c r="B1720" i="34"/>
  <c r="B1719" i="34"/>
  <c r="B1713" i="34"/>
  <c r="B1712" i="34"/>
  <c r="B1706" i="34"/>
  <c r="B1705" i="34"/>
  <c r="B1699" i="34"/>
  <c r="B1698" i="34"/>
  <c r="B1692" i="34"/>
  <c r="B1691" i="34"/>
  <c r="B1685" i="34"/>
  <c r="B1684" i="34"/>
  <c r="B1678" i="34"/>
  <c r="B1677" i="34"/>
  <c r="B1671" i="34"/>
  <c r="B1670" i="34"/>
  <c r="B1664" i="34"/>
  <c r="B1663" i="34"/>
  <c r="B1657" i="34"/>
  <c r="B1656" i="34"/>
  <c r="B1650" i="34"/>
  <c r="B1649" i="34"/>
  <c r="B1643" i="34"/>
  <c r="B1642" i="34"/>
  <c r="B1636" i="34"/>
  <c r="B1635" i="34"/>
  <c r="B1629" i="34"/>
  <c r="B1628" i="34"/>
  <c r="B1622" i="34"/>
  <c r="B1621" i="34"/>
  <c r="B1615" i="34"/>
  <c r="B1614" i="34"/>
  <c r="B1608" i="34"/>
  <c r="B1607" i="34"/>
  <c r="B1601" i="34"/>
  <c r="B1600" i="34"/>
  <c r="B1594" i="34"/>
  <c r="B1593" i="34"/>
  <c r="B1587" i="34"/>
  <c r="B1586" i="34"/>
  <c r="B1580" i="34"/>
  <c r="B1579" i="34"/>
  <c r="B1573" i="34"/>
  <c r="B1572" i="34"/>
  <c r="B1566" i="34"/>
  <c r="B1565" i="34"/>
  <c r="B1559" i="34"/>
  <c r="B1558" i="34"/>
  <c r="B1552" i="34"/>
  <c r="B1551" i="34"/>
  <c r="B1545" i="34"/>
  <c r="B1544" i="34"/>
  <c r="B1538" i="34"/>
  <c r="B1537" i="34"/>
  <c r="B1531" i="34"/>
  <c r="B1530" i="34"/>
  <c r="B1524" i="34"/>
  <c r="B1523" i="34"/>
  <c r="B1517" i="34"/>
  <c r="B1516" i="34"/>
  <c r="B1510" i="34"/>
  <c r="B1509" i="34"/>
  <c r="B1503" i="34"/>
  <c r="B1502" i="34"/>
  <c r="B1496" i="34"/>
  <c r="B1495" i="34"/>
  <c r="B1489" i="34"/>
  <c r="B1488" i="34"/>
  <c r="B1482" i="34"/>
  <c r="B1481" i="34"/>
  <c r="B1475" i="34"/>
  <c r="B1474" i="34"/>
  <c r="B1468" i="34"/>
  <c r="B1467" i="34"/>
  <c r="B1461" i="34"/>
  <c r="B1460" i="34"/>
  <c r="B1454" i="34"/>
  <c r="B1453" i="34"/>
  <c r="B1447" i="34"/>
  <c r="B1446" i="34"/>
  <c r="B1440" i="34"/>
  <c r="B1439" i="34"/>
  <c r="B1433" i="34"/>
  <c r="B1432" i="34"/>
  <c r="B1426" i="34"/>
  <c r="B1425" i="34"/>
  <c r="B1419" i="34"/>
  <c r="B1418" i="34"/>
  <c r="B1412" i="34"/>
  <c r="B1411" i="34"/>
  <c r="B1405" i="34"/>
  <c r="B1404" i="34"/>
  <c r="B1398" i="34"/>
  <c r="B1397" i="34"/>
  <c r="B1391" i="34"/>
  <c r="B1390" i="34"/>
  <c r="B1384" i="34"/>
  <c r="B1383" i="34"/>
  <c r="B1377" i="34"/>
  <c r="B1376" i="34"/>
  <c r="B1370" i="34"/>
  <c r="B1369" i="34"/>
  <c r="B1363" i="34"/>
  <c r="B1362" i="34"/>
  <c r="B1356" i="34"/>
  <c r="B1355" i="34"/>
  <c r="B1349" i="34"/>
  <c r="B1348" i="34"/>
  <c r="B1342" i="34"/>
  <c r="B1341" i="34"/>
  <c r="B1335" i="34"/>
  <c r="B1334" i="34"/>
  <c r="B1328" i="34"/>
  <c r="B1327" i="34"/>
  <c r="B1321" i="34"/>
  <c r="B1320" i="34"/>
  <c r="B1314" i="34"/>
  <c r="B1313" i="34"/>
  <c r="B1307" i="34"/>
  <c r="B1306" i="34"/>
  <c r="B1300" i="34"/>
  <c r="B1299" i="34"/>
  <c r="B1293" i="34"/>
  <c r="B1292" i="34"/>
  <c r="B1286" i="34"/>
  <c r="B1285" i="34"/>
  <c r="B1279" i="34"/>
  <c r="B1278" i="34"/>
  <c r="B1272" i="34"/>
  <c r="B1271" i="34"/>
  <c r="B1265" i="34"/>
  <c r="B1264" i="34"/>
  <c r="B1258" i="34"/>
  <c r="B1257" i="34"/>
  <c r="B1251" i="34"/>
  <c r="B1250" i="34"/>
  <c r="B1244" i="34"/>
  <c r="B1243" i="34"/>
  <c r="B1237" i="34"/>
  <c r="B1236" i="34"/>
  <c r="B1230" i="34"/>
  <c r="B1229" i="34"/>
  <c r="B1223" i="34"/>
  <c r="B1222" i="34"/>
  <c r="B1216" i="34"/>
  <c r="B1215" i="34"/>
  <c r="B1209" i="34"/>
  <c r="B1208" i="34"/>
  <c r="B1202" i="34"/>
  <c r="B1201" i="34"/>
  <c r="B1195" i="34"/>
  <c r="B1194" i="34"/>
  <c r="B1188" i="34"/>
  <c r="B1187" i="34"/>
  <c r="B1181" i="34"/>
  <c r="B1180" i="34"/>
  <c r="B1174" i="34"/>
  <c r="B1173" i="34"/>
  <c r="B1167" i="34"/>
  <c r="B1166" i="34"/>
  <c r="B1160" i="34"/>
  <c r="B1159" i="34"/>
  <c r="B1153" i="34"/>
  <c r="B1152" i="34"/>
  <c r="B1146" i="34"/>
  <c r="B1145" i="34"/>
  <c r="B1139" i="34"/>
  <c r="B1138" i="34"/>
  <c r="B1132" i="34"/>
  <c r="B1131" i="34"/>
  <c r="B1125" i="34"/>
  <c r="B1124" i="34"/>
  <c r="B1118" i="34"/>
  <c r="B1117" i="34"/>
  <c r="B1111" i="34"/>
  <c r="B1110" i="34"/>
  <c r="B1104" i="34"/>
  <c r="B1103" i="34"/>
  <c r="B1097" i="34"/>
  <c r="B1096" i="34"/>
  <c r="B1090" i="34"/>
  <c r="B1089" i="34"/>
  <c r="B1083" i="34"/>
  <c r="B1082" i="34"/>
  <c r="B1076" i="34"/>
  <c r="B1075" i="34"/>
  <c r="B1069" i="34"/>
  <c r="B1068" i="34"/>
  <c r="B1062" i="34"/>
  <c r="B1061" i="34"/>
  <c r="B1055" i="34"/>
  <c r="B1054" i="34"/>
  <c r="B1048" i="34"/>
  <c r="B1047" i="34"/>
  <c r="B1041" i="34"/>
  <c r="B1040" i="34"/>
  <c r="B1034" i="34"/>
  <c r="B1033" i="34"/>
  <c r="B1027" i="34"/>
  <c r="B1026" i="34"/>
  <c r="B1020" i="34"/>
  <c r="B1019" i="34"/>
  <c r="B1013" i="34"/>
  <c r="B1012" i="34"/>
  <c r="B1006" i="34"/>
  <c r="B1005" i="34"/>
  <c r="B999" i="34"/>
  <c r="B998" i="34"/>
  <c r="B992" i="34"/>
  <c r="B991" i="34"/>
  <c r="B985" i="34"/>
  <c r="B984" i="34"/>
  <c r="B978" i="34"/>
  <c r="B977" i="34"/>
  <c r="B971" i="34"/>
  <c r="B970" i="34"/>
  <c r="B964" i="34"/>
  <c r="B963" i="34"/>
  <c r="B957" i="34"/>
  <c r="B956" i="34"/>
  <c r="B950" i="34"/>
  <c r="B949" i="34"/>
  <c r="B943" i="34"/>
  <c r="B942" i="34"/>
  <c r="B936" i="34"/>
  <c r="B935" i="34"/>
  <c r="B929" i="34"/>
  <c r="B928" i="34"/>
  <c r="B922" i="34"/>
  <c r="B921" i="34"/>
  <c r="B915" i="34"/>
  <c r="B914" i="34"/>
  <c r="B908" i="34"/>
  <c r="B907" i="34"/>
  <c r="B901" i="34"/>
  <c r="B900" i="34"/>
  <c r="B894" i="34"/>
  <c r="B893" i="34"/>
  <c r="B887" i="34"/>
  <c r="B886" i="34"/>
  <c r="B880" i="34"/>
  <c r="B879" i="34"/>
  <c r="B873" i="34"/>
  <c r="B872" i="34"/>
  <c r="B866" i="34"/>
  <c r="B865" i="34"/>
  <c r="B859" i="34"/>
  <c r="B858" i="34"/>
  <c r="B852" i="34"/>
  <c r="B851" i="34"/>
  <c r="B845" i="34"/>
  <c r="B844" i="34"/>
  <c r="B838" i="34"/>
  <c r="B837" i="34"/>
  <c r="B831" i="34"/>
  <c r="B830" i="34"/>
  <c r="B824" i="34"/>
  <c r="B823" i="34"/>
  <c r="B817" i="34"/>
  <c r="B816" i="34"/>
  <c r="B810" i="34"/>
  <c r="B809" i="34"/>
  <c r="B803" i="34"/>
  <c r="B802" i="34"/>
  <c r="B796" i="34"/>
  <c r="B795" i="34"/>
  <c r="B789" i="34"/>
  <c r="B788" i="34"/>
  <c r="B782" i="34"/>
  <c r="B781" i="34"/>
  <c r="B775" i="34"/>
  <c r="B774" i="34"/>
  <c r="B768" i="34"/>
  <c r="B767" i="34"/>
  <c r="B761" i="34"/>
  <c r="B760" i="34"/>
  <c r="B754" i="34"/>
  <c r="B753" i="34"/>
  <c r="B747" i="34"/>
  <c r="B746" i="34"/>
  <c r="B740" i="34"/>
  <c r="B739" i="34"/>
  <c r="B733" i="34"/>
  <c r="B732" i="34"/>
  <c r="B726" i="34"/>
  <c r="B725" i="34"/>
  <c r="B719" i="34"/>
  <c r="B718" i="34"/>
  <c r="B712" i="34"/>
  <c r="B711" i="34"/>
  <c r="B705" i="34"/>
  <c r="B704" i="34"/>
  <c r="B698" i="34"/>
  <c r="B697" i="34"/>
  <c r="B691" i="34"/>
  <c r="B690" i="34"/>
  <c r="B684" i="34"/>
  <c r="B683" i="34"/>
  <c r="B677" i="34"/>
  <c r="B676" i="34"/>
  <c r="B670" i="34"/>
  <c r="B669" i="34"/>
  <c r="B663" i="34"/>
  <c r="B662" i="34"/>
  <c r="B656" i="34"/>
  <c r="B655" i="34"/>
  <c r="B649" i="34"/>
  <c r="B648" i="34"/>
  <c r="B642" i="34"/>
  <c r="B641" i="34"/>
  <c r="B635" i="34"/>
  <c r="B634" i="34"/>
  <c r="B628" i="34"/>
  <c r="B627" i="34"/>
  <c r="B621" i="34"/>
  <c r="B620" i="34"/>
  <c r="B614" i="34"/>
  <c r="B613" i="34"/>
  <c r="B607" i="34"/>
  <c r="B606" i="34"/>
  <c r="B600" i="34"/>
  <c r="B599" i="34"/>
  <c r="B593" i="34"/>
  <c r="B592" i="34"/>
  <c r="B586" i="34"/>
  <c r="B585" i="34"/>
  <c r="B579" i="34"/>
  <c r="B578" i="34"/>
  <c r="B572" i="34"/>
  <c r="B571" i="34"/>
  <c r="B565" i="34"/>
  <c r="B564" i="34"/>
  <c r="B558" i="34"/>
  <c r="B557" i="34"/>
  <c r="B551" i="34"/>
  <c r="B550" i="34"/>
  <c r="B544" i="34"/>
  <c r="B543" i="34"/>
  <c r="B537" i="34"/>
  <c r="B536" i="34"/>
  <c r="B530" i="34"/>
  <c r="B529" i="34"/>
  <c r="B523" i="34"/>
  <c r="B522" i="34"/>
  <c r="B516" i="34"/>
  <c r="B515" i="34"/>
  <c r="B509" i="34"/>
  <c r="B508" i="34"/>
  <c r="B502" i="34"/>
  <c r="B501" i="34"/>
  <c r="B495" i="34"/>
  <c r="B494" i="34"/>
  <c r="B488" i="34"/>
  <c r="B487" i="34"/>
  <c r="B481" i="34"/>
  <c r="B480" i="34"/>
  <c r="B474" i="34"/>
  <c r="B473" i="34"/>
  <c r="B467" i="34"/>
  <c r="B466" i="34"/>
  <c r="B460" i="34"/>
  <c r="B459" i="34"/>
  <c r="B453" i="34"/>
  <c r="B452" i="34"/>
  <c r="B446" i="34"/>
  <c r="B445" i="34"/>
  <c r="B439" i="34"/>
  <c r="B438" i="34"/>
  <c r="B432" i="34"/>
  <c r="B431" i="34"/>
  <c r="B425" i="34"/>
  <c r="B424" i="34"/>
  <c r="B418" i="34"/>
  <c r="B417" i="34"/>
  <c r="B411" i="34"/>
  <c r="B410" i="34"/>
  <c r="B404" i="34"/>
  <c r="B403" i="34"/>
  <c r="B397" i="34"/>
  <c r="B396" i="34"/>
  <c r="B390" i="34"/>
  <c r="B389" i="34"/>
  <c r="B383" i="34"/>
  <c r="B382" i="34"/>
  <c r="B376" i="34"/>
  <c r="B375" i="34"/>
  <c r="B369" i="34"/>
  <c r="B368" i="34"/>
  <c r="B362" i="34"/>
  <c r="B361" i="34"/>
  <c r="B355" i="34"/>
  <c r="B354" i="34"/>
  <c r="B348" i="34"/>
  <c r="B347" i="34"/>
  <c r="B341" i="34"/>
  <c r="B340" i="34"/>
  <c r="B334" i="34"/>
  <c r="B333" i="34"/>
  <c r="B327" i="34"/>
  <c r="B326" i="34"/>
  <c r="B320" i="34"/>
  <c r="B319" i="34"/>
  <c r="B313" i="34"/>
  <c r="B312" i="34"/>
  <c r="B306" i="34"/>
  <c r="B305" i="34"/>
  <c r="B299" i="34"/>
  <c r="B298" i="34"/>
  <c r="B292" i="34"/>
  <c r="B291" i="34"/>
  <c r="B285" i="34"/>
  <c r="B284" i="34"/>
  <c r="B278" i="34"/>
  <c r="B277" i="34"/>
  <c r="B271" i="34"/>
  <c r="B270" i="34"/>
  <c r="B264" i="34"/>
  <c r="B263" i="34"/>
  <c r="B257" i="34"/>
  <c r="B256" i="34"/>
  <c r="B250" i="34"/>
  <c r="B249" i="34"/>
  <c r="B243" i="34"/>
  <c r="B242" i="34"/>
  <c r="B236" i="34"/>
  <c r="B235" i="34"/>
  <c r="B229" i="34"/>
  <c r="B228" i="34"/>
  <c r="B222" i="34"/>
  <c r="B221" i="34"/>
  <c r="B215" i="34"/>
  <c r="B214" i="34"/>
  <c r="B208" i="34"/>
  <c r="B207" i="34"/>
  <c r="B201" i="34"/>
  <c r="B200" i="34"/>
  <c r="B194" i="34"/>
  <c r="B193" i="34"/>
  <c r="B187" i="34"/>
  <c r="B186" i="34"/>
  <c r="B180" i="34"/>
  <c r="B179" i="34"/>
  <c r="B173" i="34"/>
  <c r="B172" i="34"/>
  <c r="B166" i="34"/>
  <c r="B165" i="34"/>
  <c r="B159" i="34"/>
  <c r="B158" i="34"/>
  <c r="B152" i="34"/>
  <c r="B151" i="34"/>
  <c r="B145" i="34"/>
  <c r="B144" i="34"/>
  <c r="B138" i="34"/>
  <c r="B137" i="34"/>
  <c r="B131" i="34"/>
  <c r="B130" i="34"/>
  <c r="B124" i="34"/>
  <c r="B123" i="34"/>
  <c r="B117" i="34"/>
  <c r="B116" i="34"/>
  <c r="B110" i="34"/>
  <c r="B109" i="34"/>
  <c r="B103" i="34"/>
  <c r="B102" i="34"/>
  <c r="B96" i="34"/>
  <c r="B95" i="34"/>
  <c r="B89" i="34"/>
  <c r="B88" i="34"/>
  <c r="B82" i="34"/>
  <c r="B81" i="34"/>
  <c r="B75" i="34"/>
  <c r="B74" i="34"/>
  <c r="B68" i="34"/>
  <c r="B67" i="34"/>
  <c r="B61" i="34"/>
  <c r="B60" i="34"/>
  <c r="B54" i="34"/>
  <c r="B53" i="34"/>
  <c r="B47" i="34"/>
  <c r="B46" i="34"/>
  <c r="B40" i="34"/>
  <c r="B39" i="34"/>
  <c r="B33" i="34"/>
  <c r="B32" i="34"/>
  <c r="B26" i="34"/>
  <c r="B25" i="34"/>
  <c r="B19" i="34"/>
  <c r="B18" i="34"/>
  <c r="B12" i="34"/>
  <c r="B11" i="34"/>
  <c r="D5755" i="33"/>
  <c r="C5755" i="33"/>
  <c r="B5755" i="33"/>
  <c r="D5754" i="33"/>
  <c r="C5754" i="33"/>
  <c r="B5754" i="33"/>
  <c r="D5753" i="33"/>
  <c r="C5753" i="33"/>
  <c r="B5753" i="33"/>
  <c r="D5752" i="33"/>
  <c r="C5752" i="33"/>
  <c r="B5752" i="33"/>
  <c r="D5751" i="33"/>
  <c r="C5751" i="33"/>
  <c r="B5751" i="33"/>
  <c r="D5745" i="33"/>
  <c r="C5745" i="33"/>
  <c r="B5745" i="33"/>
  <c r="D5744" i="33"/>
  <c r="C5744" i="33"/>
  <c r="B5744" i="33"/>
  <c r="D5738" i="33"/>
  <c r="C5738" i="33"/>
  <c r="B5738" i="33"/>
  <c r="D5737" i="33"/>
  <c r="C5737" i="33"/>
  <c r="B5737" i="33"/>
  <c r="D5731" i="33"/>
  <c r="C5731" i="33"/>
  <c r="B5731" i="33"/>
  <c r="D5730" i="33"/>
  <c r="C5730" i="33"/>
  <c r="B5730" i="33"/>
  <c r="D5724" i="33"/>
  <c r="C5724" i="33"/>
  <c r="B5724" i="33"/>
  <c r="D5723" i="33"/>
  <c r="C5723" i="33"/>
  <c r="B5723" i="33"/>
  <c r="D5717" i="33"/>
  <c r="C5717" i="33"/>
  <c r="B5717" i="33"/>
  <c r="D5716" i="33"/>
  <c r="C5716" i="33"/>
  <c r="B5716" i="33"/>
  <c r="D5710" i="33"/>
  <c r="C5710" i="33"/>
  <c r="B5710" i="33"/>
  <c r="D5709" i="33"/>
  <c r="C5709" i="33"/>
  <c r="B5709" i="33"/>
  <c r="D5703" i="33"/>
  <c r="C5703" i="33"/>
  <c r="B5703" i="33"/>
  <c r="D5702" i="33"/>
  <c r="C5702" i="33"/>
  <c r="B5702" i="33"/>
  <c r="D5696" i="33"/>
  <c r="C5696" i="33"/>
  <c r="B5696" i="33"/>
  <c r="D5695" i="33"/>
  <c r="C5695" i="33"/>
  <c r="B5695" i="33"/>
  <c r="D5689" i="33"/>
  <c r="C5689" i="33"/>
  <c r="B5689" i="33"/>
  <c r="D5688" i="33"/>
  <c r="C5688" i="33"/>
  <c r="B5688" i="33"/>
  <c r="D5682" i="33"/>
  <c r="C5682" i="33"/>
  <c r="B5682" i="33"/>
  <c r="D5681" i="33"/>
  <c r="C5681" i="33"/>
  <c r="B5681" i="33"/>
  <c r="D5675" i="33"/>
  <c r="C5675" i="33"/>
  <c r="B5675" i="33"/>
  <c r="D5674" i="33"/>
  <c r="C5674" i="33"/>
  <c r="B5674" i="33"/>
  <c r="D5668" i="33"/>
  <c r="C5668" i="33"/>
  <c r="B5668" i="33"/>
  <c r="D5667" i="33"/>
  <c r="C5667" i="33"/>
  <c r="B5667" i="33"/>
  <c r="D5661" i="33"/>
  <c r="C5661" i="33"/>
  <c r="B5661" i="33"/>
  <c r="D5660" i="33"/>
  <c r="C5660" i="33"/>
  <c r="B5660" i="33"/>
  <c r="D5654" i="33"/>
  <c r="C5654" i="33"/>
  <c r="B5654" i="33"/>
  <c r="D5653" i="33"/>
  <c r="C5653" i="33"/>
  <c r="B5653" i="33"/>
  <c r="D5647" i="33"/>
  <c r="C5647" i="33"/>
  <c r="B5647" i="33"/>
  <c r="D5646" i="33"/>
  <c r="C5646" i="33"/>
  <c r="B5646" i="33"/>
  <c r="D5640" i="33"/>
  <c r="C5640" i="33"/>
  <c r="B5640" i="33"/>
  <c r="D5639" i="33"/>
  <c r="C5639" i="33"/>
  <c r="B5639" i="33"/>
  <c r="D5633" i="33"/>
  <c r="C5633" i="33"/>
  <c r="B5633" i="33"/>
  <c r="D5632" i="33"/>
  <c r="C5632" i="33"/>
  <c r="B5632" i="33"/>
  <c r="D5626" i="33"/>
  <c r="C5626" i="33"/>
  <c r="B5626" i="33"/>
  <c r="D5625" i="33"/>
  <c r="C5625" i="33"/>
  <c r="B5625" i="33"/>
  <c r="D5619" i="33"/>
  <c r="C5619" i="33"/>
  <c r="B5619" i="33"/>
  <c r="D5618" i="33"/>
  <c r="C5618" i="33"/>
  <c r="B5618" i="33"/>
  <c r="D5612" i="33"/>
  <c r="C5612" i="33"/>
  <c r="B5612" i="33"/>
  <c r="D5611" i="33"/>
  <c r="C5611" i="33"/>
  <c r="B5611" i="33"/>
  <c r="D5605" i="33"/>
  <c r="C5605" i="33"/>
  <c r="B5605" i="33"/>
  <c r="D5604" i="33"/>
  <c r="C5604" i="33"/>
  <c r="B5604" i="33"/>
  <c r="D5598" i="33"/>
  <c r="C5598" i="33"/>
  <c r="B5598" i="33"/>
  <c r="D5597" i="33"/>
  <c r="C5597" i="33"/>
  <c r="B5597" i="33"/>
  <c r="D5591" i="33"/>
  <c r="C5591" i="33"/>
  <c r="B5591" i="33"/>
  <c r="D5590" i="33"/>
  <c r="C5590" i="33"/>
  <c r="B5590" i="33"/>
  <c r="D5584" i="33"/>
  <c r="C5584" i="33"/>
  <c r="B5584" i="33"/>
  <c r="D5583" i="33"/>
  <c r="C5583" i="33"/>
  <c r="B5583" i="33"/>
  <c r="D5577" i="33"/>
  <c r="C5577" i="33"/>
  <c r="B5577" i="33"/>
  <c r="D5576" i="33"/>
  <c r="C5576" i="33"/>
  <c r="B5576" i="33"/>
  <c r="D5570" i="33"/>
  <c r="C5570" i="33"/>
  <c r="B5570" i="33"/>
  <c r="D5569" i="33"/>
  <c r="C5569" i="33"/>
  <c r="B5569" i="33"/>
  <c r="D5563" i="33"/>
  <c r="C5563" i="33"/>
  <c r="B5563" i="33"/>
  <c r="D5562" i="33"/>
  <c r="C5562" i="33"/>
  <c r="B5562" i="33"/>
  <c r="D5556" i="33"/>
  <c r="C5556" i="33"/>
  <c r="B5556" i="33"/>
  <c r="D5555" i="33"/>
  <c r="C5555" i="33"/>
  <c r="B5555" i="33"/>
  <c r="D5549" i="33"/>
  <c r="C5549" i="33"/>
  <c r="B5549" i="33"/>
  <c r="D5548" i="33"/>
  <c r="C5548" i="33"/>
  <c r="B5548" i="33"/>
  <c r="D5542" i="33"/>
  <c r="C5542" i="33"/>
  <c r="B5542" i="33"/>
  <c r="D5541" i="33"/>
  <c r="C5541" i="33"/>
  <c r="B5541" i="33"/>
  <c r="D5535" i="33"/>
  <c r="C5535" i="33"/>
  <c r="B5535" i="33"/>
  <c r="D5534" i="33"/>
  <c r="C5534" i="33"/>
  <c r="B5534" i="33"/>
  <c r="D5528" i="33"/>
  <c r="C5528" i="33"/>
  <c r="B5528" i="33"/>
  <c r="D5527" i="33"/>
  <c r="C5527" i="33"/>
  <c r="B5527" i="33"/>
  <c r="D5521" i="33"/>
  <c r="C5521" i="33"/>
  <c r="B5521" i="33"/>
  <c r="D5520" i="33"/>
  <c r="C5520" i="33"/>
  <c r="B5520" i="33"/>
  <c r="D5514" i="33"/>
  <c r="C5514" i="33"/>
  <c r="B5514" i="33"/>
  <c r="D5513" i="33"/>
  <c r="C5513" i="33"/>
  <c r="B5513" i="33"/>
  <c r="D5507" i="33"/>
  <c r="C5507" i="33"/>
  <c r="B5507" i="33"/>
  <c r="D5506" i="33"/>
  <c r="C5506" i="33"/>
  <c r="B5506" i="33"/>
  <c r="D5500" i="33"/>
  <c r="C5500" i="33"/>
  <c r="B5500" i="33"/>
  <c r="D5499" i="33"/>
  <c r="C5499" i="33"/>
  <c r="B5499" i="33"/>
  <c r="D5493" i="33"/>
  <c r="C5493" i="33"/>
  <c r="B5493" i="33"/>
  <c r="D5492" i="33"/>
  <c r="C5492" i="33"/>
  <c r="B5492" i="33"/>
  <c r="D5486" i="33"/>
  <c r="C5486" i="33"/>
  <c r="B5486" i="33"/>
  <c r="D5485" i="33"/>
  <c r="C5485" i="33"/>
  <c r="B5485" i="33"/>
  <c r="D5479" i="33"/>
  <c r="C5479" i="33"/>
  <c r="B5479" i="33"/>
  <c r="D5478" i="33"/>
  <c r="C5478" i="33"/>
  <c r="B5478" i="33"/>
  <c r="D5472" i="33"/>
  <c r="C5472" i="33"/>
  <c r="B5472" i="33"/>
  <c r="D5471" i="33"/>
  <c r="C5471" i="33"/>
  <c r="B5471" i="33"/>
  <c r="D5465" i="33"/>
  <c r="C5465" i="33"/>
  <c r="B5465" i="33"/>
  <c r="D5464" i="33"/>
  <c r="C5464" i="33"/>
  <c r="B5464" i="33"/>
  <c r="D5458" i="33"/>
  <c r="C5458" i="33"/>
  <c r="B5458" i="33"/>
  <c r="D5457" i="33"/>
  <c r="C5457" i="33"/>
  <c r="B5457" i="33"/>
  <c r="D5451" i="33"/>
  <c r="C5451" i="33"/>
  <c r="B5451" i="33"/>
  <c r="D5450" i="33"/>
  <c r="C5450" i="33"/>
  <c r="B5450" i="33"/>
  <c r="D5444" i="33"/>
  <c r="C5444" i="33"/>
  <c r="B5444" i="33"/>
  <c r="D5443" i="33"/>
  <c r="C5443" i="33"/>
  <c r="B5443" i="33"/>
  <c r="D5437" i="33"/>
  <c r="C5437" i="33"/>
  <c r="B5437" i="33"/>
  <c r="D5436" i="33"/>
  <c r="C5436" i="33"/>
  <c r="B5436" i="33"/>
  <c r="D5430" i="33"/>
  <c r="C5430" i="33"/>
  <c r="B5430" i="33"/>
  <c r="D5429" i="33"/>
  <c r="C5429" i="33"/>
  <c r="B5429" i="33"/>
  <c r="D5423" i="33"/>
  <c r="C5423" i="33"/>
  <c r="B5423" i="33"/>
  <c r="D5422" i="33"/>
  <c r="C5422" i="33"/>
  <c r="B5422" i="33"/>
  <c r="D5416" i="33"/>
  <c r="C5416" i="33"/>
  <c r="B5416" i="33"/>
  <c r="D5415" i="33"/>
  <c r="C5415" i="33"/>
  <c r="B5415" i="33"/>
  <c r="D5409" i="33"/>
  <c r="C5409" i="33"/>
  <c r="B5409" i="33"/>
  <c r="D5408" i="33"/>
  <c r="C5408" i="33"/>
  <c r="B5408" i="33"/>
  <c r="D5402" i="33"/>
  <c r="C5402" i="33"/>
  <c r="B5402" i="33"/>
  <c r="D5401" i="33"/>
  <c r="C5401" i="33"/>
  <c r="B5401" i="33"/>
  <c r="D5395" i="33"/>
  <c r="C5395" i="33"/>
  <c r="B5395" i="33"/>
  <c r="D5394" i="33"/>
  <c r="C5394" i="33"/>
  <c r="B5394" i="33"/>
  <c r="D5388" i="33"/>
  <c r="C5388" i="33"/>
  <c r="B5388" i="33"/>
  <c r="D5387" i="33"/>
  <c r="C5387" i="33"/>
  <c r="B5387" i="33"/>
  <c r="D5381" i="33"/>
  <c r="C5381" i="33"/>
  <c r="B5381" i="33"/>
  <c r="D5380" i="33"/>
  <c r="C5380" i="33"/>
  <c r="B5380" i="33"/>
  <c r="D5374" i="33"/>
  <c r="C5374" i="33"/>
  <c r="B5374" i="33"/>
  <c r="D5373" i="33"/>
  <c r="C5373" i="33"/>
  <c r="B5373" i="33"/>
  <c r="D5367" i="33"/>
  <c r="C5367" i="33"/>
  <c r="B5367" i="33"/>
  <c r="D5366" i="33"/>
  <c r="C5366" i="33"/>
  <c r="B5366" i="33"/>
  <c r="D5360" i="33"/>
  <c r="C5360" i="33"/>
  <c r="B5360" i="33"/>
  <c r="D5359" i="33"/>
  <c r="C5359" i="33"/>
  <c r="B5359" i="33"/>
  <c r="D5353" i="33"/>
  <c r="C5353" i="33"/>
  <c r="B5353" i="33"/>
  <c r="D5352" i="33"/>
  <c r="C5352" i="33"/>
  <c r="B5352" i="33"/>
  <c r="D5346" i="33"/>
  <c r="C5346" i="33"/>
  <c r="B5346" i="33"/>
  <c r="D5345" i="33"/>
  <c r="C5345" i="33"/>
  <c r="B5345" i="33"/>
  <c r="D5339" i="33"/>
  <c r="C5339" i="33"/>
  <c r="B5339" i="33"/>
  <c r="D5338" i="33"/>
  <c r="C5338" i="33"/>
  <c r="B5338" i="33"/>
  <c r="D5332" i="33"/>
  <c r="C5332" i="33"/>
  <c r="B5332" i="33"/>
  <c r="D5331" i="33"/>
  <c r="C5331" i="33"/>
  <c r="B5331" i="33"/>
  <c r="D5325" i="33"/>
  <c r="C5325" i="33"/>
  <c r="B5325" i="33"/>
  <c r="D5324" i="33"/>
  <c r="C5324" i="33"/>
  <c r="B5324" i="33"/>
  <c r="D5318" i="33"/>
  <c r="C5318" i="33"/>
  <c r="B5318" i="33"/>
  <c r="D5317" i="33"/>
  <c r="C5317" i="33"/>
  <c r="B5317" i="33"/>
  <c r="D5311" i="33"/>
  <c r="C5311" i="33"/>
  <c r="B5311" i="33"/>
  <c r="D5310" i="33"/>
  <c r="C5310" i="33"/>
  <c r="B5310" i="33"/>
  <c r="D5304" i="33"/>
  <c r="C5304" i="33"/>
  <c r="B5304" i="33"/>
  <c r="D5303" i="33"/>
  <c r="C5303" i="33"/>
  <c r="B5303" i="33"/>
  <c r="D5297" i="33"/>
  <c r="C5297" i="33"/>
  <c r="B5297" i="33"/>
  <c r="D5296" i="33"/>
  <c r="C5296" i="33"/>
  <c r="B5296" i="33"/>
  <c r="D5290" i="33"/>
  <c r="C5290" i="33"/>
  <c r="B5290" i="33"/>
  <c r="D5289" i="33"/>
  <c r="C5289" i="33"/>
  <c r="B5289" i="33"/>
  <c r="D5283" i="33"/>
  <c r="C5283" i="33"/>
  <c r="B5283" i="33"/>
  <c r="D5282" i="33"/>
  <c r="C5282" i="33"/>
  <c r="B5282" i="33"/>
  <c r="D5276" i="33"/>
  <c r="C5276" i="33"/>
  <c r="B5276" i="33"/>
  <c r="D5275" i="33"/>
  <c r="C5275" i="33"/>
  <c r="B5275" i="33"/>
  <c r="D5269" i="33"/>
  <c r="C5269" i="33"/>
  <c r="B5269" i="33"/>
  <c r="D5268" i="33"/>
  <c r="C5268" i="33"/>
  <c r="B5268" i="33"/>
  <c r="D5262" i="33"/>
  <c r="C5262" i="33"/>
  <c r="B5262" i="33"/>
  <c r="D5261" i="33"/>
  <c r="C5261" i="33"/>
  <c r="B5261" i="33"/>
  <c r="D5255" i="33"/>
  <c r="C5255" i="33"/>
  <c r="B5255" i="33"/>
  <c r="D5254" i="33"/>
  <c r="C5254" i="33"/>
  <c r="B5254" i="33"/>
  <c r="D5248" i="33"/>
  <c r="C5248" i="33"/>
  <c r="B5248" i="33"/>
  <c r="D5247" i="33"/>
  <c r="C5247" i="33"/>
  <c r="B5247" i="33"/>
  <c r="D5241" i="33"/>
  <c r="C5241" i="33"/>
  <c r="B5241" i="33"/>
  <c r="D5240" i="33"/>
  <c r="C5240" i="33"/>
  <c r="B5240" i="33"/>
  <c r="D5234" i="33"/>
  <c r="C5234" i="33"/>
  <c r="B5234" i="33"/>
  <c r="D5233" i="33"/>
  <c r="C5233" i="33"/>
  <c r="B5233" i="33"/>
  <c r="D5227" i="33"/>
  <c r="C5227" i="33"/>
  <c r="B5227" i="33"/>
  <c r="D5226" i="33"/>
  <c r="C5226" i="33"/>
  <c r="B5226" i="33"/>
  <c r="D5220" i="33"/>
  <c r="C5220" i="33"/>
  <c r="B5220" i="33"/>
  <c r="D5219" i="33"/>
  <c r="C5219" i="33"/>
  <c r="B5219" i="33"/>
  <c r="D5213" i="33"/>
  <c r="C5213" i="33"/>
  <c r="B5213" i="33"/>
  <c r="D5212" i="33"/>
  <c r="C5212" i="33"/>
  <c r="B5212" i="33"/>
  <c r="D5206" i="33"/>
  <c r="C5206" i="33"/>
  <c r="B5206" i="33"/>
  <c r="D5205" i="33"/>
  <c r="C5205" i="33"/>
  <c r="B5205" i="33"/>
  <c r="D5199" i="33"/>
  <c r="C5199" i="33"/>
  <c r="B5199" i="33"/>
  <c r="D5198" i="33"/>
  <c r="C5198" i="33"/>
  <c r="B5198" i="33"/>
  <c r="D5192" i="33"/>
  <c r="C5192" i="33"/>
  <c r="B5192" i="33"/>
  <c r="D5191" i="33"/>
  <c r="C5191" i="33"/>
  <c r="B5191" i="33"/>
  <c r="D5185" i="33"/>
  <c r="C5185" i="33"/>
  <c r="B5185" i="33"/>
  <c r="D5184" i="33"/>
  <c r="C5184" i="33"/>
  <c r="B5184" i="33"/>
  <c r="D5178" i="33"/>
  <c r="C5178" i="33"/>
  <c r="B5178" i="33"/>
  <c r="D5177" i="33"/>
  <c r="C5177" i="33"/>
  <c r="B5177" i="33"/>
  <c r="D5171" i="33"/>
  <c r="C5171" i="33"/>
  <c r="B5171" i="33"/>
  <c r="D5170" i="33"/>
  <c r="C5170" i="33"/>
  <c r="B5170" i="33"/>
  <c r="D5164" i="33"/>
  <c r="C5164" i="33"/>
  <c r="B5164" i="33"/>
  <c r="D5163" i="33"/>
  <c r="C5163" i="33"/>
  <c r="B5163" i="33"/>
  <c r="D5157" i="33"/>
  <c r="C5157" i="33"/>
  <c r="B5157" i="33"/>
  <c r="D5156" i="33"/>
  <c r="C5156" i="33"/>
  <c r="B5156" i="33"/>
  <c r="D5150" i="33"/>
  <c r="C5150" i="33"/>
  <c r="B5150" i="33"/>
  <c r="D5149" i="33"/>
  <c r="C5149" i="33"/>
  <c r="B5149" i="33"/>
  <c r="D5143" i="33"/>
  <c r="C5143" i="33"/>
  <c r="B5143" i="33"/>
  <c r="D5142" i="33"/>
  <c r="C5142" i="33"/>
  <c r="B5142" i="33"/>
  <c r="D5136" i="33"/>
  <c r="C5136" i="33"/>
  <c r="B5136" i="33"/>
  <c r="D5135" i="33"/>
  <c r="C5135" i="33"/>
  <c r="B5135" i="33"/>
  <c r="D5129" i="33"/>
  <c r="C5129" i="33"/>
  <c r="B5129" i="33"/>
  <c r="D5128" i="33"/>
  <c r="C5128" i="33"/>
  <c r="B5128" i="33"/>
  <c r="D5122" i="33"/>
  <c r="C5122" i="33"/>
  <c r="B5122" i="33"/>
  <c r="D5121" i="33"/>
  <c r="C5121" i="33"/>
  <c r="B5121" i="33"/>
  <c r="D5115" i="33"/>
  <c r="C5115" i="33"/>
  <c r="B5115" i="33"/>
  <c r="D5114" i="33"/>
  <c r="C5114" i="33"/>
  <c r="B5114" i="33"/>
  <c r="D5108" i="33"/>
  <c r="C5108" i="33"/>
  <c r="B5108" i="33"/>
  <c r="D5107" i="33"/>
  <c r="C5107" i="33"/>
  <c r="B5107" i="33"/>
  <c r="D5101" i="33"/>
  <c r="C5101" i="33"/>
  <c r="B5101" i="33"/>
  <c r="D5100" i="33"/>
  <c r="C5100" i="33"/>
  <c r="B5100" i="33"/>
  <c r="D5094" i="33"/>
  <c r="C5094" i="33"/>
  <c r="B5094" i="33"/>
  <c r="D5093" i="33"/>
  <c r="C5093" i="33"/>
  <c r="B5093" i="33"/>
  <c r="D5087" i="33"/>
  <c r="C5087" i="33"/>
  <c r="B5087" i="33"/>
  <c r="D5086" i="33"/>
  <c r="C5086" i="33"/>
  <c r="B5086" i="33"/>
  <c r="D5080" i="33"/>
  <c r="C5080" i="33"/>
  <c r="B5080" i="33"/>
  <c r="D5079" i="33"/>
  <c r="C5079" i="33"/>
  <c r="B5079" i="33"/>
  <c r="D5073" i="33"/>
  <c r="C5073" i="33"/>
  <c r="B5073" i="33"/>
  <c r="D5072" i="33"/>
  <c r="C5072" i="33"/>
  <c r="B5072" i="33"/>
  <c r="D5066" i="33"/>
  <c r="C5066" i="33"/>
  <c r="B5066" i="33"/>
  <c r="D5065" i="33"/>
  <c r="C5065" i="33"/>
  <c r="B5065" i="33"/>
  <c r="D5059" i="33"/>
  <c r="C5059" i="33"/>
  <c r="B5059" i="33"/>
  <c r="D5058" i="33"/>
  <c r="C5058" i="33"/>
  <c r="B5058" i="33"/>
  <c r="D5052" i="33"/>
  <c r="C5052" i="33"/>
  <c r="B5052" i="33"/>
  <c r="D5051" i="33"/>
  <c r="C5051" i="33"/>
  <c r="B5051" i="33"/>
  <c r="D5045" i="33"/>
  <c r="C5045" i="33"/>
  <c r="B5045" i="33"/>
  <c r="D5044" i="33"/>
  <c r="C5044" i="33"/>
  <c r="B5044" i="33"/>
  <c r="D5038" i="33"/>
  <c r="C5038" i="33"/>
  <c r="B5038" i="33"/>
  <c r="D5037" i="33"/>
  <c r="C5037" i="33"/>
  <c r="B5037" i="33"/>
  <c r="D5031" i="33"/>
  <c r="C5031" i="33"/>
  <c r="B5031" i="33"/>
  <c r="D5030" i="33"/>
  <c r="C5030" i="33"/>
  <c r="B5030" i="33"/>
  <c r="D5024" i="33"/>
  <c r="C5024" i="33"/>
  <c r="B5024" i="33"/>
  <c r="D5023" i="33"/>
  <c r="C5023" i="33"/>
  <c r="B5023" i="33"/>
  <c r="D5017" i="33"/>
  <c r="C5017" i="33"/>
  <c r="B5017" i="33"/>
  <c r="D5016" i="33"/>
  <c r="C5016" i="33"/>
  <c r="B5016" i="33"/>
  <c r="D5010" i="33"/>
  <c r="C5010" i="33"/>
  <c r="B5010" i="33"/>
  <c r="D5009" i="33"/>
  <c r="C5009" i="33"/>
  <c r="B5009" i="33"/>
  <c r="D5003" i="33"/>
  <c r="C5003" i="33"/>
  <c r="B5003" i="33"/>
  <c r="D5002" i="33"/>
  <c r="C5002" i="33"/>
  <c r="B5002" i="33"/>
  <c r="D4996" i="33"/>
  <c r="C4996" i="33"/>
  <c r="B4996" i="33"/>
  <c r="D4995" i="33"/>
  <c r="C4995" i="33"/>
  <c r="B4995" i="33"/>
  <c r="D4989" i="33"/>
  <c r="C4989" i="33"/>
  <c r="B4989" i="33"/>
  <c r="D4988" i="33"/>
  <c r="C4988" i="33"/>
  <c r="B4988" i="33"/>
  <c r="D4982" i="33"/>
  <c r="C4982" i="33"/>
  <c r="B4982" i="33"/>
  <c r="D4981" i="33"/>
  <c r="C4981" i="33"/>
  <c r="B4981" i="33"/>
  <c r="D4975" i="33"/>
  <c r="C4975" i="33"/>
  <c r="B4975" i="33"/>
  <c r="D4974" i="33"/>
  <c r="C4974" i="33"/>
  <c r="B4974" i="33"/>
  <c r="D4968" i="33"/>
  <c r="C4968" i="33"/>
  <c r="B4968" i="33"/>
  <c r="D4967" i="33"/>
  <c r="C4967" i="33"/>
  <c r="B4967" i="33"/>
  <c r="D4961" i="33"/>
  <c r="C4961" i="33"/>
  <c r="B4961" i="33"/>
  <c r="D4960" i="33"/>
  <c r="C4960" i="33"/>
  <c r="B4960" i="33"/>
  <c r="D4954" i="33"/>
  <c r="C4954" i="33"/>
  <c r="B4954" i="33"/>
  <c r="D4953" i="33"/>
  <c r="C4953" i="33"/>
  <c r="B4953" i="33"/>
  <c r="D4947" i="33"/>
  <c r="C4947" i="33"/>
  <c r="B4947" i="33"/>
  <c r="D4946" i="33"/>
  <c r="C4946" i="33"/>
  <c r="B4946" i="33"/>
  <c r="D4940" i="33"/>
  <c r="C4940" i="33"/>
  <c r="B4940" i="33"/>
  <c r="D4939" i="33"/>
  <c r="C4939" i="33"/>
  <c r="B4939" i="33"/>
  <c r="D4933" i="33"/>
  <c r="C4933" i="33"/>
  <c r="B4933" i="33"/>
  <c r="D4932" i="33"/>
  <c r="C4932" i="33"/>
  <c r="B4932" i="33"/>
  <c r="D4926" i="33"/>
  <c r="C4926" i="33"/>
  <c r="B4926" i="33"/>
  <c r="D4925" i="33"/>
  <c r="C4925" i="33"/>
  <c r="B4925" i="33"/>
  <c r="D4919" i="33"/>
  <c r="C4919" i="33"/>
  <c r="B4919" i="33"/>
  <c r="D4918" i="33"/>
  <c r="C4918" i="33"/>
  <c r="B4918" i="33"/>
  <c r="D4912" i="33"/>
  <c r="C4912" i="33"/>
  <c r="B4912" i="33"/>
  <c r="D4911" i="33"/>
  <c r="C4911" i="33"/>
  <c r="B4911" i="33"/>
  <c r="D4905" i="33"/>
  <c r="C4905" i="33"/>
  <c r="B4905" i="33"/>
  <c r="D4904" i="33"/>
  <c r="C4904" i="33"/>
  <c r="B4904" i="33"/>
  <c r="D4898" i="33"/>
  <c r="C4898" i="33"/>
  <c r="B4898" i="33"/>
  <c r="D4897" i="33"/>
  <c r="C4897" i="33"/>
  <c r="B4897" i="33"/>
  <c r="D4891" i="33"/>
  <c r="C4891" i="33"/>
  <c r="B4891" i="33"/>
  <c r="D4890" i="33"/>
  <c r="C4890" i="33"/>
  <c r="B4890" i="33"/>
  <c r="D4884" i="33"/>
  <c r="C4884" i="33"/>
  <c r="B4884" i="33"/>
  <c r="D4883" i="33"/>
  <c r="C4883" i="33"/>
  <c r="B4883" i="33"/>
  <c r="D4877" i="33"/>
  <c r="C4877" i="33"/>
  <c r="B4877" i="33"/>
  <c r="D4876" i="33"/>
  <c r="C4876" i="33"/>
  <c r="B4876" i="33"/>
  <c r="D4870" i="33"/>
  <c r="C4870" i="33"/>
  <c r="B4870" i="33"/>
  <c r="D4869" i="33"/>
  <c r="C4869" i="33"/>
  <c r="B4869" i="33"/>
  <c r="D4863" i="33"/>
  <c r="C4863" i="33"/>
  <c r="B4863" i="33"/>
  <c r="D4862" i="33"/>
  <c r="C4862" i="33"/>
  <c r="B4862" i="33"/>
  <c r="D4856" i="33"/>
  <c r="C4856" i="33"/>
  <c r="B4856" i="33"/>
  <c r="D4855" i="33"/>
  <c r="C4855" i="33"/>
  <c r="B4855" i="33"/>
  <c r="D4849" i="33"/>
  <c r="C4849" i="33"/>
  <c r="B4849" i="33"/>
  <c r="D4848" i="33"/>
  <c r="C4848" i="33"/>
  <c r="B4848" i="33"/>
  <c r="D4842" i="33"/>
  <c r="C4842" i="33"/>
  <c r="B4842" i="33"/>
  <c r="D4841" i="33"/>
  <c r="C4841" i="33"/>
  <c r="B4841" i="33"/>
  <c r="D4835" i="33"/>
  <c r="C4835" i="33"/>
  <c r="B4835" i="33"/>
  <c r="D4834" i="33"/>
  <c r="C4834" i="33"/>
  <c r="B4834" i="33"/>
  <c r="D4828" i="33"/>
  <c r="C4828" i="33"/>
  <c r="B4828" i="33"/>
  <c r="D4827" i="33"/>
  <c r="C4827" i="33"/>
  <c r="B4827" i="33"/>
  <c r="D4821" i="33"/>
  <c r="C4821" i="33"/>
  <c r="B4821" i="33"/>
  <c r="D4820" i="33"/>
  <c r="C4820" i="33"/>
  <c r="B4820" i="33"/>
  <c r="D4814" i="33"/>
  <c r="C4814" i="33"/>
  <c r="B4814" i="33"/>
  <c r="D4813" i="33"/>
  <c r="C4813" i="33"/>
  <c r="B4813" i="33"/>
  <c r="D4807" i="33"/>
  <c r="C4807" i="33"/>
  <c r="B4807" i="33"/>
  <c r="D4806" i="33"/>
  <c r="C4806" i="33"/>
  <c r="B4806" i="33"/>
  <c r="D4800" i="33"/>
  <c r="C4800" i="33"/>
  <c r="B4800" i="33"/>
  <c r="D4799" i="33"/>
  <c r="C4799" i="33"/>
  <c r="B4799" i="33"/>
  <c r="D4793" i="33"/>
  <c r="C4793" i="33"/>
  <c r="B4793" i="33"/>
  <c r="D4792" i="33"/>
  <c r="C4792" i="33"/>
  <c r="B4792" i="33"/>
  <c r="D4786" i="33"/>
  <c r="C4786" i="33"/>
  <c r="B4786" i="33"/>
  <c r="D4785" i="33"/>
  <c r="C4785" i="33"/>
  <c r="B4785" i="33"/>
  <c r="D4779" i="33"/>
  <c r="C4779" i="33"/>
  <c r="B4779" i="33"/>
  <c r="D4778" i="33"/>
  <c r="C4778" i="33"/>
  <c r="B4778" i="33"/>
  <c r="D4772" i="33"/>
  <c r="C4772" i="33"/>
  <c r="B4772" i="33"/>
  <c r="D4771" i="33"/>
  <c r="C4771" i="33"/>
  <c r="B4771" i="33"/>
  <c r="D4765" i="33"/>
  <c r="C4765" i="33"/>
  <c r="B4765" i="33"/>
  <c r="D4764" i="33"/>
  <c r="C4764" i="33"/>
  <c r="B4764" i="33"/>
  <c r="D4758" i="33"/>
  <c r="C4758" i="33"/>
  <c r="B4758" i="33"/>
  <c r="D4757" i="33"/>
  <c r="C4757" i="33"/>
  <c r="B4757" i="33"/>
  <c r="D4751" i="33"/>
  <c r="C4751" i="33"/>
  <c r="B4751" i="33"/>
  <c r="D4750" i="33"/>
  <c r="C4750" i="33"/>
  <c r="B4750" i="33"/>
  <c r="D4744" i="33"/>
  <c r="C4744" i="33"/>
  <c r="B4744" i="33"/>
  <c r="D4743" i="33"/>
  <c r="C4743" i="33"/>
  <c r="B4743" i="33"/>
  <c r="D4737" i="33"/>
  <c r="C4737" i="33"/>
  <c r="B4737" i="33"/>
  <c r="D4736" i="33"/>
  <c r="C4736" i="33"/>
  <c r="B4736" i="33"/>
  <c r="D4730" i="33"/>
  <c r="C4730" i="33"/>
  <c r="B4730" i="33"/>
  <c r="D4729" i="33"/>
  <c r="C4729" i="33"/>
  <c r="B4729" i="33"/>
  <c r="D4723" i="33"/>
  <c r="C4723" i="33"/>
  <c r="B4723" i="33"/>
  <c r="D4722" i="33"/>
  <c r="C4722" i="33"/>
  <c r="B4722" i="33"/>
  <c r="D4716" i="33"/>
  <c r="C4716" i="33"/>
  <c r="B4716" i="33"/>
  <c r="D4715" i="33"/>
  <c r="C4715" i="33"/>
  <c r="B4715" i="33"/>
  <c r="D4709" i="33"/>
  <c r="C4709" i="33"/>
  <c r="B4709" i="33"/>
  <c r="D4708" i="33"/>
  <c r="C4708" i="33"/>
  <c r="B4708" i="33"/>
  <c r="D4702" i="33"/>
  <c r="C4702" i="33"/>
  <c r="B4702" i="33"/>
  <c r="D4701" i="33"/>
  <c r="C4701" i="33"/>
  <c r="B4701" i="33"/>
  <c r="D4695" i="33"/>
  <c r="C4695" i="33"/>
  <c r="B4695" i="33"/>
  <c r="D4694" i="33"/>
  <c r="C4694" i="33"/>
  <c r="B4694" i="33"/>
  <c r="D4688" i="33"/>
  <c r="C4688" i="33"/>
  <c r="B4688" i="33"/>
  <c r="D4687" i="33"/>
  <c r="C4687" i="33"/>
  <c r="B4687" i="33"/>
  <c r="D4681" i="33"/>
  <c r="C4681" i="33"/>
  <c r="B4681" i="33"/>
  <c r="D4680" i="33"/>
  <c r="C4680" i="33"/>
  <c r="B4680" i="33"/>
  <c r="D4674" i="33"/>
  <c r="C4674" i="33"/>
  <c r="B4674" i="33"/>
  <c r="D4673" i="33"/>
  <c r="C4673" i="33"/>
  <c r="B4673" i="33"/>
  <c r="D4667" i="33"/>
  <c r="C4667" i="33"/>
  <c r="B4667" i="33"/>
  <c r="D4666" i="33"/>
  <c r="C4666" i="33"/>
  <c r="B4666" i="33"/>
  <c r="D4660" i="33"/>
  <c r="C4660" i="33"/>
  <c r="B4660" i="33"/>
  <c r="D4659" i="33"/>
  <c r="C4659" i="33"/>
  <c r="B4659" i="33"/>
  <c r="D4653" i="33"/>
  <c r="C4653" i="33"/>
  <c r="B4653" i="33"/>
  <c r="D4652" i="33"/>
  <c r="C4652" i="33"/>
  <c r="B4652" i="33"/>
  <c r="D4646" i="33"/>
  <c r="C4646" i="33"/>
  <c r="B4646" i="33"/>
  <c r="D4645" i="33"/>
  <c r="C4645" i="33"/>
  <c r="B4645" i="33"/>
  <c r="D4639" i="33"/>
  <c r="C4639" i="33"/>
  <c r="B4639" i="33"/>
  <c r="D4638" i="33"/>
  <c r="C4638" i="33"/>
  <c r="B4638" i="33"/>
  <c r="D4632" i="33"/>
  <c r="C4632" i="33"/>
  <c r="B4632" i="33"/>
  <c r="D4631" i="33"/>
  <c r="C4631" i="33"/>
  <c r="B4631" i="33"/>
  <c r="D4625" i="33"/>
  <c r="C4625" i="33"/>
  <c r="B4625" i="33"/>
  <c r="D4624" i="33"/>
  <c r="C4624" i="33"/>
  <c r="B4624" i="33"/>
  <c r="D4618" i="33"/>
  <c r="C4618" i="33"/>
  <c r="B4618" i="33"/>
  <c r="D4617" i="33"/>
  <c r="C4617" i="33"/>
  <c r="B4617" i="33"/>
  <c r="D4611" i="33"/>
  <c r="C4611" i="33"/>
  <c r="B4611" i="33"/>
  <c r="D4610" i="33"/>
  <c r="C4610" i="33"/>
  <c r="B4610" i="33"/>
  <c r="D4604" i="33"/>
  <c r="C4604" i="33"/>
  <c r="B4604" i="33"/>
  <c r="D4603" i="33"/>
  <c r="C4603" i="33"/>
  <c r="B4603" i="33"/>
  <c r="D4597" i="33"/>
  <c r="C4597" i="33"/>
  <c r="B4597" i="33"/>
  <c r="D4596" i="33"/>
  <c r="C4596" i="33"/>
  <c r="B4596" i="33"/>
  <c r="D4590" i="33"/>
  <c r="C4590" i="33"/>
  <c r="B4590" i="33"/>
  <c r="D4589" i="33"/>
  <c r="C4589" i="33"/>
  <c r="B4589" i="33"/>
  <c r="D4583" i="33"/>
  <c r="C4583" i="33"/>
  <c r="B4583" i="33"/>
  <c r="D4582" i="33"/>
  <c r="C4582" i="33"/>
  <c r="B4582" i="33"/>
  <c r="D4576" i="33"/>
  <c r="C4576" i="33"/>
  <c r="B4576" i="33"/>
  <c r="D4575" i="33"/>
  <c r="C4575" i="33"/>
  <c r="B4575" i="33"/>
  <c r="D4569" i="33"/>
  <c r="C4569" i="33"/>
  <c r="B4569" i="33"/>
  <c r="D4568" i="33"/>
  <c r="C4568" i="33"/>
  <c r="B4568" i="33"/>
  <c r="D4562" i="33"/>
  <c r="C4562" i="33"/>
  <c r="B4562" i="33"/>
  <c r="D4561" i="33"/>
  <c r="C4561" i="33"/>
  <c r="B4561" i="33"/>
  <c r="D4555" i="33"/>
  <c r="C4555" i="33"/>
  <c r="B4555" i="33"/>
  <c r="D4554" i="33"/>
  <c r="C4554" i="33"/>
  <c r="B4554" i="33"/>
  <c r="D4548" i="33"/>
  <c r="C4548" i="33"/>
  <c r="B4548" i="33"/>
  <c r="D4547" i="33"/>
  <c r="C4547" i="33"/>
  <c r="B4547" i="33"/>
  <c r="D4541" i="33"/>
  <c r="C4541" i="33"/>
  <c r="B4541" i="33"/>
  <c r="D4540" i="33"/>
  <c r="C4540" i="33"/>
  <c r="B4540" i="33"/>
  <c r="D4534" i="33"/>
  <c r="C4534" i="33"/>
  <c r="B4534" i="33"/>
  <c r="D4533" i="33"/>
  <c r="C4533" i="33"/>
  <c r="B4533" i="33"/>
  <c r="D4527" i="33"/>
  <c r="C4527" i="33"/>
  <c r="B4527" i="33"/>
  <c r="D4526" i="33"/>
  <c r="C4526" i="33"/>
  <c r="B4526" i="33"/>
  <c r="D4520" i="33"/>
  <c r="C4520" i="33"/>
  <c r="B4520" i="33"/>
  <c r="D4519" i="33"/>
  <c r="C4519" i="33"/>
  <c r="B4519" i="33"/>
  <c r="D4513" i="33"/>
  <c r="C4513" i="33"/>
  <c r="B4513" i="33"/>
  <c r="D4512" i="33"/>
  <c r="C4512" i="33"/>
  <c r="B4512" i="33"/>
  <c r="D4506" i="33"/>
  <c r="C4506" i="33"/>
  <c r="B4506" i="33"/>
  <c r="D4505" i="33"/>
  <c r="C4505" i="33"/>
  <c r="B4505" i="33"/>
  <c r="D4499" i="33"/>
  <c r="C4499" i="33"/>
  <c r="B4499" i="33"/>
  <c r="D4498" i="33"/>
  <c r="C4498" i="33"/>
  <c r="B4498" i="33"/>
  <c r="D4492" i="33"/>
  <c r="C4492" i="33"/>
  <c r="B4492" i="33"/>
  <c r="D4491" i="33"/>
  <c r="C4491" i="33"/>
  <c r="B4491" i="33"/>
  <c r="D4485" i="33"/>
  <c r="C4485" i="33"/>
  <c r="B4485" i="33"/>
  <c r="D4484" i="33"/>
  <c r="C4484" i="33"/>
  <c r="B4484" i="33"/>
  <c r="D4478" i="33"/>
  <c r="C4478" i="33"/>
  <c r="B4478" i="33"/>
  <c r="D4477" i="33"/>
  <c r="C4477" i="33"/>
  <c r="B4477" i="33"/>
  <c r="D4471" i="33"/>
  <c r="C4471" i="33"/>
  <c r="B4471" i="33"/>
  <c r="D4470" i="33"/>
  <c r="C4470" i="33"/>
  <c r="B4470" i="33"/>
  <c r="D4464" i="33"/>
  <c r="C4464" i="33"/>
  <c r="B4464" i="33"/>
  <c r="D4463" i="33"/>
  <c r="C4463" i="33"/>
  <c r="B4463" i="33"/>
  <c r="D4457" i="33"/>
  <c r="C4457" i="33"/>
  <c r="B4457" i="33"/>
  <c r="D4456" i="33"/>
  <c r="C4456" i="33"/>
  <c r="B4456" i="33"/>
  <c r="D4450" i="33"/>
  <c r="C4450" i="33"/>
  <c r="B4450" i="33"/>
  <c r="D4449" i="33"/>
  <c r="C4449" i="33"/>
  <c r="B4449" i="33"/>
  <c r="D4443" i="33"/>
  <c r="C4443" i="33"/>
  <c r="B4443" i="33"/>
  <c r="D4442" i="33"/>
  <c r="C4442" i="33"/>
  <c r="B4442" i="33"/>
  <c r="D4436" i="33"/>
  <c r="C4436" i="33"/>
  <c r="B4436" i="33"/>
  <c r="D4435" i="33"/>
  <c r="C4435" i="33"/>
  <c r="B4435" i="33"/>
  <c r="D4429" i="33"/>
  <c r="C4429" i="33"/>
  <c r="B4429" i="33"/>
  <c r="D4428" i="33"/>
  <c r="C4428" i="33"/>
  <c r="B4428" i="33"/>
  <c r="D4422" i="33"/>
  <c r="C4422" i="33"/>
  <c r="B4422" i="33"/>
  <c r="D4421" i="33"/>
  <c r="C4421" i="33"/>
  <c r="B4421" i="33"/>
  <c r="D4415" i="33"/>
  <c r="C4415" i="33"/>
  <c r="B4415" i="33"/>
  <c r="D4414" i="33"/>
  <c r="C4414" i="33"/>
  <c r="B4414" i="33"/>
  <c r="D4408" i="33"/>
  <c r="C4408" i="33"/>
  <c r="B4408" i="33"/>
  <c r="D4407" i="33"/>
  <c r="C4407" i="33"/>
  <c r="B4407" i="33"/>
  <c r="D4401" i="33"/>
  <c r="C4401" i="33"/>
  <c r="B4401" i="33"/>
  <c r="D4400" i="33"/>
  <c r="C4400" i="33"/>
  <c r="B4400" i="33"/>
  <c r="D4394" i="33"/>
  <c r="C4394" i="33"/>
  <c r="B4394" i="33"/>
  <c r="D4393" i="33"/>
  <c r="C4393" i="33"/>
  <c r="B4393" i="33"/>
  <c r="D4387" i="33"/>
  <c r="C4387" i="33"/>
  <c r="B4387" i="33"/>
  <c r="D4386" i="33"/>
  <c r="C4386" i="33"/>
  <c r="B4386" i="33"/>
  <c r="D4380" i="33"/>
  <c r="C4380" i="33"/>
  <c r="B4380" i="33"/>
  <c r="D4379" i="33"/>
  <c r="C4379" i="33"/>
  <c r="B4379" i="33"/>
  <c r="D4373" i="33"/>
  <c r="C4373" i="33"/>
  <c r="B4373" i="33"/>
  <c r="D4372" i="33"/>
  <c r="C4372" i="33"/>
  <c r="B4372" i="33"/>
  <c r="D4366" i="33"/>
  <c r="C4366" i="33"/>
  <c r="B4366" i="33"/>
  <c r="D4365" i="33"/>
  <c r="C4365" i="33"/>
  <c r="B4365" i="33"/>
  <c r="D4359" i="33"/>
  <c r="C4359" i="33"/>
  <c r="B4359" i="33"/>
  <c r="D4358" i="33"/>
  <c r="C4358" i="33"/>
  <c r="B4358" i="33"/>
  <c r="D4352" i="33"/>
  <c r="C4352" i="33"/>
  <c r="B4352" i="33"/>
  <c r="D4351" i="33"/>
  <c r="C4351" i="33"/>
  <c r="B4351" i="33"/>
  <c r="D4345" i="33"/>
  <c r="C4345" i="33"/>
  <c r="B4345" i="33"/>
  <c r="D4344" i="33"/>
  <c r="C4344" i="33"/>
  <c r="B4344" i="33"/>
  <c r="D4338" i="33"/>
  <c r="C4338" i="33"/>
  <c r="B4338" i="33"/>
  <c r="D4337" i="33"/>
  <c r="C4337" i="33"/>
  <c r="B4337" i="33"/>
  <c r="D4331" i="33"/>
  <c r="C4331" i="33"/>
  <c r="B4331" i="33"/>
  <c r="D4330" i="33"/>
  <c r="C4330" i="33"/>
  <c r="B4330" i="33"/>
  <c r="D4324" i="33"/>
  <c r="C4324" i="33"/>
  <c r="B4324" i="33"/>
  <c r="D4323" i="33"/>
  <c r="C4323" i="33"/>
  <c r="B4323" i="33"/>
  <c r="D4317" i="33"/>
  <c r="C4317" i="33"/>
  <c r="B4317" i="33"/>
  <c r="D4316" i="33"/>
  <c r="C4316" i="33"/>
  <c r="B4316" i="33"/>
  <c r="D4310" i="33"/>
  <c r="C4310" i="33"/>
  <c r="B4310" i="33"/>
  <c r="D4309" i="33"/>
  <c r="C4309" i="33"/>
  <c r="B4309" i="33"/>
  <c r="D4303" i="33"/>
  <c r="C4303" i="33"/>
  <c r="B4303" i="33"/>
  <c r="D4302" i="33"/>
  <c r="C4302" i="33"/>
  <c r="B4302" i="33"/>
  <c r="D4296" i="33"/>
  <c r="C4296" i="33"/>
  <c r="B4296" i="33"/>
  <c r="D4295" i="33"/>
  <c r="C4295" i="33"/>
  <c r="B4295" i="33"/>
  <c r="D4289" i="33"/>
  <c r="C4289" i="33"/>
  <c r="B4289" i="33"/>
  <c r="D4288" i="33"/>
  <c r="C4288" i="33"/>
  <c r="B4288" i="33"/>
  <c r="D4282" i="33"/>
  <c r="C4282" i="33"/>
  <c r="B4282" i="33"/>
  <c r="D4281" i="33"/>
  <c r="C4281" i="33"/>
  <c r="B4281" i="33"/>
  <c r="D4275" i="33"/>
  <c r="C4275" i="33"/>
  <c r="B4275" i="33"/>
  <c r="D4274" i="33"/>
  <c r="C4274" i="33"/>
  <c r="B4274" i="33"/>
  <c r="D4268" i="33"/>
  <c r="C4268" i="33"/>
  <c r="B4268" i="33"/>
  <c r="D4267" i="33"/>
  <c r="C4267" i="33"/>
  <c r="B4267" i="33"/>
  <c r="D4261" i="33"/>
  <c r="C4261" i="33"/>
  <c r="B4261" i="33"/>
  <c r="D4260" i="33"/>
  <c r="C4260" i="33"/>
  <c r="B4260" i="33"/>
  <c r="D4254" i="33"/>
  <c r="C4254" i="33"/>
  <c r="B4254" i="33"/>
  <c r="D4253" i="33"/>
  <c r="C4253" i="33"/>
  <c r="B4253" i="33"/>
  <c r="D4247" i="33"/>
  <c r="C4247" i="33"/>
  <c r="B4247" i="33"/>
  <c r="D4246" i="33"/>
  <c r="C4246" i="33"/>
  <c r="B4246" i="33"/>
  <c r="D4240" i="33"/>
  <c r="C4240" i="33"/>
  <c r="B4240" i="33"/>
  <c r="D4239" i="33"/>
  <c r="C4239" i="33"/>
  <c r="B4239" i="33"/>
  <c r="D4233" i="33"/>
  <c r="C4233" i="33"/>
  <c r="B4233" i="33"/>
  <c r="D4232" i="33"/>
  <c r="C4232" i="33"/>
  <c r="B4232" i="33"/>
  <c r="D4226" i="33"/>
  <c r="C4226" i="33"/>
  <c r="B4226" i="33"/>
  <c r="D4225" i="33"/>
  <c r="C4225" i="33"/>
  <c r="B4225" i="33"/>
  <c r="D4219" i="33"/>
  <c r="C4219" i="33"/>
  <c r="B4219" i="33"/>
  <c r="D4218" i="33"/>
  <c r="C4218" i="33"/>
  <c r="B4218" i="33"/>
  <c r="D4212" i="33"/>
  <c r="C4212" i="33"/>
  <c r="B4212" i="33"/>
  <c r="D4211" i="33"/>
  <c r="C4211" i="33"/>
  <c r="B4211" i="33"/>
  <c r="D4205" i="33"/>
  <c r="C4205" i="33"/>
  <c r="B4205" i="33"/>
  <c r="D4204" i="33"/>
  <c r="C4204" i="33"/>
  <c r="B4204" i="33"/>
  <c r="D4198" i="33"/>
  <c r="C4198" i="33"/>
  <c r="B4198" i="33"/>
  <c r="D4197" i="33"/>
  <c r="C4197" i="33"/>
  <c r="B4197" i="33"/>
  <c r="D4191" i="33"/>
  <c r="C4191" i="33"/>
  <c r="B4191" i="33"/>
  <c r="D4190" i="33"/>
  <c r="C4190" i="33"/>
  <c r="B4190" i="33"/>
  <c r="D4184" i="33"/>
  <c r="C4184" i="33"/>
  <c r="B4184" i="33"/>
  <c r="D4183" i="33"/>
  <c r="C4183" i="33"/>
  <c r="B4183" i="33"/>
  <c r="D4177" i="33"/>
  <c r="C4177" i="33"/>
  <c r="B4177" i="33"/>
  <c r="D4176" i="33"/>
  <c r="C4176" i="33"/>
  <c r="B4176" i="33"/>
  <c r="D4170" i="33"/>
  <c r="C4170" i="33"/>
  <c r="B4170" i="33"/>
  <c r="D4169" i="33"/>
  <c r="C4169" i="33"/>
  <c r="B4169" i="33"/>
  <c r="D4163" i="33"/>
  <c r="C4163" i="33"/>
  <c r="B4163" i="33"/>
  <c r="D4162" i="33"/>
  <c r="C4162" i="33"/>
  <c r="B4162" i="33"/>
  <c r="D4156" i="33"/>
  <c r="C4156" i="33"/>
  <c r="B4156" i="33"/>
  <c r="D4155" i="33"/>
  <c r="C4155" i="33"/>
  <c r="B4155" i="33"/>
  <c r="D4149" i="33"/>
  <c r="C4149" i="33"/>
  <c r="B4149" i="33"/>
  <c r="D4148" i="33"/>
  <c r="C4148" i="33"/>
  <c r="B4148" i="33"/>
  <c r="D4142" i="33"/>
  <c r="C4142" i="33"/>
  <c r="B4142" i="33"/>
  <c r="D4141" i="33"/>
  <c r="C4141" i="33"/>
  <c r="B4141" i="33"/>
  <c r="D4135" i="33"/>
  <c r="C4135" i="33"/>
  <c r="B4135" i="33"/>
  <c r="D4134" i="33"/>
  <c r="C4134" i="33"/>
  <c r="B4134" i="33"/>
  <c r="D4128" i="33"/>
  <c r="C4128" i="33"/>
  <c r="B4128" i="33"/>
  <c r="D4127" i="33"/>
  <c r="C4127" i="33"/>
  <c r="B4127" i="33"/>
  <c r="D4121" i="33"/>
  <c r="C4121" i="33"/>
  <c r="B4121" i="33"/>
  <c r="D4120" i="33"/>
  <c r="C4120" i="33"/>
  <c r="B4120" i="33"/>
  <c r="D4114" i="33"/>
  <c r="C4114" i="33"/>
  <c r="B4114" i="33"/>
  <c r="D4113" i="33"/>
  <c r="C4113" i="33"/>
  <c r="B4113" i="33"/>
  <c r="D4107" i="33"/>
  <c r="C4107" i="33"/>
  <c r="B4107" i="33"/>
  <c r="D4106" i="33"/>
  <c r="C4106" i="33"/>
  <c r="B4106" i="33"/>
  <c r="D4100" i="33"/>
  <c r="C4100" i="33"/>
  <c r="B4100" i="33"/>
  <c r="D4099" i="33"/>
  <c r="C4099" i="33"/>
  <c r="B4099" i="33"/>
  <c r="D4093" i="33"/>
  <c r="C4093" i="33"/>
  <c r="B4093" i="33"/>
  <c r="D4092" i="33"/>
  <c r="C4092" i="33"/>
  <c r="B4092" i="33"/>
  <c r="D4086" i="33"/>
  <c r="C4086" i="33"/>
  <c r="B4086" i="33"/>
  <c r="D4085" i="33"/>
  <c r="C4085" i="33"/>
  <c r="B4085" i="33"/>
  <c r="D4079" i="33"/>
  <c r="C4079" i="33"/>
  <c r="B4079" i="33"/>
  <c r="D4078" i="33"/>
  <c r="C4078" i="33"/>
  <c r="B4078" i="33"/>
  <c r="D4072" i="33"/>
  <c r="C4072" i="33"/>
  <c r="B4072" i="33"/>
  <c r="D4071" i="33"/>
  <c r="C4071" i="33"/>
  <c r="B4071" i="33"/>
  <c r="D4065" i="33"/>
  <c r="C4065" i="33"/>
  <c r="B4065" i="33"/>
  <c r="D4064" i="33"/>
  <c r="C4064" i="33"/>
  <c r="B4064" i="33"/>
  <c r="D4058" i="33"/>
  <c r="C4058" i="33"/>
  <c r="B4058" i="33"/>
  <c r="D4057" i="33"/>
  <c r="C4057" i="33"/>
  <c r="B4057" i="33"/>
  <c r="D4051" i="33"/>
  <c r="C4051" i="33"/>
  <c r="B4051" i="33"/>
  <c r="D4050" i="33"/>
  <c r="C4050" i="33"/>
  <c r="B4050" i="33"/>
  <c r="D4044" i="33"/>
  <c r="C4044" i="33"/>
  <c r="B4044" i="33"/>
  <c r="D4043" i="33"/>
  <c r="C4043" i="33"/>
  <c r="B4043" i="33"/>
  <c r="D4037" i="33"/>
  <c r="C4037" i="33"/>
  <c r="B4037" i="33"/>
  <c r="D4036" i="33"/>
  <c r="C4036" i="33"/>
  <c r="B4036" i="33"/>
  <c r="D4030" i="33"/>
  <c r="C4030" i="33"/>
  <c r="B4030" i="33"/>
  <c r="D4029" i="33"/>
  <c r="C4029" i="33"/>
  <c r="B4029" i="33"/>
  <c r="D4023" i="33"/>
  <c r="C4023" i="33"/>
  <c r="B4023" i="33"/>
  <c r="D4022" i="33"/>
  <c r="C4022" i="33"/>
  <c r="B4022" i="33"/>
  <c r="D4016" i="33"/>
  <c r="C4016" i="33"/>
  <c r="B4016" i="33"/>
  <c r="D4015" i="33"/>
  <c r="C4015" i="33"/>
  <c r="B4015" i="33"/>
  <c r="D4009" i="33"/>
  <c r="C4009" i="33"/>
  <c r="B4009" i="33"/>
  <c r="D4008" i="33"/>
  <c r="C4008" i="33"/>
  <c r="B4008" i="33"/>
  <c r="D4002" i="33"/>
  <c r="C4002" i="33"/>
  <c r="B4002" i="33"/>
  <c r="D4001" i="33"/>
  <c r="C4001" i="33"/>
  <c r="B4001" i="33"/>
  <c r="D3995" i="33"/>
  <c r="C3995" i="33"/>
  <c r="B3995" i="33"/>
  <c r="D3994" i="33"/>
  <c r="C3994" i="33"/>
  <c r="B3994" i="33"/>
  <c r="D3988" i="33"/>
  <c r="C3988" i="33"/>
  <c r="B3988" i="33"/>
  <c r="D3987" i="33"/>
  <c r="C3987" i="33"/>
  <c r="B3987" i="33"/>
  <c r="D3981" i="33"/>
  <c r="C3981" i="33"/>
  <c r="B3981" i="33"/>
  <c r="D3980" i="33"/>
  <c r="C3980" i="33"/>
  <c r="B3980" i="33"/>
  <c r="D3974" i="33"/>
  <c r="C3974" i="33"/>
  <c r="B3974" i="33"/>
  <c r="D3973" i="33"/>
  <c r="C3973" i="33"/>
  <c r="B3973" i="33"/>
  <c r="D3967" i="33"/>
  <c r="C3967" i="33"/>
  <c r="B3967" i="33"/>
  <c r="D3966" i="33"/>
  <c r="C3966" i="33"/>
  <c r="B3966" i="33"/>
  <c r="D3960" i="33"/>
  <c r="C3960" i="33"/>
  <c r="B3960" i="33"/>
  <c r="D3959" i="33"/>
  <c r="C3959" i="33"/>
  <c r="B3959" i="33"/>
  <c r="D3953" i="33"/>
  <c r="C3953" i="33"/>
  <c r="B3953" i="33"/>
  <c r="D3952" i="33"/>
  <c r="C3952" i="33"/>
  <c r="B3952" i="33"/>
  <c r="D3946" i="33"/>
  <c r="C3946" i="33"/>
  <c r="B3946" i="33"/>
  <c r="D3945" i="33"/>
  <c r="C3945" i="33"/>
  <c r="B3945" i="33"/>
  <c r="D3939" i="33"/>
  <c r="C3939" i="33"/>
  <c r="B3939" i="33"/>
  <c r="D3938" i="33"/>
  <c r="C3938" i="33"/>
  <c r="B3938" i="33"/>
  <c r="D3932" i="33"/>
  <c r="C3932" i="33"/>
  <c r="B3932" i="33"/>
  <c r="D3931" i="33"/>
  <c r="C3931" i="33"/>
  <c r="B3931" i="33"/>
  <c r="D3925" i="33"/>
  <c r="C3925" i="33"/>
  <c r="B3925" i="33"/>
  <c r="D3924" i="33"/>
  <c r="C3924" i="33"/>
  <c r="B3924" i="33"/>
  <c r="D3918" i="33"/>
  <c r="C3918" i="33"/>
  <c r="B3918" i="33"/>
  <c r="D3917" i="33"/>
  <c r="C3917" i="33"/>
  <c r="B3917" i="33"/>
  <c r="D3911" i="33"/>
  <c r="C3911" i="33"/>
  <c r="B3911" i="33"/>
  <c r="D3910" i="33"/>
  <c r="C3910" i="33"/>
  <c r="B3910" i="33"/>
  <c r="D3904" i="33"/>
  <c r="C3904" i="33"/>
  <c r="B3904" i="33"/>
  <c r="D3903" i="33"/>
  <c r="C3903" i="33"/>
  <c r="B3903" i="33"/>
  <c r="D3897" i="33"/>
  <c r="C3897" i="33"/>
  <c r="B3897" i="33"/>
  <c r="D3896" i="33"/>
  <c r="C3896" i="33"/>
  <c r="B3896" i="33"/>
  <c r="D3890" i="33"/>
  <c r="C3890" i="33"/>
  <c r="B3890" i="33"/>
  <c r="D3889" i="33"/>
  <c r="C3889" i="33"/>
  <c r="B3889" i="33"/>
  <c r="D3883" i="33"/>
  <c r="C3883" i="33"/>
  <c r="B3883" i="33"/>
  <c r="D3882" i="33"/>
  <c r="C3882" i="33"/>
  <c r="B3882" i="33"/>
  <c r="D3876" i="33"/>
  <c r="C3876" i="33"/>
  <c r="B3876" i="33"/>
  <c r="D3875" i="33"/>
  <c r="C3875" i="33"/>
  <c r="B3875" i="33"/>
  <c r="D3869" i="33"/>
  <c r="C3869" i="33"/>
  <c r="B3869" i="33"/>
  <c r="D3868" i="33"/>
  <c r="C3868" i="33"/>
  <c r="B3868" i="33"/>
  <c r="D3862" i="33"/>
  <c r="C3862" i="33"/>
  <c r="B3862" i="33"/>
  <c r="D3861" i="33"/>
  <c r="C3861" i="33"/>
  <c r="B3861" i="33"/>
  <c r="D3855" i="33"/>
  <c r="C3855" i="33"/>
  <c r="B3855" i="33"/>
  <c r="D3854" i="33"/>
  <c r="C3854" i="33"/>
  <c r="B3854" i="33"/>
  <c r="D3848" i="33"/>
  <c r="C3848" i="33"/>
  <c r="B3848" i="33"/>
  <c r="D3847" i="33"/>
  <c r="C3847" i="33"/>
  <c r="B3847" i="33"/>
  <c r="D3841" i="33"/>
  <c r="C3841" i="33"/>
  <c r="B3841" i="33"/>
  <c r="D3840" i="33"/>
  <c r="C3840" i="33"/>
  <c r="B3840" i="33"/>
  <c r="D3834" i="33"/>
  <c r="C3834" i="33"/>
  <c r="B3834" i="33"/>
  <c r="D3833" i="33"/>
  <c r="C3833" i="33"/>
  <c r="B3833" i="33"/>
  <c r="D3827" i="33"/>
  <c r="C3827" i="33"/>
  <c r="B3827" i="33"/>
  <c r="D3826" i="33"/>
  <c r="C3826" i="33"/>
  <c r="B3826" i="33"/>
  <c r="D3820" i="33"/>
  <c r="C3820" i="33"/>
  <c r="B3820" i="33"/>
  <c r="D3819" i="33"/>
  <c r="C3819" i="33"/>
  <c r="B3819" i="33"/>
  <c r="D3813" i="33"/>
  <c r="C3813" i="33"/>
  <c r="B3813" i="33"/>
  <c r="D3812" i="33"/>
  <c r="C3812" i="33"/>
  <c r="B3812" i="33"/>
  <c r="D3806" i="33"/>
  <c r="C3806" i="33"/>
  <c r="B3806" i="33"/>
  <c r="D3805" i="33"/>
  <c r="C3805" i="33"/>
  <c r="B3805" i="33"/>
  <c r="D3799" i="33"/>
  <c r="C3799" i="33"/>
  <c r="B3799" i="33"/>
  <c r="D3798" i="33"/>
  <c r="C3798" i="33"/>
  <c r="B3798" i="33"/>
  <c r="D3792" i="33"/>
  <c r="C3792" i="33"/>
  <c r="B3792" i="33"/>
  <c r="D3791" i="33"/>
  <c r="C3791" i="33"/>
  <c r="B3791" i="33"/>
  <c r="D3785" i="33"/>
  <c r="C3785" i="33"/>
  <c r="B3785" i="33"/>
  <c r="D3784" i="33"/>
  <c r="C3784" i="33"/>
  <c r="B3784" i="33"/>
  <c r="D3778" i="33"/>
  <c r="C3778" i="33"/>
  <c r="B3778" i="33"/>
  <c r="D3777" i="33"/>
  <c r="C3777" i="33"/>
  <c r="B3777" i="33"/>
  <c r="D3771" i="33"/>
  <c r="C3771" i="33"/>
  <c r="B3771" i="33"/>
  <c r="D3770" i="33"/>
  <c r="C3770" i="33"/>
  <c r="B3770" i="33"/>
  <c r="D3764" i="33"/>
  <c r="C3764" i="33"/>
  <c r="B3764" i="33"/>
  <c r="D3763" i="33"/>
  <c r="C3763" i="33"/>
  <c r="B3763" i="33"/>
  <c r="D3757" i="33"/>
  <c r="C3757" i="33"/>
  <c r="B3757" i="33"/>
  <c r="D3756" i="33"/>
  <c r="C3756" i="33"/>
  <c r="B3756" i="33"/>
  <c r="D3750" i="33"/>
  <c r="C3750" i="33"/>
  <c r="B3750" i="33"/>
  <c r="D3749" i="33"/>
  <c r="C3749" i="33"/>
  <c r="B3749" i="33"/>
  <c r="D3743" i="33"/>
  <c r="C3743" i="33"/>
  <c r="B3743" i="33"/>
  <c r="D3742" i="33"/>
  <c r="C3742" i="33"/>
  <c r="B3742" i="33"/>
  <c r="D3736" i="33"/>
  <c r="C3736" i="33"/>
  <c r="B3736" i="33"/>
  <c r="D3735" i="33"/>
  <c r="C3735" i="33"/>
  <c r="B3735" i="33"/>
  <c r="D3729" i="33"/>
  <c r="C3729" i="33"/>
  <c r="B3729" i="33"/>
  <c r="D3728" i="33"/>
  <c r="C3728" i="33"/>
  <c r="B3728" i="33"/>
  <c r="D3722" i="33"/>
  <c r="C3722" i="33"/>
  <c r="B3722" i="33"/>
  <c r="D3721" i="33"/>
  <c r="C3721" i="33"/>
  <c r="B3721" i="33"/>
  <c r="D3715" i="33"/>
  <c r="C3715" i="33"/>
  <c r="B3715" i="33"/>
  <c r="D3714" i="33"/>
  <c r="C3714" i="33"/>
  <c r="B3714" i="33"/>
  <c r="D3708" i="33"/>
  <c r="C3708" i="33"/>
  <c r="B3708" i="33"/>
  <c r="D3707" i="33"/>
  <c r="C3707" i="33"/>
  <c r="B3707" i="33"/>
  <c r="D3701" i="33"/>
  <c r="C3701" i="33"/>
  <c r="B3701" i="33"/>
  <c r="D3700" i="33"/>
  <c r="C3700" i="33"/>
  <c r="B3700" i="33"/>
  <c r="D3694" i="33"/>
  <c r="C3694" i="33"/>
  <c r="B3694" i="33"/>
  <c r="D3693" i="33"/>
  <c r="C3693" i="33"/>
  <c r="B3693" i="33"/>
  <c r="D3687" i="33"/>
  <c r="C3687" i="33"/>
  <c r="B3687" i="33"/>
  <c r="D3686" i="33"/>
  <c r="C3686" i="33"/>
  <c r="B3686" i="33"/>
  <c r="D3680" i="33"/>
  <c r="C3680" i="33"/>
  <c r="B3680" i="33"/>
  <c r="D3679" i="33"/>
  <c r="C3679" i="33"/>
  <c r="B3679" i="33"/>
  <c r="D3673" i="33"/>
  <c r="C3673" i="33"/>
  <c r="B3673" i="33"/>
  <c r="D3672" i="33"/>
  <c r="C3672" i="33"/>
  <c r="B3672" i="33"/>
  <c r="D3666" i="33"/>
  <c r="C3666" i="33"/>
  <c r="B3666" i="33"/>
  <c r="D3665" i="33"/>
  <c r="C3665" i="33"/>
  <c r="B3665" i="33"/>
  <c r="D3659" i="33"/>
  <c r="C3659" i="33"/>
  <c r="B3659" i="33"/>
  <c r="D3658" i="33"/>
  <c r="C3658" i="33"/>
  <c r="B3658" i="33"/>
  <c r="D3652" i="33"/>
  <c r="C3652" i="33"/>
  <c r="B3652" i="33"/>
  <c r="D3651" i="33"/>
  <c r="C3651" i="33"/>
  <c r="B3651" i="33"/>
  <c r="D3645" i="33"/>
  <c r="C3645" i="33"/>
  <c r="B3645" i="33"/>
  <c r="D3644" i="33"/>
  <c r="C3644" i="33"/>
  <c r="B3644" i="33"/>
  <c r="D3638" i="33"/>
  <c r="C3638" i="33"/>
  <c r="B3638" i="33"/>
  <c r="D3637" i="33"/>
  <c r="C3637" i="33"/>
  <c r="B3637" i="33"/>
  <c r="D3631" i="33"/>
  <c r="C3631" i="33"/>
  <c r="B3631" i="33"/>
  <c r="D3630" i="33"/>
  <c r="C3630" i="33"/>
  <c r="B3630" i="33"/>
  <c r="D3624" i="33"/>
  <c r="C3624" i="33"/>
  <c r="B3624" i="33"/>
  <c r="D3623" i="33"/>
  <c r="C3623" i="33"/>
  <c r="B3623" i="33"/>
  <c r="D3617" i="33"/>
  <c r="C3617" i="33"/>
  <c r="B3617" i="33"/>
  <c r="D3616" i="33"/>
  <c r="C3616" i="33"/>
  <c r="B3616" i="33"/>
  <c r="D3610" i="33"/>
  <c r="C3610" i="33"/>
  <c r="B3610" i="33"/>
  <c r="D3609" i="33"/>
  <c r="C3609" i="33"/>
  <c r="B3609" i="33"/>
  <c r="D3603" i="33"/>
  <c r="C3603" i="33"/>
  <c r="B3603" i="33"/>
  <c r="D3602" i="33"/>
  <c r="C3602" i="33"/>
  <c r="B3602" i="33"/>
  <c r="D3596" i="33"/>
  <c r="C3596" i="33"/>
  <c r="B3596" i="33"/>
  <c r="D3595" i="33"/>
  <c r="C3595" i="33"/>
  <c r="B3595" i="33"/>
  <c r="D3589" i="33"/>
  <c r="C3589" i="33"/>
  <c r="B3589" i="33"/>
  <c r="D3588" i="33"/>
  <c r="C3588" i="33"/>
  <c r="B3588" i="33"/>
  <c r="D3582" i="33"/>
  <c r="C3582" i="33"/>
  <c r="B3582" i="33"/>
  <c r="D3581" i="33"/>
  <c r="C3581" i="33"/>
  <c r="B3581" i="33"/>
  <c r="D3575" i="33"/>
  <c r="C3575" i="33"/>
  <c r="B3575" i="33"/>
  <c r="D3574" i="33"/>
  <c r="C3574" i="33"/>
  <c r="B3574" i="33"/>
  <c r="D3568" i="33"/>
  <c r="C3568" i="33"/>
  <c r="B3568" i="33"/>
  <c r="D3567" i="33"/>
  <c r="C3567" i="33"/>
  <c r="B3567" i="33"/>
  <c r="D3561" i="33"/>
  <c r="C3561" i="33"/>
  <c r="B3561" i="33"/>
  <c r="D3560" i="33"/>
  <c r="C3560" i="33"/>
  <c r="B3560" i="33"/>
  <c r="D3554" i="33"/>
  <c r="C3554" i="33"/>
  <c r="B3554" i="33"/>
  <c r="D3553" i="33"/>
  <c r="C3553" i="33"/>
  <c r="B3553" i="33"/>
  <c r="D3547" i="33"/>
  <c r="C3547" i="33"/>
  <c r="B3547" i="33"/>
  <c r="D3546" i="33"/>
  <c r="C3546" i="33"/>
  <c r="B3546" i="33"/>
  <c r="D3540" i="33"/>
  <c r="C3540" i="33"/>
  <c r="B3540" i="33"/>
  <c r="D3539" i="33"/>
  <c r="C3539" i="33"/>
  <c r="B3539" i="33"/>
  <c r="D3533" i="33"/>
  <c r="C3533" i="33"/>
  <c r="B3533" i="33"/>
  <c r="D3532" i="33"/>
  <c r="C3532" i="33"/>
  <c r="B3532" i="33"/>
  <c r="D3526" i="33"/>
  <c r="C3526" i="33"/>
  <c r="B3526" i="33"/>
  <c r="D3525" i="33"/>
  <c r="C3525" i="33"/>
  <c r="B3525" i="33"/>
  <c r="D3519" i="33"/>
  <c r="C3519" i="33"/>
  <c r="B3519" i="33"/>
  <c r="D3518" i="33"/>
  <c r="C3518" i="33"/>
  <c r="B3518" i="33"/>
  <c r="D3512" i="33"/>
  <c r="C3512" i="33"/>
  <c r="B3512" i="33"/>
  <c r="D3511" i="33"/>
  <c r="C3511" i="33"/>
  <c r="B3511" i="33"/>
  <c r="D3505" i="33"/>
  <c r="C3505" i="33"/>
  <c r="B3505" i="33"/>
  <c r="D3504" i="33"/>
  <c r="C3504" i="33"/>
  <c r="B3504" i="33"/>
  <c r="D3498" i="33"/>
  <c r="C3498" i="33"/>
  <c r="B3498" i="33"/>
  <c r="D3497" i="33"/>
  <c r="C3497" i="33"/>
  <c r="B3497" i="33"/>
  <c r="D3491" i="33"/>
  <c r="C3491" i="33"/>
  <c r="B3491" i="33"/>
  <c r="D3490" i="33"/>
  <c r="C3490" i="33"/>
  <c r="B3490" i="33"/>
  <c r="D3484" i="33"/>
  <c r="C3484" i="33"/>
  <c r="B3484" i="33"/>
  <c r="D3483" i="33"/>
  <c r="C3483" i="33"/>
  <c r="B3483" i="33"/>
  <c r="D3477" i="33"/>
  <c r="C3477" i="33"/>
  <c r="B3477" i="33"/>
  <c r="D3476" i="33"/>
  <c r="C3476" i="33"/>
  <c r="B3476" i="33"/>
  <c r="D3470" i="33"/>
  <c r="C3470" i="33"/>
  <c r="B3470" i="33"/>
  <c r="D3469" i="33"/>
  <c r="C3469" i="33"/>
  <c r="B3469" i="33"/>
  <c r="D3463" i="33"/>
  <c r="C3463" i="33"/>
  <c r="B3463" i="33"/>
  <c r="D3462" i="33"/>
  <c r="C3462" i="33"/>
  <c r="B3462" i="33"/>
  <c r="D3456" i="33"/>
  <c r="C3456" i="33"/>
  <c r="B3456" i="33"/>
  <c r="D3455" i="33"/>
  <c r="C3455" i="33"/>
  <c r="B3455" i="33"/>
  <c r="D3449" i="33"/>
  <c r="C3449" i="33"/>
  <c r="B3449" i="33"/>
  <c r="D3448" i="33"/>
  <c r="C3448" i="33"/>
  <c r="B3448" i="33"/>
  <c r="D3442" i="33"/>
  <c r="C3442" i="33"/>
  <c r="B3442" i="33"/>
  <c r="D3441" i="33"/>
  <c r="C3441" i="33"/>
  <c r="B3441" i="33"/>
  <c r="D3435" i="33"/>
  <c r="C3435" i="33"/>
  <c r="B3435" i="33"/>
  <c r="D3434" i="33"/>
  <c r="C3434" i="33"/>
  <c r="B3434" i="33"/>
  <c r="D3428" i="33"/>
  <c r="C3428" i="33"/>
  <c r="B3428" i="33"/>
  <c r="D3427" i="33"/>
  <c r="C3427" i="33"/>
  <c r="B3427" i="33"/>
  <c r="D3421" i="33"/>
  <c r="C3421" i="33"/>
  <c r="B3421" i="33"/>
  <c r="D3420" i="33"/>
  <c r="C3420" i="33"/>
  <c r="B3420" i="33"/>
  <c r="D3414" i="33"/>
  <c r="C3414" i="33"/>
  <c r="B3414" i="33"/>
  <c r="D3413" i="33"/>
  <c r="C3413" i="33"/>
  <c r="B3413" i="33"/>
  <c r="D3407" i="33"/>
  <c r="C3407" i="33"/>
  <c r="B3407" i="33"/>
  <c r="D3406" i="33"/>
  <c r="C3406" i="33"/>
  <c r="B3406" i="33"/>
  <c r="D3400" i="33"/>
  <c r="C3400" i="33"/>
  <c r="B3400" i="33"/>
  <c r="D3399" i="33"/>
  <c r="C3399" i="33"/>
  <c r="B3399" i="33"/>
  <c r="D3393" i="33"/>
  <c r="C3393" i="33"/>
  <c r="B3393" i="33"/>
  <c r="D3392" i="33"/>
  <c r="C3392" i="33"/>
  <c r="B3392" i="33"/>
  <c r="D3386" i="33"/>
  <c r="C3386" i="33"/>
  <c r="B3386" i="33"/>
  <c r="D3385" i="33"/>
  <c r="C3385" i="33"/>
  <c r="B3385" i="33"/>
  <c r="D3379" i="33"/>
  <c r="C3379" i="33"/>
  <c r="B3379" i="33"/>
  <c r="D3378" i="33"/>
  <c r="C3378" i="33"/>
  <c r="B3378" i="33"/>
  <c r="D3372" i="33"/>
  <c r="C3372" i="33"/>
  <c r="B3372" i="33"/>
  <c r="D3371" i="33"/>
  <c r="C3371" i="33"/>
  <c r="B3371" i="33"/>
  <c r="D3365" i="33"/>
  <c r="C3365" i="33"/>
  <c r="B3365" i="33"/>
  <c r="D3364" i="33"/>
  <c r="C3364" i="33"/>
  <c r="B3364" i="33"/>
  <c r="D3358" i="33"/>
  <c r="C3358" i="33"/>
  <c r="B3358" i="33"/>
  <c r="D3357" i="33"/>
  <c r="C3357" i="33"/>
  <c r="B3357" i="33"/>
  <c r="D3351" i="33"/>
  <c r="C3351" i="33"/>
  <c r="B3351" i="33"/>
  <c r="D3350" i="33"/>
  <c r="C3350" i="33"/>
  <c r="B3350" i="33"/>
  <c r="D3344" i="33"/>
  <c r="C3344" i="33"/>
  <c r="B3344" i="33"/>
  <c r="D3343" i="33"/>
  <c r="C3343" i="33"/>
  <c r="B3343" i="33"/>
  <c r="D3337" i="33"/>
  <c r="C3337" i="33"/>
  <c r="B3337" i="33"/>
  <c r="D3336" i="33"/>
  <c r="C3336" i="33"/>
  <c r="B3336" i="33"/>
  <c r="D3330" i="33"/>
  <c r="C3330" i="33"/>
  <c r="B3330" i="33"/>
  <c r="D3329" i="33"/>
  <c r="C3329" i="33"/>
  <c r="B3329" i="33"/>
  <c r="D3323" i="33"/>
  <c r="C3323" i="33"/>
  <c r="B3323" i="33"/>
  <c r="D3322" i="33"/>
  <c r="C3322" i="33"/>
  <c r="B3322" i="33"/>
  <c r="D3316" i="33"/>
  <c r="C3316" i="33"/>
  <c r="B3316" i="33"/>
  <c r="D3315" i="33"/>
  <c r="C3315" i="33"/>
  <c r="B3315" i="33"/>
  <c r="D3309" i="33"/>
  <c r="C3309" i="33"/>
  <c r="B3309" i="33"/>
  <c r="D3308" i="33"/>
  <c r="C3308" i="33"/>
  <c r="B3308" i="33"/>
  <c r="D3302" i="33"/>
  <c r="C3302" i="33"/>
  <c r="B3302" i="33"/>
  <c r="D3301" i="33"/>
  <c r="C3301" i="33"/>
  <c r="B3301" i="33"/>
  <c r="D3295" i="33"/>
  <c r="C3295" i="33"/>
  <c r="B3295" i="33"/>
  <c r="D3294" i="33"/>
  <c r="C3294" i="33"/>
  <c r="B3294" i="33"/>
  <c r="D3288" i="33"/>
  <c r="C3288" i="33"/>
  <c r="B3288" i="33"/>
  <c r="D3287" i="33"/>
  <c r="C3287" i="33"/>
  <c r="B3287" i="33"/>
  <c r="D3281" i="33"/>
  <c r="C3281" i="33"/>
  <c r="B3281" i="33"/>
  <c r="D3280" i="33"/>
  <c r="C3280" i="33"/>
  <c r="B3280" i="33"/>
  <c r="D3274" i="33"/>
  <c r="C3274" i="33"/>
  <c r="B3274" i="33"/>
  <c r="D3273" i="33"/>
  <c r="C3273" i="33"/>
  <c r="B3273" i="33"/>
  <c r="D3267" i="33"/>
  <c r="C3267" i="33"/>
  <c r="B3267" i="33"/>
  <c r="D3266" i="33"/>
  <c r="C3266" i="33"/>
  <c r="B3266" i="33"/>
  <c r="D3260" i="33"/>
  <c r="C3260" i="33"/>
  <c r="B3260" i="33"/>
  <c r="D3259" i="33"/>
  <c r="C3259" i="33"/>
  <c r="B3259" i="33"/>
  <c r="D3253" i="33"/>
  <c r="C3253" i="33"/>
  <c r="B3253" i="33"/>
  <c r="D3252" i="33"/>
  <c r="C3252" i="33"/>
  <c r="B3252" i="33"/>
  <c r="D3246" i="33"/>
  <c r="C3246" i="33"/>
  <c r="B3246" i="33"/>
  <c r="D3245" i="33"/>
  <c r="C3245" i="33"/>
  <c r="B3245" i="33"/>
  <c r="D3239" i="33"/>
  <c r="C3239" i="33"/>
  <c r="B3239" i="33"/>
  <c r="D3238" i="33"/>
  <c r="C3238" i="33"/>
  <c r="B3238" i="33"/>
  <c r="D3232" i="33"/>
  <c r="C3232" i="33"/>
  <c r="B3232" i="33"/>
  <c r="D3231" i="33"/>
  <c r="C3231" i="33"/>
  <c r="B3231" i="33"/>
  <c r="D3225" i="33"/>
  <c r="C3225" i="33"/>
  <c r="B3225" i="33"/>
  <c r="D3224" i="33"/>
  <c r="C3224" i="33"/>
  <c r="B3224" i="33"/>
  <c r="D3218" i="33"/>
  <c r="C3218" i="33"/>
  <c r="B3218" i="33"/>
  <c r="D3217" i="33"/>
  <c r="C3217" i="33"/>
  <c r="B3217" i="33"/>
  <c r="D3211" i="33"/>
  <c r="C3211" i="33"/>
  <c r="B3211" i="33"/>
  <c r="D3210" i="33"/>
  <c r="C3210" i="33"/>
  <c r="B3210" i="33"/>
  <c r="D3204" i="33"/>
  <c r="C3204" i="33"/>
  <c r="B3204" i="33"/>
  <c r="D3203" i="33"/>
  <c r="C3203" i="33"/>
  <c r="B3203" i="33"/>
  <c r="D3197" i="33"/>
  <c r="C3197" i="33"/>
  <c r="B3197" i="33"/>
  <c r="D3196" i="33"/>
  <c r="C3196" i="33"/>
  <c r="B3196" i="33"/>
  <c r="D3190" i="33"/>
  <c r="C3190" i="33"/>
  <c r="B3190" i="33"/>
  <c r="D3189" i="33"/>
  <c r="C3189" i="33"/>
  <c r="B3189" i="33"/>
  <c r="D3183" i="33"/>
  <c r="C3183" i="33"/>
  <c r="B3183" i="33"/>
  <c r="D3182" i="33"/>
  <c r="C3182" i="33"/>
  <c r="B3182" i="33"/>
  <c r="D3176" i="33"/>
  <c r="C3176" i="33"/>
  <c r="B3176" i="33"/>
  <c r="D3175" i="33"/>
  <c r="C3175" i="33"/>
  <c r="B3175" i="33"/>
  <c r="D3169" i="33"/>
  <c r="C3169" i="33"/>
  <c r="B3169" i="33"/>
  <c r="D3168" i="33"/>
  <c r="C3168" i="33"/>
  <c r="B3168" i="33"/>
  <c r="D3162" i="33"/>
  <c r="C3162" i="33"/>
  <c r="B3162" i="33"/>
  <c r="D3161" i="33"/>
  <c r="C3161" i="33"/>
  <c r="B3161" i="33"/>
  <c r="D3155" i="33"/>
  <c r="C3155" i="33"/>
  <c r="B3155" i="33"/>
  <c r="D3154" i="33"/>
  <c r="C3154" i="33"/>
  <c r="B3154" i="33"/>
  <c r="D3148" i="33"/>
  <c r="C3148" i="33"/>
  <c r="B3148" i="33"/>
  <c r="D3147" i="33"/>
  <c r="C3147" i="33"/>
  <c r="B3147" i="33"/>
  <c r="D3141" i="33"/>
  <c r="C3141" i="33"/>
  <c r="B3141" i="33"/>
  <c r="D3140" i="33"/>
  <c r="C3140" i="33"/>
  <c r="B3140" i="33"/>
  <c r="D3134" i="33"/>
  <c r="C3134" i="33"/>
  <c r="B3134" i="33"/>
  <c r="D3133" i="33"/>
  <c r="C3133" i="33"/>
  <c r="B3133" i="33"/>
  <c r="D3127" i="33"/>
  <c r="C3127" i="33"/>
  <c r="B3127" i="33"/>
  <c r="D3126" i="33"/>
  <c r="C3126" i="33"/>
  <c r="B3126" i="33"/>
  <c r="D3120" i="33"/>
  <c r="C3120" i="33"/>
  <c r="B3120" i="33"/>
  <c r="D3119" i="33"/>
  <c r="C3119" i="33"/>
  <c r="B3119" i="33"/>
  <c r="D3113" i="33"/>
  <c r="C3113" i="33"/>
  <c r="B3113" i="33"/>
  <c r="D3112" i="33"/>
  <c r="C3112" i="33"/>
  <c r="B3112" i="33"/>
  <c r="D3106" i="33"/>
  <c r="C3106" i="33"/>
  <c r="B3106" i="33"/>
  <c r="D3105" i="33"/>
  <c r="C3105" i="33"/>
  <c r="B3105" i="33"/>
  <c r="D3099" i="33"/>
  <c r="C3099" i="33"/>
  <c r="B3099" i="33"/>
  <c r="D3098" i="33"/>
  <c r="C3098" i="33"/>
  <c r="B3098" i="33"/>
  <c r="D3092" i="33"/>
  <c r="C3092" i="33"/>
  <c r="B3092" i="33"/>
  <c r="D3091" i="33"/>
  <c r="C3091" i="33"/>
  <c r="B3091" i="33"/>
  <c r="D3085" i="33"/>
  <c r="C3085" i="33"/>
  <c r="B3085" i="33"/>
  <c r="D3084" i="33"/>
  <c r="C3084" i="33"/>
  <c r="B3084" i="33"/>
  <c r="D3078" i="33"/>
  <c r="C3078" i="33"/>
  <c r="B3078" i="33"/>
  <c r="D3077" i="33"/>
  <c r="C3077" i="33"/>
  <c r="B3077" i="33"/>
  <c r="D3071" i="33"/>
  <c r="C3071" i="33"/>
  <c r="B3071" i="33"/>
  <c r="D3070" i="33"/>
  <c r="C3070" i="33"/>
  <c r="B3070" i="33"/>
  <c r="D3064" i="33"/>
  <c r="C3064" i="33"/>
  <c r="B3064" i="33"/>
  <c r="D3063" i="33"/>
  <c r="C3063" i="33"/>
  <c r="B3063" i="33"/>
  <c r="D3057" i="33"/>
  <c r="C3057" i="33"/>
  <c r="B3057" i="33"/>
  <c r="D3056" i="33"/>
  <c r="C3056" i="33"/>
  <c r="B3056" i="33"/>
  <c r="D3050" i="33"/>
  <c r="C3050" i="33"/>
  <c r="B3050" i="33"/>
  <c r="D3049" i="33"/>
  <c r="C3049" i="33"/>
  <c r="B3049" i="33"/>
  <c r="D3043" i="33"/>
  <c r="C3043" i="33"/>
  <c r="B3043" i="33"/>
  <c r="D3042" i="33"/>
  <c r="C3042" i="33"/>
  <c r="B3042" i="33"/>
  <c r="D3036" i="33"/>
  <c r="C3036" i="33"/>
  <c r="B3036" i="33"/>
  <c r="D3035" i="33"/>
  <c r="C3035" i="33"/>
  <c r="B3035" i="33"/>
  <c r="D3029" i="33"/>
  <c r="C3029" i="33"/>
  <c r="B3029" i="33"/>
  <c r="D3028" i="33"/>
  <c r="C3028" i="33"/>
  <c r="B3028" i="33"/>
  <c r="D3022" i="33"/>
  <c r="C3022" i="33"/>
  <c r="B3022" i="33"/>
  <c r="D3021" i="33"/>
  <c r="C3021" i="33"/>
  <c r="B3021" i="33"/>
  <c r="D3015" i="33"/>
  <c r="C3015" i="33"/>
  <c r="B3015" i="33"/>
  <c r="D3014" i="33"/>
  <c r="C3014" i="33"/>
  <c r="B3014" i="33"/>
  <c r="D3008" i="33"/>
  <c r="C3008" i="33"/>
  <c r="B3008" i="33"/>
  <c r="D3007" i="33"/>
  <c r="C3007" i="33"/>
  <c r="B3007" i="33"/>
  <c r="D3001" i="33"/>
  <c r="C3001" i="33"/>
  <c r="B3001" i="33"/>
  <c r="D3000" i="33"/>
  <c r="C3000" i="33"/>
  <c r="B3000" i="33"/>
  <c r="D2994" i="33"/>
  <c r="C2994" i="33"/>
  <c r="B2994" i="33"/>
  <c r="D2993" i="33"/>
  <c r="C2993" i="33"/>
  <c r="B2993" i="33"/>
  <c r="D2987" i="33"/>
  <c r="C2987" i="33"/>
  <c r="B2987" i="33"/>
  <c r="D2986" i="33"/>
  <c r="C2986" i="33"/>
  <c r="B2986" i="33"/>
  <c r="D2980" i="33"/>
  <c r="C2980" i="33"/>
  <c r="B2980" i="33"/>
  <c r="D2979" i="33"/>
  <c r="C2979" i="33"/>
  <c r="B2979" i="33"/>
  <c r="D2973" i="33"/>
  <c r="C2973" i="33"/>
  <c r="B2973" i="33"/>
  <c r="D2972" i="33"/>
  <c r="C2972" i="33"/>
  <c r="B2972" i="33"/>
  <c r="D2966" i="33"/>
  <c r="C2966" i="33"/>
  <c r="B2966" i="33"/>
  <c r="D2965" i="33"/>
  <c r="C2965" i="33"/>
  <c r="B2965" i="33"/>
  <c r="D2959" i="33"/>
  <c r="C2959" i="33"/>
  <c r="B2959" i="33"/>
  <c r="D2958" i="33"/>
  <c r="C2958" i="33"/>
  <c r="B2958" i="33"/>
  <c r="D2952" i="33"/>
  <c r="C2952" i="33"/>
  <c r="B2952" i="33"/>
  <c r="D2951" i="33"/>
  <c r="C2951" i="33"/>
  <c r="B2951" i="33"/>
  <c r="D2945" i="33"/>
  <c r="C2945" i="33"/>
  <c r="B2945" i="33"/>
  <c r="D2944" i="33"/>
  <c r="C2944" i="33"/>
  <c r="B2944" i="33"/>
  <c r="D2938" i="33"/>
  <c r="C2938" i="33"/>
  <c r="B2938" i="33"/>
  <c r="D2937" i="33"/>
  <c r="C2937" i="33"/>
  <c r="B2937" i="33"/>
  <c r="D2931" i="33"/>
  <c r="C2931" i="33"/>
  <c r="B2931" i="33"/>
  <c r="D2930" i="33"/>
  <c r="C2930" i="33"/>
  <c r="B2930" i="33"/>
  <c r="D2924" i="33"/>
  <c r="C2924" i="33"/>
  <c r="B2924" i="33"/>
  <c r="D2923" i="33"/>
  <c r="C2923" i="33"/>
  <c r="B2923" i="33"/>
  <c r="D2917" i="33"/>
  <c r="C2917" i="33"/>
  <c r="B2917" i="33"/>
  <c r="D2916" i="33"/>
  <c r="C2916" i="33"/>
  <c r="B2916" i="33"/>
  <c r="D2910" i="33"/>
  <c r="C2910" i="33"/>
  <c r="B2910" i="33"/>
  <c r="D2909" i="33"/>
  <c r="C2909" i="33"/>
  <c r="B2909" i="33"/>
  <c r="D2903" i="33"/>
  <c r="C2903" i="33"/>
  <c r="B2903" i="33"/>
  <c r="D2902" i="33"/>
  <c r="C2902" i="33"/>
  <c r="B2902" i="33"/>
  <c r="D2896" i="33"/>
  <c r="C2896" i="33"/>
  <c r="B2896" i="33"/>
  <c r="D2895" i="33"/>
  <c r="C2895" i="33"/>
  <c r="B2895" i="33"/>
  <c r="D2889" i="33"/>
  <c r="C2889" i="33"/>
  <c r="B2889" i="33"/>
  <c r="D2888" i="33"/>
  <c r="C2888" i="33"/>
  <c r="B2888" i="33"/>
  <c r="D2882" i="33"/>
  <c r="C2882" i="33"/>
  <c r="B2882" i="33"/>
  <c r="D2881" i="33"/>
  <c r="C2881" i="33"/>
  <c r="B2881" i="33"/>
  <c r="D2875" i="33"/>
  <c r="C2875" i="33"/>
  <c r="B2875" i="33"/>
  <c r="D2874" i="33"/>
  <c r="C2874" i="33"/>
  <c r="B2874" i="33"/>
  <c r="D2868" i="33"/>
  <c r="C2868" i="33"/>
  <c r="B2868" i="33"/>
  <c r="D2867" i="33"/>
  <c r="C2867" i="33"/>
  <c r="B2867" i="33"/>
  <c r="D2861" i="33"/>
  <c r="C2861" i="33"/>
  <c r="B2861" i="33"/>
  <c r="D2860" i="33"/>
  <c r="C2860" i="33"/>
  <c r="B2860" i="33"/>
  <c r="D2854" i="33"/>
  <c r="C2854" i="33"/>
  <c r="B2854" i="33"/>
  <c r="D2853" i="33"/>
  <c r="C2853" i="33"/>
  <c r="B2853" i="33"/>
  <c r="D2847" i="33"/>
  <c r="C2847" i="33"/>
  <c r="B2847" i="33"/>
  <c r="D2846" i="33"/>
  <c r="C2846" i="33"/>
  <c r="B2846" i="33"/>
  <c r="D2840" i="33"/>
  <c r="C2840" i="33"/>
  <c r="B2840" i="33"/>
  <c r="D2839" i="33"/>
  <c r="C2839" i="33"/>
  <c r="B2839" i="33"/>
  <c r="D2833" i="33"/>
  <c r="C2833" i="33"/>
  <c r="B2833" i="33"/>
  <c r="D2832" i="33"/>
  <c r="C2832" i="33"/>
  <c r="B2832" i="33"/>
  <c r="D2826" i="33"/>
  <c r="C2826" i="33"/>
  <c r="B2826" i="33"/>
  <c r="D2825" i="33"/>
  <c r="C2825" i="33"/>
  <c r="B2825" i="33"/>
  <c r="D2819" i="33"/>
  <c r="C2819" i="33"/>
  <c r="B2819" i="33"/>
  <c r="D2818" i="33"/>
  <c r="C2818" i="33"/>
  <c r="B2818" i="33"/>
  <c r="D2812" i="33"/>
  <c r="C2812" i="33"/>
  <c r="B2812" i="33"/>
  <c r="D2811" i="33"/>
  <c r="C2811" i="33"/>
  <c r="B2811" i="33"/>
  <c r="D2805" i="33"/>
  <c r="C2805" i="33"/>
  <c r="B2805" i="33"/>
  <c r="D2804" i="33"/>
  <c r="C2804" i="33"/>
  <c r="B2804" i="33"/>
  <c r="D2798" i="33"/>
  <c r="C2798" i="33"/>
  <c r="B2798" i="33"/>
  <c r="D2797" i="33"/>
  <c r="C2797" i="33"/>
  <c r="B2797" i="33"/>
  <c r="D2791" i="33"/>
  <c r="C2791" i="33"/>
  <c r="B2791" i="33"/>
  <c r="D2790" i="33"/>
  <c r="C2790" i="33"/>
  <c r="B2790" i="33"/>
  <c r="D2784" i="33"/>
  <c r="C2784" i="33"/>
  <c r="B2784" i="33"/>
  <c r="D2783" i="33"/>
  <c r="C2783" i="33"/>
  <c r="B2783" i="33"/>
  <c r="D2777" i="33"/>
  <c r="C2777" i="33"/>
  <c r="B2777" i="33"/>
  <c r="D2776" i="33"/>
  <c r="C2776" i="33"/>
  <c r="B2776" i="33"/>
  <c r="D2770" i="33"/>
  <c r="C2770" i="33"/>
  <c r="B2770" i="33"/>
  <c r="D2769" i="33"/>
  <c r="C2769" i="33"/>
  <c r="B2769" i="33"/>
  <c r="D2763" i="33"/>
  <c r="C2763" i="33"/>
  <c r="B2763" i="33"/>
  <c r="D2762" i="33"/>
  <c r="C2762" i="33"/>
  <c r="B2762" i="33"/>
  <c r="D2756" i="33"/>
  <c r="C2756" i="33"/>
  <c r="B2756" i="33"/>
  <c r="D2755" i="33"/>
  <c r="C2755" i="33"/>
  <c r="B2755" i="33"/>
  <c r="D2749" i="33"/>
  <c r="C2749" i="33"/>
  <c r="B2749" i="33"/>
  <c r="D2748" i="33"/>
  <c r="C2748" i="33"/>
  <c r="B2748" i="33"/>
  <c r="D2742" i="33"/>
  <c r="C2742" i="33"/>
  <c r="B2742" i="33"/>
  <c r="D2741" i="33"/>
  <c r="C2741" i="33"/>
  <c r="B2741" i="33"/>
  <c r="D2735" i="33"/>
  <c r="C2735" i="33"/>
  <c r="B2735" i="33"/>
  <c r="D2734" i="33"/>
  <c r="C2734" i="33"/>
  <c r="B2734" i="33"/>
  <c r="D2728" i="33"/>
  <c r="C2728" i="33"/>
  <c r="B2728" i="33"/>
  <c r="D2727" i="33"/>
  <c r="C2727" i="33"/>
  <c r="B2727" i="33"/>
  <c r="D2721" i="33"/>
  <c r="C2721" i="33"/>
  <c r="B2721" i="33"/>
  <c r="D2720" i="33"/>
  <c r="C2720" i="33"/>
  <c r="B2720" i="33"/>
  <c r="D2714" i="33"/>
  <c r="C2714" i="33"/>
  <c r="B2714" i="33"/>
  <c r="D2713" i="33"/>
  <c r="C2713" i="33"/>
  <c r="B2713" i="33"/>
  <c r="D2707" i="33"/>
  <c r="C2707" i="33"/>
  <c r="B2707" i="33"/>
  <c r="D2706" i="33"/>
  <c r="C2706" i="33"/>
  <c r="B2706" i="33"/>
  <c r="D2700" i="33"/>
  <c r="C2700" i="33"/>
  <c r="B2700" i="33"/>
  <c r="D2699" i="33"/>
  <c r="C2699" i="33"/>
  <c r="B2699" i="33"/>
  <c r="D2693" i="33"/>
  <c r="C2693" i="33"/>
  <c r="B2693" i="33"/>
  <c r="D2692" i="33"/>
  <c r="C2692" i="33"/>
  <c r="B2692" i="33"/>
  <c r="D2686" i="33"/>
  <c r="C2686" i="33"/>
  <c r="B2686" i="33"/>
  <c r="D2685" i="33"/>
  <c r="C2685" i="33"/>
  <c r="B2685" i="33"/>
  <c r="D2679" i="33"/>
  <c r="C2679" i="33"/>
  <c r="B2679" i="33"/>
  <c r="D2678" i="33"/>
  <c r="C2678" i="33"/>
  <c r="B2678" i="33"/>
  <c r="D2672" i="33"/>
  <c r="C2672" i="33"/>
  <c r="B2672" i="33"/>
  <c r="D2671" i="33"/>
  <c r="C2671" i="33"/>
  <c r="B2671" i="33"/>
  <c r="D2665" i="33"/>
  <c r="C2665" i="33"/>
  <c r="B2665" i="33"/>
  <c r="D2664" i="33"/>
  <c r="C2664" i="33"/>
  <c r="B2664" i="33"/>
  <c r="D2658" i="33"/>
  <c r="C2658" i="33"/>
  <c r="B2658" i="33"/>
  <c r="D2657" i="33"/>
  <c r="C2657" i="33"/>
  <c r="B2657" i="33"/>
  <c r="D2651" i="33"/>
  <c r="C2651" i="33"/>
  <c r="B2651" i="33"/>
  <c r="D2650" i="33"/>
  <c r="C2650" i="33"/>
  <c r="B2650" i="33"/>
  <c r="D2644" i="33"/>
  <c r="C2644" i="33"/>
  <c r="B2644" i="33"/>
  <c r="D2643" i="33"/>
  <c r="C2643" i="33"/>
  <c r="B2643" i="33"/>
  <c r="D2637" i="33"/>
  <c r="C2637" i="33"/>
  <c r="B2637" i="33"/>
  <c r="D2636" i="33"/>
  <c r="C2636" i="33"/>
  <c r="B2636" i="33"/>
  <c r="D2630" i="33"/>
  <c r="C2630" i="33"/>
  <c r="B2630" i="33"/>
  <c r="D2629" i="33"/>
  <c r="C2629" i="33"/>
  <c r="B2629" i="33"/>
  <c r="D2623" i="33"/>
  <c r="C2623" i="33"/>
  <c r="B2623" i="33"/>
  <c r="D2622" i="33"/>
  <c r="C2622" i="33"/>
  <c r="B2622" i="33"/>
  <c r="D2616" i="33"/>
  <c r="C2616" i="33"/>
  <c r="B2616" i="33"/>
  <c r="D2615" i="33"/>
  <c r="C2615" i="33"/>
  <c r="B2615" i="33"/>
  <c r="D2609" i="33"/>
  <c r="C2609" i="33"/>
  <c r="B2609" i="33"/>
  <c r="D2608" i="33"/>
  <c r="C2608" i="33"/>
  <c r="B2608" i="33"/>
  <c r="D2602" i="33"/>
  <c r="C2602" i="33"/>
  <c r="B2602" i="33"/>
  <c r="D2601" i="33"/>
  <c r="C2601" i="33"/>
  <c r="B2601" i="33"/>
  <c r="D2595" i="33"/>
  <c r="C2595" i="33"/>
  <c r="B2595" i="33"/>
  <c r="D2594" i="33"/>
  <c r="C2594" i="33"/>
  <c r="B2594" i="33"/>
  <c r="D2588" i="33"/>
  <c r="C2588" i="33"/>
  <c r="B2588" i="33"/>
  <c r="D2587" i="33"/>
  <c r="C2587" i="33"/>
  <c r="B2587" i="33"/>
  <c r="D2581" i="33"/>
  <c r="C2581" i="33"/>
  <c r="B2581" i="33"/>
  <c r="D2580" i="33"/>
  <c r="C2580" i="33"/>
  <c r="B2580" i="33"/>
  <c r="D2574" i="33"/>
  <c r="C2574" i="33"/>
  <c r="B2574" i="33"/>
  <c r="D2573" i="33"/>
  <c r="C2573" i="33"/>
  <c r="B2573" i="33"/>
  <c r="D2567" i="33"/>
  <c r="C2567" i="33"/>
  <c r="B2567" i="33"/>
  <c r="D2566" i="33"/>
  <c r="C2566" i="33"/>
  <c r="B2566" i="33"/>
  <c r="D2560" i="33"/>
  <c r="C2560" i="33"/>
  <c r="B2560" i="33"/>
  <c r="D2559" i="33"/>
  <c r="C2559" i="33"/>
  <c r="B2559" i="33"/>
  <c r="D2553" i="33"/>
  <c r="C2553" i="33"/>
  <c r="B2553" i="33"/>
  <c r="D2552" i="33"/>
  <c r="C2552" i="33"/>
  <c r="B2552" i="33"/>
  <c r="D2546" i="33"/>
  <c r="C2546" i="33"/>
  <c r="B2546" i="33"/>
  <c r="D2545" i="33"/>
  <c r="C2545" i="33"/>
  <c r="B2545" i="33"/>
  <c r="D2539" i="33"/>
  <c r="C2539" i="33"/>
  <c r="B2539" i="33"/>
  <c r="D2538" i="33"/>
  <c r="C2538" i="33"/>
  <c r="B2538" i="33"/>
  <c r="D2532" i="33"/>
  <c r="C2532" i="33"/>
  <c r="B2532" i="33"/>
  <c r="D2531" i="33"/>
  <c r="C2531" i="33"/>
  <c r="B2531" i="33"/>
  <c r="D2525" i="33"/>
  <c r="C2525" i="33"/>
  <c r="B2525" i="33"/>
  <c r="D2524" i="33"/>
  <c r="C2524" i="33"/>
  <c r="B2524" i="33"/>
  <c r="D2518" i="33"/>
  <c r="C2518" i="33"/>
  <c r="B2518" i="33"/>
  <c r="D2517" i="33"/>
  <c r="C2517" i="33"/>
  <c r="B2517" i="33"/>
  <c r="D2511" i="33"/>
  <c r="C2511" i="33"/>
  <c r="B2511" i="33"/>
  <c r="D2510" i="33"/>
  <c r="C2510" i="33"/>
  <c r="B2510" i="33"/>
  <c r="D2504" i="33"/>
  <c r="C2504" i="33"/>
  <c r="B2504" i="33"/>
  <c r="D2503" i="33"/>
  <c r="C2503" i="33"/>
  <c r="B2503" i="33"/>
  <c r="D2497" i="33"/>
  <c r="C2497" i="33"/>
  <c r="B2497" i="33"/>
  <c r="D2496" i="33"/>
  <c r="C2496" i="33"/>
  <c r="B2496" i="33"/>
  <c r="D2490" i="33"/>
  <c r="C2490" i="33"/>
  <c r="B2490" i="33"/>
  <c r="D2489" i="33"/>
  <c r="C2489" i="33"/>
  <c r="B2489" i="33"/>
  <c r="D2483" i="33"/>
  <c r="C2483" i="33"/>
  <c r="B2483" i="33"/>
  <c r="D2482" i="33"/>
  <c r="C2482" i="33"/>
  <c r="B2482" i="33"/>
  <c r="D2476" i="33"/>
  <c r="C2476" i="33"/>
  <c r="B2476" i="33"/>
  <c r="D2475" i="33"/>
  <c r="C2475" i="33"/>
  <c r="B2475" i="33"/>
  <c r="D2469" i="33"/>
  <c r="C2469" i="33"/>
  <c r="B2469" i="33"/>
  <c r="D2468" i="33"/>
  <c r="C2468" i="33"/>
  <c r="B2468" i="33"/>
  <c r="D2462" i="33"/>
  <c r="C2462" i="33"/>
  <c r="B2462" i="33"/>
  <c r="D2461" i="33"/>
  <c r="C2461" i="33"/>
  <c r="B2461" i="33"/>
  <c r="D2455" i="33"/>
  <c r="C2455" i="33"/>
  <c r="B2455" i="33"/>
  <c r="D2454" i="33"/>
  <c r="C2454" i="33"/>
  <c r="B2454" i="33"/>
  <c r="D2448" i="33"/>
  <c r="C2448" i="33"/>
  <c r="B2448" i="33"/>
  <c r="D2447" i="33"/>
  <c r="C2447" i="33"/>
  <c r="B2447" i="33"/>
  <c r="D2441" i="33"/>
  <c r="C2441" i="33"/>
  <c r="B2441" i="33"/>
  <c r="D2440" i="33"/>
  <c r="C2440" i="33"/>
  <c r="B2440" i="33"/>
  <c r="D2434" i="33"/>
  <c r="C2434" i="33"/>
  <c r="B2434" i="33"/>
  <c r="D2433" i="33"/>
  <c r="C2433" i="33"/>
  <c r="B2433" i="33"/>
  <c r="D2427" i="33"/>
  <c r="C2427" i="33"/>
  <c r="B2427" i="33"/>
  <c r="D2426" i="33"/>
  <c r="C2426" i="33"/>
  <c r="B2426" i="33"/>
  <c r="D2420" i="33"/>
  <c r="C2420" i="33"/>
  <c r="B2420" i="33"/>
  <c r="D2419" i="33"/>
  <c r="C2419" i="33"/>
  <c r="B2419" i="33"/>
  <c r="D2413" i="33"/>
  <c r="C2413" i="33"/>
  <c r="B2413" i="33"/>
  <c r="D2412" i="33"/>
  <c r="C2412" i="33"/>
  <c r="B2412" i="33"/>
  <c r="D2406" i="33"/>
  <c r="C2406" i="33"/>
  <c r="B2406" i="33"/>
  <c r="D2405" i="33"/>
  <c r="C2405" i="33"/>
  <c r="B2405" i="33"/>
  <c r="D2399" i="33"/>
  <c r="C2399" i="33"/>
  <c r="B2399" i="33"/>
  <c r="D2398" i="33"/>
  <c r="C2398" i="33"/>
  <c r="B2398" i="33"/>
  <c r="D2392" i="33"/>
  <c r="C2392" i="33"/>
  <c r="B2392" i="33"/>
  <c r="D2391" i="33"/>
  <c r="C2391" i="33"/>
  <c r="B2391" i="33"/>
  <c r="D2385" i="33"/>
  <c r="C2385" i="33"/>
  <c r="B2385" i="33"/>
  <c r="D2384" i="33"/>
  <c r="C2384" i="33"/>
  <c r="B2384" i="33"/>
  <c r="D2378" i="33"/>
  <c r="C2378" i="33"/>
  <c r="B2378" i="33"/>
  <c r="D2377" i="33"/>
  <c r="C2377" i="33"/>
  <c r="B2377" i="33"/>
  <c r="D2371" i="33"/>
  <c r="C2371" i="33"/>
  <c r="B2371" i="33"/>
  <c r="D2370" i="33"/>
  <c r="C2370" i="33"/>
  <c r="B2370" i="33"/>
  <c r="D2364" i="33"/>
  <c r="C2364" i="33"/>
  <c r="B2364" i="33"/>
  <c r="D2363" i="33"/>
  <c r="C2363" i="33"/>
  <c r="B2363" i="33"/>
  <c r="D2357" i="33"/>
  <c r="C2357" i="33"/>
  <c r="B2357" i="33"/>
  <c r="D2356" i="33"/>
  <c r="C2356" i="33"/>
  <c r="B2356" i="33"/>
  <c r="D2350" i="33"/>
  <c r="C2350" i="33"/>
  <c r="B2350" i="33"/>
  <c r="D2349" i="33"/>
  <c r="C2349" i="33"/>
  <c r="B2349" i="33"/>
  <c r="D2343" i="33"/>
  <c r="C2343" i="33"/>
  <c r="B2343" i="33"/>
  <c r="D2342" i="33"/>
  <c r="C2342" i="33"/>
  <c r="B2342" i="33"/>
  <c r="D2336" i="33"/>
  <c r="C2336" i="33"/>
  <c r="B2336" i="33"/>
  <c r="D2335" i="33"/>
  <c r="C2335" i="33"/>
  <c r="B2335" i="33"/>
  <c r="D2329" i="33"/>
  <c r="C2329" i="33"/>
  <c r="B2329" i="33"/>
  <c r="D2328" i="33"/>
  <c r="C2328" i="33"/>
  <c r="B2328" i="33"/>
  <c r="D2322" i="33"/>
  <c r="C2322" i="33"/>
  <c r="B2322" i="33"/>
  <c r="D2321" i="33"/>
  <c r="C2321" i="33"/>
  <c r="B2321" i="33"/>
  <c r="D2315" i="33"/>
  <c r="C2315" i="33"/>
  <c r="B2315" i="33"/>
  <c r="D2314" i="33"/>
  <c r="C2314" i="33"/>
  <c r="B2314" i="33"/>
  <c r="D2308" i="33"/>
  <c r="C2308" i="33"/>
  <c r="B2308" i="33"/>
  <c r="D2307" i="33"/>
  <c r="C2307" i="33"/>
  <c r="B2307" i="33"/>
  <c r="D2301" i="33"/>
  <c r="C2301" i="33"/>
  <c r="B2301" i="33"/>
  <c r="D2300" i="33"/>
  <c r="C2300" i="33"/>
  <c r="B2300" i="33"/>
  <c r="D2294" i="33"/>
  <c r="C2294" i="33"/>
  <c r="B2294" i="33"/>
  <c r="D2293" i="33"/>
  <c r="C2293" i="33"/>
  <c r="B2293" i="33"/>
  <c r="D2287" i="33"/>
  <c r="C2287" i="33"/>
  <c r="B2287" i="33"/>
  <c r="D2286" i="33"/>
  <c r="C2286" i="33"/>
  <c r="B2286" i="33"/>
  <c r="D2280" i="33"/>
  <c r="C2280" i="33"/>
  <c r="B2280" i="33"/>
  <c r="D2279" i="33"/>
  <c r="C2279" i="33"/>
  <c r="B2279" i="33"/>
  <c r="D2273" i="33"/>
  <c r="C2273" i="33"/>
  <c r="B2273" i="33"/>
  <c r="D2272" i="33"/>
  <c r="C2272" i="33"/>
  <c r="B2272" i="33"/>
  <c r="D2266" i="33"/>
  <c r="C2266" i="33"/>
  <c r="B2266" i="33"/>
  <c r="D2265" i="33"/>
  <c r="C2265" i="33"/>
  <c r="B2265" i="33"/>
  <c r="D2259" i="33"/>
  <c r="C2259" i="33"/>
  <c r="B2259" i="33"/>
  <c r="D2258" i="33"/>
  <c r="C2258" i="33"/>
  <c r="B2258" i="33"/>
  <c r="D2252" i="33"/>
  <c r="C2252" i="33"/>
  <c r="B2252" i="33"/>
  <c r="D2251" i="33"/>
  <c r="C2251" i="33"/>
  <c r="B2251" i="33"/>
  <c r="D2245" i="33"/>
  <c r="C2245" i="33"/>
  <c r="B2245" i="33"/>
  <c r="D2244" i="33"/>
  <c r="C2244" i="33"/>
  <c r="B2244" i="33"/>
  <c r="D2238" i="33"/>
  <c r="C2238" i="33"/>
  <c r="B2238" i="33"/>
  <c r="D2237" i="33"/>
  <c r="C2237" i="33"/>
  <c r="B2237" i="33"/>
  <c r="D2231" i="33"/>
  <c r="C2231" i="33"/>
  <c r="B2231" i="33"/>
  <c r="D2230" i="33"/>
  <c r="C2230" i="33"/>
  <c r="B2230" i="33"/>
  <c r="D2224" i="33"/>
  <c r="C2224" i="33"/>
  <c r="B2224" i="33"/>
  <c r="D2223" i="33"/>
  <c r="C2223" i="33"/>
  <c r="B2223" i="33"/>
  <c r="D2217" i="33"/>
  <c r="C2217" i="33"/>
  <c r="B2217" i="33"/>
  <c r="D2216" i="33"/>
  <c r="C2216" i="33"/>
  <c r="B2216" i="33"/>
  <c r="D2210" i="33"/>
  <c r="C2210" i="33"/>
  <c r="B2210" i="33"/>
  <c r="D2209" i="33"/>
  <c r="C2209" i="33"/>
  <c r="B2209" i="33"/>
  <c r="D2203" i="33"/>
  <c r="C2203" i="33"/>
  <c r="B2203" i="33"/>
  <c r="D2202" i="33"/>
  <c r="C2202" i="33"/>
  <c r="B2202" i="33"/>
  <c r="D2196" i="33"/>
  <c r="C2196" i="33"/>
  <c r="B2196" i="33"/>
  <c r="D2195" i="33"/>
  <c r="C2195" i="33"/>
  <c r="B2195" i="33"/>
  <c r="D2189" i="33"/>
  <c r="C2189" i="33"/>
  <c r="B2189" i="33"/>
  <c r="D2188" i="33"/>
  <c r="C2188" i="33"/>
  <c r="B2188" i="33"/>
  <c r="D2182" i="33"/>
  <c r="C2182" i="33"/>
  <c r="B2182" i="33"/>
  <c r="D2181" i="33"/>
  <c r="C2181" i="33"/>
  <c r="B2181" i="33"/>
  <c r="D2175" i="33"/>
  <c r="C2175" i="33"/>
  <c r="B2175" i="33"/>
  <c r="D2174" i="33"/>
  <c r="C2174" i="33"/>
  <c r="B2174" i="33"/>
  <c r="D2168" i="33"/>
  <c r="C2168" i="33"/>
  <c r="B2168" i="33"/>
  <c r="D2167" i="33"/>
  <c r="C2167" i="33"/>
  <c r="B2167" i="33"/>
  <c r="D2161" i="33"/>
  <c r="C2161" i="33"/>
  <c r="B2161" i="33"/>
  <c r="D2160" i="33"/>
  <c r="C2160" i="33"/>
  <c r="B2160" i="33"/>
  <c r="D2154" i="33"/>
  <c r="C2154" i="33"/>
  <c r="B2154" i="33"/>
  <c r="D2153" i="33"/>
  <c r="C2153" i="33"/>
  <c r="B2153" i="33"/>
  <c r="D2147" i="33"/>
  <c r="C2147" i="33"/>
  <c r="B2147" i="33"/>
  <c r="D2146" i="33"/>
  <c r="C2146" i="33"/>
  <c r="B2146" i="33"/>
  <c r="D2140" i="33"/>
  <c r="C2140" i="33"/>
  <c r="B2140" i="33"/>
  <c r="D2139" i="33"/>
  <c r="C2139" i="33"/>
  <c r="B2139" i="33"/>
  <c r="D2133" i="33"/>
  <c r="C2133" i="33"/>
  <c r="B2133" i="33"/>
  <c r="D2132" i="33"/>
  <c r="C2132" i="33"/>
  <c r="B2132" i="33"/>
  <c r="D2126" i="33"/>
  <c r="C2126" i="33"/>
  <c r="B2126" i="33"/>
  <c r="D2125" i="33"/>
  <c r="C2125" i="33"/>
  <c r="B2125" i="33"/>
  <c r="D2119" i="33"/>
  <c r="C2119" i="33"/>
  <c r="B2119" i="33"/>
  <c r="D2118" i="33"/>
  <c r="C2118" i="33"/>
  <c r="B2118" i="33"/>
  <c r="D2112" i="33"/>
  <c r="C2112" i="33"/>
  <c r="B2112" i="33"/>
  <c r="D2111" i="33"/>
  <c r="C2111" i="33"/>
  <c r="B2111" i="33"/>
  <c r="D2105" i="33"/>
  <c r="C2105" i="33"/>
  <c r="B2105" i="33"/>
  <c r="D2104" i="33"/>
  <c r="C2104" i="33"/>
  <c r="B2104" i="33"/>
  <c r="D2098" i="33"/>
  <c r="C2098" i="33"/>
  <c r="B2098" i="33"/>
  <c r="D2097" i="33"/>
  <c r="C2097" i="33"/>
  <c r="B2097" i="33"/>
  <c r="D2091" i="33"/>
  <c r="C2091" i="33"/>
  <c r="B2091" i="33"/>
  <c r="D2090" i="33"/>
  <c r="C2090" i="33"/>
  <c r="B2090" i="33"/>
  <c r="D2084" i="33"/>
  <c r="C2084" i="33"/>
  <c r="B2084" i="33"/>
  <c r="D2083" i="33"/>
  <c r="C2083" i="33"/>
  <c r="B2083" i="33"/>
  <c r="D2077" i="33"/>
  <c r="C2077" i="33"/>
  <c r="B2077" i="33"/>
  <c r="D2076" i="33"/>
  <c r="C2076" i="33"/>
  <c r="B2076" i="33"/>
  <c r="D2070" i="33"/>
  <c r="C2070" i="33"/>
  <c r="B2070" i="33"/>
  <c r="D2069" i="33"/>
  <c r="C2069" i="33"/>
  <c r="B2069" i="33"/>
  <c r="D2063" i="33"/>
  <c r="C2063" i="33"/>
  <c r="B2063" i="33"/>
  <c r="D2062" i="33"/>
  <c r="C2062" i="33"/>
  <c r="B2062" i="33"/>
  <c r="D2056" i="33"/>
  <c r="C2056" i="33"/>
  <c r="B2056" i="33"/>
  <c r="D2055" i="33"/>
  <c r="C2055" i="33"/>
  <c r="B2055" i="33"/>
  <c r="D2049" i="33"/>
  <c r="C2049" i="33"/>
  <c r="B2049" i="33"/>
  <c r="D2048" i="33"/>
  <c r="C2048" i="33"/>
  <c r="B2048" i="33"/>
  <c r="D2042" i="33"/>
  <c r="C2042" i="33"/>
  <c r="B2042" i="33"/>
  <c r="D2041" i="33"/>
  <c r="C2041" i="33"/>
  <c r="B2041" i="33"/>
  <c r="D2035" i="33"/>
  <c r="C2035" i="33"/>
  <c r="B2035" i="33"/>
  <c r="D2034" i="33"/>
  <c r="C2034" i="33"/>
  <c r="B2034" i="33"/>
  <c r="D2028" i="33"/>
  <c r="C2028" i="33"/>
  <c r="B2028" i="33"/>
  <c r="D2027" i="33"/>
  <c r="C2027" i="33"/>
  <c r="B2027" i="33"/>
  <c r="D2021" i="33"/>
  <c r="C2021" i="33"/>
  <c r="B2021" i="33"/>
  <c r="D2020" i="33"/>
  <c r="C2020" i="33"/>
  <c r="B2020" i="33"/>
  <c r="D2014" i="33"/>
  <c r="C2014" i="33"/>
  <c r="B2014" i="33"/>
  <c r="D2013" i="33"/>
  <c r="C2013" i="33"/>
  <c r="B2013" i="33"/>
  <c r="D2007" i="33"/>
  <c r="C2007" i="33"/>
  <c r="B2007" i="33"/>
  <c r="D2006" i="33"/>
  <c r="C2006" i="33"/>
  <c r="B2006" i="33"/>
  <c r="D2000" i="33"/>
  <c r="C2000" i="33"/>
  <c r="B2000" i="33"/>
  <c r="D1999" i="33"/>
  <c r="C1999" i="33"/>
  <c r="B1999" i="33"/>
  <c r="D1993" i="33"/>
  <c r="C1993" i="33"/>
  <c r="B1993" i="33"/>
  <c r="D1992" i="33"/>
  <c r="C1992" i="33"/>
  <c r="B1992" i="33"/>
  <c r="D1986" i="33"/>
  <c r="C1986" i="33"/>
  <c r="B1986" i="33"/>
  <c r="D1985" i="33"/>
  <c r="C1985" i="33"/>
  <c r="B1985" i="33"/>
  <c r="D1979" i="33"/>
  <c r="C1979" i="33"/>
  <c r="B1979" i="33"/>
  <c r="D1978" i="33"/>
  <c r="C1978" i="33"/>
  <c r="B1978" i="33"/>
  <c r="D1972" i="33"/>
  <c r="C1972" i="33"/>
  <c r="B1972" i="33"/>
  <c r="D1971" i="33"/>
  <c r="C1971" i="33"/>
  <c r="B1971" i="33"/>
  <c r="D1965" i="33"/>
  <c r="C1965" i="33"/>
  <c r="B1965" i="33"/>
  <c r="D1964" i="33"/>
  <c r="C1964" i="33"/>
  <c r="B1964" i="33"/>
  <c r="D1958" i="33"/>
  <c r="C1958" i="33"/>
  <c r="B1958" i="33"/>
  <c r="D1957" i="33"/>
  <c r="C1957" i="33"/>
  <c r="B1957" i="33"/>
  <c r="D1951" i="33"/>
  <c r="C1951" i="33"/>
  <c r="B1951" i="33"/>
  <c r="D1950" i="33"/>
  <c r="C1950" i="33"/>
  <c r="B1950" i="33"/>
  <c r="D1944" i="33"/>
  <c r="C1944" i="33"/>
  <c r="B1944" i="33"/>
  <c r="D1943" i="33"/>
  <c r="C1943" i="33"/>
  <c r="B1943" i="33"/>
  <c r="D1937" i="33"/>
  <c r="C1937" i="33"/>
  <c r="B1937" i="33"/>
  <c r="D1936" i="33"/>
  <c r="C1936" i="33"/>
  <c r="B1936" i="33"/>
  <c r="D1930" i="33"/>
  <c r="C1930" i="33"/>
  <c r="B1930" i="33"/>
  <c r="D1929" i="33"/>
  <c r="C1929" i="33"/>
  <c r="B1929" i="33"/>
  <c r="D1923" i="33"/>
  <c r="C1923" i="33"/>
  <c r="B1923" i="33"/>
  <c r="D1922" i="33"/>
  <c r="C1922" i="33"/>
  <c r="B1922" i="33"/>
  <c r="D1916" i="33"/>
  <c r="C1916" i="33"/>
  <c r="B1916" i="33"/>
  <c r="D1915" i="33"/>
  <c r="C1915" i="33"/>
  <c r="B1915" i="33"/>
  <c r="D1909" i="33"/>
  <c r="C1909" i="33"/>
  <c r="B1909" i="33"/>
  <c r="D1908" i="33"/>
  <c r="C1908" i="33"/>
  <c r="B1908" i="33"/>
  <c r="D1902" i="33"/>
  <c r="C1902" i="33"/>
  <c r="B1902" i="33"/>
  <c r="D1901" i="33"/>
  <c r="C1901" i="33"/>
  <c r="B1901" i="33"/>
  <c r="D1895" i="33"/>
  <c r="C1895" i="33"/>
  <c r="B1895" i="33"/>
  <c r="D1894" i="33"/>
  <c r="C1894" i="33"/>
  <c r="B1894" i="33"/>
  <c r="D1888" i="33"/>
  <c r="C1888" i="33"/>
  <c r="B1888" i="33"/>
  <c r="D1887" i="33"/>
  <c r="C1887" i="33"/>
  <c r="B1887" i="33"/>
  <c r="D1881" i="33"/>
  <c r="C1881" i="33"/>
  <c r="B1881" i="33"/>
  <c r="D1880" i="33"/>
  <c r="C1880" i="33"/>
  <c r="B1880" i="33"/>
  <c r="D1874" i="33"/>
  <c r="C1874" i="33"/>
  <c r="B1874" i="33"/>
  <c r="D1873" i="33"/>
  <c r="C1873" i="33"/>
  <c r="B1873" i="33"/>
  <c r="D1867" i="33"/>
  <c r="C1867" i="33"/>
  <c r="B1867" i="33"/>
  <c r="D1866" i="33"/>
  <c r="C1866" i="33"/>
  <c r="B1866" i="33"/>
  <c r="D1860" i="33"/>
  <c r="C1860" i="33"/>
  <c r="B1860" i="33"/>
  <c r="D1859" i="33"/>
  <c r="C1859" i="33"/>
  <c r="B1859" i="33"/>
  <c r="D1853" i="33"/>
  <c r="C1853" i="33"/>
  <c r="B1853" i="33"/>
  <c r="D1852" i="33"/>
  <c r="C1852" i="33"/>
  <c r="B1852" i="33"/>
  <c r="D1846" i="33"/>
  <c r="C1846" i="33"/>
  <c r="B1846" i="33"/>
  <c r="D1845" i="33"/>
  <c r="C1845" i="33"/>
  <c r="B1845" i="33"/>
  <c r="D1839" i="33"/>
  <c r="C1839" i="33"/>
  <c r="B1839" i="33"/>
  <c r="D1838" i="33"/>
  <c r="C1838" i="33"/>
  <c r="B1838" i="33"/>
  <c r="D1832" i="33"/>
  <c r="C1832" i="33"/>
  <c r="B1832" i="33"/>
  <c r="D1831" i="33"/>
  <c r="C1831" i="33"/>
  <c r="B1831" i="33"/>
  <c r="D1825" i="33"/>
  <c r="C1825" i="33"/>
  <c r="B1825" i="33"/>
  <c r="D1824" i="33"/>
  <c r="C1824" i="33"/>
  <c r="B1824" i="33"/>
  <c r="D1818" i="33"/>
  <c r="C1818" i="33"/>
  <c r="B1818" i="33"/>
  <c r="D1817" i="33"/>
  <c r="C1817" i="33"/>
  <c r="B1817" i="33"/>
  <c r="D1811" i="33"/>
  <c r="C1811" i="33"/>
  <c r="B1811" i="33"/>
  <c r="D1810" i="33"/>
  <c r="C1810" i="33"/>
  <c r="B1810" i="33"/>
  <c r="D1804" i="33"/>
  <c r="C1804" i="33"/>
  <c r="B1804" i="33"/>
  <c r="D1803" i="33"/>
  <c r="C1803" i="33"/>
  <c r="B1803" i="33"/>
  <c r="D1797" i="33"/>
  <c r="C1797" i="33"/>
  <c r="B1797" i="33"/>
  <c r="D1796" i="33"/>
  <c r="C1796" i="33"/>
  <c r="B1796" i="33"/>
  <c r="D1790" i="33"/>
  <c r="C1790" i="33"/>
  <c r="B1790" i="33"/>
  <c r="D1789" i="33"/>
  <c r="C1789" i="33"/>
  <c r="B1789" i="33"/>
  <c r="D1783" i="33"/>
  <c r="C1783" i="33"/>
  <c r="B1783" i="33"/>
  <c r="D1782" i="33"/>
  <c r="C1782" i="33"/>
  <c r="B1782" i="33"/>
  <c r="D1776" i="33"/>
  <c r="C1776" i="33"/>
  <c r="B1776" i="33"/>
  <c r="D1775" i="33"/>
  <c r="C1775" i="33"/>
  <c r="B1775" i="33"/>
  <c r="D1769" i="33"/>
  <c r="C1769" i="33"/>
  <c r="B1769" i="33"/>
  <c r="D1768" i="33"/>
  <c r="C1768" i="33"/>
  <c r="B1768" i="33"/>
  <c r="D1762" i="33"/>
  <c r="C1762" i="33"/>
  <c r="B1762" i="33"/>
  <c r="D1761" i="33"/>
  <c r="C1761" i="33"/>
  <c r="B1761" i="33"/>
  <c r="D1755" i="33"/>
  <c r="C1755" i="33"/>
  <c r="B1755" i="33"/>
  <c r="D1754" i="33"/>
  <c r="C1754" i="33"/>
  <c r="B1754" i="33"/>
  <c r="D1748" i="33"/>
  <c r="C1748" i="33"/>
  <c r="B1748" i="33"/>
  <c r="D1747" i="33"/>
  <c r="C1747" i="33"/>
  <c r="B1747" i="33"/>
  <c r="D1741" i="33"/>
  <c r="C1741" i="33"/>
  <c r="B1741" i="33"/>
  <c r="D1740" i="33"/>
  <c r="C1740" i="33"/>
  <c r="B1740" i="33"/>
  <c r="D1734" i="33"/>
  <c r="C1734" i="33"/>
  <c r="B1734" i="33"/>
  <c r="D1733" i="33"/>
  <c r="C1733" i="33"/>
  <c r="B1733" i="33"/>
  <c r="D1727" i="33"/>
  <c r="C1727" i="33"/>
  <c r="B1727" i="33"/>
  <c r="D1726" i="33"/>
  <c r="C1726" i="33"/>
  <c r="B1726" i="33"/>
  <c r="D1720" i="33"/>
  <c r="C1720" i="33"/>
  <c r="B1720" i="33"/>
  <c r="D1719" i="33"/>
  <c r="C1719" i="33"/>
  <c r="B1719" i="33"/>
  <c r="D1713" i="33"/>
  <c r="C1713" i="33"/>
  <c r="B1713" i="33"/>
  <c r="D1712" i="33"/>
  <c r="C1712" i="33"/>
  <c r="B1712" i="33"/>
  <c r="D1706" i="33"/>
  <c r="C1706" i="33"/>
  <c r="B1706" i="33"/>
  <c r="D1705" i="33"/>
  <c r="C1705" i="33"/>
  <c r="B1705" i="33"/>
  <c r="D1699" i="33"/>
  <c r="C1699" i="33"/>
  <c r="B1699" i="33"/>
  <c r="D1698" i="33"/>
  <c r="C1698" i="33"/>
  <c r="B1698" i="33"/>
  <c r="D1692" i="33"/>
  <c r="C1692" i="33"/>
  <c r="B1692" i="33"/>
  <c r="D1691" i="33"/>
  <c r="C1691" i="33"/>
  <c r="B1691" i="33"/>
  <c r="D1685" i="33"/>
  <c r="C1685" i="33"/>
  <c r="B1685" i="33"/>
  <c r="D1684" i="33"/>
  <c r="C1684" i="33"/>
  <c r="B1684" i="33"/>
  <c r="D1678" i="33"/>
  <c r="C1678" i="33"/>
  <c r="B1678" i="33"/>
  <c r="D1677" i="33"/>
  <c r="C1677" i="33"/>
  <c r="B1677" i="33"/>
  <c r="D1671" i="33"/>
  <c r="C1671" i="33"/>
  <c r="B1671" i="33"/>
  <c r="D1670" i="33"/>
  <c r="C1670" i="33"/>
  <c r="B1670" i="33"/>
  <c r="D1664" i="33"/>
  <c r="C1664" i="33"/>
  <c r="B1664" i="33"/>
  <c r="D1663" i="33"/>
  <c r="C1663" i="33"/>
  <c r="B1663" i="33"/>
  <c r="D1657" i="33"/>
  <c r="C1657" i="33"/>
  <c r="B1657" i="33"/>
  <c r="D1656" i="33"/>
  <c r="C1656" i="33"/>
  <c r="B1656" i="33"/>
  <c r="D1650" i="33"/>
  <c r="C1650" i="33"/>
  <c r="B1650" i="33"/>
  <c r="D1649" i="33"/>
  <c r="C1649" i="33"/>
  <c r="B1649" i="33"/>
  <c r="D1643" i="33"/>
  <c r="C1643" i="33"/>
  <c r="B1643" i="33"/>
  <c r="D1642" i="33"/>
  <c r="C1642" i="33"/>
  <c r="B1642" i="33"/>
  <c r="D1636" i="33"/>
  <c r="C1636" i="33"/>
  <c r="B1636" i="33"/>
  <c r="D1635" i="33"/>
  <c r="C1635" i="33"/>
  <c r="B1635" i="33"/>
  <c r="D1629" i="33"/>
  <c r="C1629" i="33"/>
  <c r="B1629" i="33"/>
  <c r="D1628" i="33"/>
  <c r="C1628" i="33"/>
  <c r="B1628" i="33"/>
  <c r="D1622" i="33"/>
  <c r="C1622" i="33"/>
  <c r="B1622" i="33"/>
  <c r="D1621" i="33"/>
  <c r="C1621" i="33"/>
  <c r="B1621" i="33"/>
  <c r="D1615" i="33"/>
  <c r="C1615" i="33"/>
  <c r="B1615" i="33"/>
  <c r="D1614" i="33"/>
  <c r="C1614" i="33"/>
  <c r="B1614" i="33"/>
  <c r="D1608" i="33"/>
  <c r="C1608" i="33"/>
  <c r="B1608" i="33"/>
  <c r="D1607" i="33"/>
  <c r="C1607" i="33"/>
  <c r="B1607" i="33"/>
  <c r="D1601" i="33"/>
  <c r="C1601" i="33"/>
  <c r="B1601" i="33"/>
  <c r="D1600" i="33"/>
  <c r="C1600" i="33"/>
  <c r="B1600" i="33"/>
  <c r="D1594" i="33"/>
  <c r="C1594" i="33"/>
  <c r="B1594" i="33"/>
  <c r="D1593" i="33"/>
  <c r="C1593" i="33"/>
  <c r="B1593" i="33"/>
  <c r="D1587" i="33"/>
  <c r="C1587" i="33"/>
  <c r="B1587" i="33"/>
  <c r="D1586" i="33"/>
  <c r="C1586" i="33"/>
  <c r="B1586" i="33"/>
  <c r="D1580" i="33"/>
  <c r="C1580" i="33"/>
  <c r="B1580" i="33"/>
  <c r="D1579" i="33"/>
  <c r="C1579" i="33"/>
  <c r="B1579" i="33"/>
  <c r="D1573" i="33"/>
  <c r="C1573" i="33"/>
  <c r="B1573" i="33"/>
  <c r="D1572" i="33"/>
  <c r="C1572" i="33"/>
  <c r="B1572" i="33"/>
  <c r="D1566" i="33"/>
  <c r="C1566" i="33"/>
  <c r="B1566" i="33"/>
  <c r="D1565" i="33"/>
  <c r="C1565" i="33"/>
  <c r="B1565" i="33"/>
  <c r="D1559" i="33"/>
  <c r="C1559" i="33"/>
  <c r="B1559" i="33"/>
  <c r="D1558" i="33"/>
  <c r="C1558" i="33"/>
  <c r="B1558" i="33"/>
  <c r="D1552" i="33"/>
  <c r="C1552" i="33"/>
  <c r="B1552" i="33"/>
  <c r="D1551" i="33"/>
  <c r="C1551" i="33"/>
  <c r="B1551" i="33"/>
  <c r="D1545" i="33"/>
  <c r="C1545" i="33"/>
  <c r="B1545" i="33"/>
  <c r="D1544" i="33"/>
  <c r="C1544" i="33"/>
  <c r="B1544" i="33"/>
  <c r="D1538" i="33"/>
  <c r="C1538" i="33"/>
  <c r="B1538" i="33"/>
  <c r="D1537" i="33"/>
  <c r="C1537" i="33"/>
  <c r="B1537" i="33"/>
  <c r="D1531" i="33"/>
  <c r="C1531" i="33"/>
  <c r="B1531" i="33"/>
  <c r="D1530" i="33"/>
  <c r="C1530" i="33"/>
  <c r="B1530" i="33"/>
  <c r="D1524" i="33"/>
  <c r="C1524" i="33"/>
  <c r="B1524" i="33"/>
  <c r="D1523" i="33"/>
  <c r="C1523" i="33"/>
  <c r="B1523" i="33"/>
  <c r="D1517" i="33"/>
  <c r="C1517" i="33"/>
  <c r="B1517" i="33"/>
  <c r="D1516" i="33"/>
  <c r="C1516" i="33"/>
  <c r="B1516" i="33"/>
  <c r="D1510" i="33"/>
  <c r="C1510" i="33"/>
  <c r="B1510" i="33"/>
  <c r="D1509" i="33"/>
  <c r="C1509" i="33"/>
  <c r="B1509" i="33"/>
  <c r="D1503" i="33"/>
  <c r="C1503" i="33"/>
  <c r="B1503" i="33"/>
  <c r="D1502" i="33"/>
  <c r="C1502" i="33"/>
  <c r="B1502" i="33"/>
  <c r="D1496" i="33"/>
  <c r="C1496" i="33"/>
  <c r="B1496" i="33"/>
  <c r="D1495" i="33"/>
  <c r="C1495" i="33"/>
  <c r="B1495" i="33"/>
  <c r="D1489" i="33"/>
  <c r="C1489" i="33"/>
  <c r="B1489" i="33"/>
  <c r="D1488" i="33"/>
  <c r="C1488" i="33"/>
  <c r="B1488" i="33"/>
  <c r="D1482" i="33"/>
  <c r="C1482" i="33"/>
  <c r="B1482" i="33"/>
  <c r="D1481" i="33"/>
  <c r="C1481" i="33"/>
  <c r="B1481" i="33"/>
  <c r="D1475" i="33"/>
  <c r="C1475" i="33"/>
  <c r="B1475" i="33"/>
  <c r="D1474" i="33"/>
  <c r="C1474" i="33"/>
  <c r="B1474" i="33"/>
  <c r="D1468" i="33"/>
  <c r="C1468" i="33"/>
  <c r="B1468" i="33"/>
  <c r="D1467" i="33"/>
  <c r="C1467" i="33"/>
  <c r="B1467" i="33"/>
  <c r="D1461" i="33"/>
  <c r="C1461" i="33"/>
  <c r="B1461" i="33"/>
  <c r="D1460" i="33"/>
  <c r="C1460" i="33"/>
  <c r="B1460" i="33"/>
  <c r="D1454" i="33"/>
  <c r="C1454" i="33"/>
  <c r="B1454" i="33"/>
  <c r="D1453" i="33"/>
  <c r="C1453" i="33"/>
  <c r="B1453" i="33"/>
  <c r="D1447" i="33"/>
  <c r="C1447" i="33"/>
  <c r="B1447" i="33"/>
  <c r="D1446" i="33"/>
  <c r="C1446" i="33"/>
  <c r="B1446" i="33"/>
  <c r="D1440" i="33"/>
  <c r="C1440" i="33"/>
  <c r="B1440" i="33"/>
  <c r="D1439" i="33"/>
  <c r="C1439" i="33"/>
  <c r="B1439" i="33"/>
  <c r="D1433" i="33"/>
  <c r="C1433" i="33"/>
  <c r="B1433" i="33"/>
  <c r="D1432" i="33"/>
  <c r="C1432" i="33"/>
  <c r="B1432" i="33"/>
  <c r="D1426" i="33"/>
  <c r="C1426" i="33"/>
  <c r="B1426" i="33"/>
  <c r="D1425" i="33"/>
  <c r="C1425" i="33"/>
  <c r="B1425" i="33"/>
  <c r="D1419" i="33"/>
  <c r="C1419" i="33"/>
  <c r="B1419" i="33"/>
  <c r="D1418" i="33"/>
  <c r="C1418" i="33"/>
  <c r="B1418" i="33"/>
  <c r="D1412" i="33"/>
  <c r="C1412" i="33"/>
  <c r="B1412" i="33"/>
  <c r="D1411" i="33"/>
  <c r="C1411" i="33"/>
  <c r="B1411" i="33"/>
  <c r="D1405" i="33"/>
  <c r="C1405" i="33"/>
  <c r="B1405" i="33"/>
  <c r="D1404" i="33"/>
  <c r="C1404" i="33"/>
  <c r="B1404" i="33"/>
  <c r="D1398" i="33"/>
  <c r="C1398" i="33"/>
  <c r="B1398" i="33"/>
  <c r="D1397" i="33"/>
  <c r="C1397" i="33"/>
  <c r="B1397" i="33"/>
  <c r="D1391" i="33"/>
  <c r="C1391" i="33"/>
  <c r="B1391" i="33"/>
  <c r="D1390" i="33"/>
  <c r="C1390" i="33"/>
  <c r="B1390" i="33"/>
  <c r="D1384" i="33"/>
  <c r="C1384" i="33"/>
  <c r="B1384" i="33"/>
  <c r="D1383" i="33"/>
  <c r="C1383" i="33"/>
  <c r="B1383" i="33"/>
  <c r="D1377" i="33"/>
  <c r="C1377" i="33"/>
  <c r="B1377" i="33"/>
  <c r="D1376" i="33"/>
  <c r="C1376" i="33"/>
  <c r="B1376" i="33"/>
  <c r="D1370" i="33"/>
  <c r="C1370" i="33"/>
  <c r="B1370" i="33"/>
  <c r="D1369" i="33"/>
  <c r="C1369" i="33"/>
  <c r="B1369" i="33"/>
  <c r="D1363" i="33"/>
  <c r="C1363" i="33"/>
  <c r="B1363" i="33"/>
  <c r="D1362" i="33"/>
  <c r="C1362" i="33"/>
  <c r="B1362" i="33"/>
  <c r="D1356" i="33"/>
  <c r="C1356" i="33"/>
  <c r="B1356" i="33"/>
  <c r="D1355" i="33"/>
  <c r="C1355" i="33"/>
  <c r="B1355" i="33"/>
  <c r="D1349" i="33"/>
  <c r="C1349" i="33"/>
  <c r="B1349" i="33"/>
  <c r="D1348" i="33"/>
  <c r="C1348" i="33"/>
  <c r="B1348" i="33"/>
  <c r="D1342" i="33"/>
  <c r="C1342" i="33"/>
  <c r="B1342" i="33"/>
  <c r="D1341" i="33"/>
  <c r="C1341" i="33"/>
  <c r="B1341" i="33"/>
  <c r="D1335" i="33"/>
  <c r="C1335" i="33"/>
  <c r="B1335" i="33"/>
  <c r="D1334" i="33"/>
  <c r="C1334" i="33"/>
  <c r="B1334" i="33"/>
  <c r="D1328" i="33"/>
  <c r="C1328" i="33"/>
  <c r="B1328" i="33"/>
  <c r="D1327" i="33"/>
  <c r="C1327" i="33"/>
  <c r="B1327" i="33"/>
  <c r="D1321" i="33"/>
  <c r="C1321" i="33"/>
  <c r="B1321" i="33"/>
  <c r="D1320" i="33"/>
  <c r="C1320" i="33"/>
  <c r="B1320" i="33"/>
  <c r="D1314" i="33"/>
  <c r="C1314" i="33"/>
  <c r="B1314" i="33"/>
  <c r="D1313" i="33"/>
  <c r="C1313" i="33"/>
  <c r="B1313" i="33"/>
  <c r="D1307" i="33"/>
  <c r="C1307" i="33"/>
  <c r="B1307" i="33"/>
  <c r="D1306" i="33"/>
  <c r="C1306" i="33"/>
  <c r="B1306" i="33"/>
  <c r="D1300" i="33"/>
  <c r="C1300" i="33"/>
  <c r="B1300" i="33"/>
  <c r="D1299" i="33"/>
  <c r="C1299" i="33"/>
  <c r="B1299" i="33"/>
  <c r="D1293" i="33"/>
  <c r="C1293" i="33"/>
  <c r="B1293" i="33"/>
  <c r="D1292" i="33"/>
  <c r="C1292" i="33"/>
  <c r="B1292" i="33"/>
  <c r="D1286" i="33"/>
  <c r="C1286" i="33"/>
  <c r="B1286" i="33"/>
  <c r="D1285" i="33"/>
  <c r="C1285" i="33"/>
  <c r="B1285" i="33"/>
  <c r="D1279" i="33"/>
  <c r="C1279" i="33"/>
  <c r="B1279" i="33"/>
  <c r="D1278" i="33"/>
  <c r="C1278" i="33"/>
  <c r="B1278" i="33"/>
  <c r="D1272" i="33"/>
  <c r="C1272" i="33"/>
  <c r="B1272" i="33"/>
  <c r="D1271" i="33"/>
  <c r="C1271" i="33"/>
  <c r="B1271" i="33"/>
  <c r="D1265" i="33"/>
  <c r="C1265" i="33"/>
  <c r="B1265" i="33"/>
  <c r="D1264" i="33"/>
  <c r="C1264" i="33"/>
  <c r="B1264" i="33"/>
  <c r="D1258" i="33"/>
  <c r="C1258" i="33"/>
  <c r="B1258" i="33"/>
  <c r="D1257" i="33"/>
  <c r="C1257" i="33"/>
  <c r="B1257" i="33"/>
  <c r="D1251" i="33"/>
  <c r="C1251" i="33"/>
  <c r="B1251" i="33"/>
  <c r="D1250" i="33"/>
  <c r="C1250" i="33"/>
  <c r="B1250" i="33"/>
  <c r="D1244" i="33"/>
  <c r="C1244" i="33"/>
  <c r="B1244" i="33"/>
  <c r="D1243" i="33"/>
  <c r="C1243" i="33"/>
  <c r="B1243" i="33"/>
  <c r="D1237" i="33"/>
  <c r="C1237" i="33"/>
  <c r="B1237" i="33"/>
  <c r="D1236" i="33"/>
  <c r="C1236" i="33"/>
  <c r="B1236" i="33"/>
  <c r="D1230" i="33"/>
  <c r="C1230" i="33"/>
  <c r="B1230" i="33"/>
  <c r="D1229" i="33"/>
  <c r="C1229" i="33"/>
  <c r="B1229" i="33"/>
  <c r="D1223" i="33"/>
  <c r="C1223" i="33"/>
  <c r="B1223" i="33"/>
  <c r="D1222" i="33"/>
  <c r="C1222" i="33"/>
  <c r="B1222" i="33"/>
  <c r="D1216" i="33"/>
  <c r="C1216" i="33"/>
  <c r="B1216" i="33"/>
  <c r="D1215" i="33"/>
  <c r="C1215" i="33"/>
  <c r="B1215" i="33"/>
  <c r="D1209" i="33"/>
  <c r="C1209" i="33"/>
  <c r="B1209" i="33"/>
  <c r="D1208" i="33"/>
  <c r="C1208" i="33"/>
  <c r="B1208" i="33"/>
  <c r="D1202" i="33"/>
  <c r="C1202" i="33"/>
  <c r="B1202" i="33"/>
  <c r="D1201" i="33"/>
  <c r="C1201" i="33"/>
  <c r="B1201" i="33"/>
  <c r="D1195" i="33"/>
  <c r="C1195" i="33"/>
  <c r="B1195" i="33"/>
  <c r="D1194" i="33"/>
  <c r="C1194" i="33"/>
  <c r="B1194" i="33"/>
  <c r="D1188" i="33"/>
  <c r="C1188" i="33"/>
  <c r="B1188" i="33"/>
  <c r="D1187" i="33"/>
  <c r="C1187" i="33"/>
  <c r="B1187" i="33"/>
  <c r="D1181" i="33"/>
  <c r="C1181" i="33"/>
  <c r="B1181" i="33"/>
  <c r="D1180" i="33"/>
  <c r="C1180" i="33"/>
  <c r="B1180" i="33"/>
  <c r="D1174" i="33"/>
  <c r="C1174" i="33"/>
  <c r="B1174" i="33"/>
  <c r="D1173" i="33"/>
  <c r="C1173" i="33"/>
  <c r="B1173" i="33"/>
  <c r="D1167" i="33"/>
  <c r="C1167" i="33"/>
  <c r="B1167" i="33"/>
  <c r="D1166" i="33"/>
  <c r="C1166" i="33"/>
  <c r="B1166" i="33"/>
  <c r="D1160" i="33"/>
  <c r="C1160" i="33"/>
  <c r="B1160" i="33"/>
  <c r="D1159" i="33"/>
  <c r="C1159" i="33"/>
  <c r="B1159" i="33"/>
  <c r="D1153" i="33"/>
  <c r="C1153" i="33"/>
  <c r="B1153" i="33"/>
  <c r="D1152" i="33"/>
  <c r="C1152" i="33"/>
  <c r="B1152" i="33"/>
  <c r="D1146" i="33"/>
  <c r="C1146" i="33"/>
  <c r="B1146" i="33"/>
  <c r="D1145" i="33"/>
  <c r="C1145" i="33"/>
  <c r="B1145" i="33"/>
  <c r="D1139" i="33"/>
  <c r="C1139" i="33"/>
  <c r="B1139" i="33"/>
  <c r="D1138" i="33"/>
  <c r="C1138" i="33"/>
  <c r="B1138" i="33"/>
  <c r="D1132" i="33"/>
  <c r="C1132" i="33"/>
  <c r="B1132" i="33"/>
  <c r="D1131" i="33"/>
  <c r="C1131" i="33"/>
  <c r="B1131" i="33"/>
  <c r="D1125" i="33"/>
  <c r="C1125" i="33"/>
  <c r="B1125" i="33"/>
  <c r="D1124" i="33"/>
  <c r="C1124" i="33"/>
  <c r="B1124" i="33"/>
  <c r="D1118" i="33"/>
  <c r="C1118" i="33"/>
  <c r="B1118" i="33"/>
  <c r="D1117" i="33"/>
  <c r="C1117" i="33"/>
  <c r="B1117" i="33"/>
  <c r="D1111" i="33"/>
  <c r="C1111" i="33"/>
  <c r="B1111" i="33"/>
  <c r="D1110" i="33"/>
  <c r="C1110" i="33"/>
  <c r="B1110" i="33"/>
  <c r="D1104" i="33"/>
  <c r="C1104" i="33"/>
  <c r="B1104" i="33"/>
  <c r="D1103" i="33"/>
  <c r="C1103" i="33"/>
  <c r="B1103" i="33"/>
  <c r="D1097" i="33"/>
  <c r="C1097" i="33"/>
  <c r="B1097" i="33"/>
  <c r="D1096" i="33"/>
  <c r="C1096" i="33"/>
  <c r="B1096" i="33"/>
  <c r="D1090" i="33"/>
  <c r="C1090" i="33"/>
  <c r="B1090" i="33"/>
  <c r="D1089" i="33"/>
  <c r="C1089" i="33"/>
  <c r="B1089" i="33"/>
  <c r="D1083" i="33"/>
  <c r="C1083" i="33"/>
  <c r="B1083" i="33"/>
  <c r="D1082" i="33"/>
  <c r="C1082" i="33"/>
  <c r="B1082" i="33"/>
  <c r="D1076" i="33"/>
  <c r="C1076" i="33"/>
  <c r="B1076" i="33"/>
  <c r="D1075" i="33"/>
  <c r="C1075" i="33"/>
  <c r="B1075" i="33"/>
  <c r="D1069" i="33"/>
  <c r="C1069" i="33"/>
  <c r="B1069" i="33"/>
  <c r="D1068" i="33"/>
  <c r="C1068" i="33"/>
  <c r="B1068" i="33"/>
  <c r="D1062" i="33"/>
  <c r="C1062" i="33"/>
  <c r="B1062" i="33"/>
  <c r="D1061" i="33"/>
  <c r="C1061" i="33"/>
  <c r="B1061" i="33"/>
  <c r="D1055" i="33"/>
  <c r="C1055" i="33"/>
  <c r="B1055" i="33"/>
  <c r="D1054" i="33"/>
  <c r="C1054" i="33"/>
  <c r="B1054" i="33"/>
  <c r="D1048" i="33"/>
  <c r="C1048" i="33"/>
  <c r="B1048" i="33"/>
  <c r="D1047" i="33"/>
  <c r="C1047" i="33"/>
  <c r="B1047" i="33"/>
  <c r="D1041" i="33"/>
  <c r="C1041" i="33"/>
  <c r="B1041" i="33"/>
  <c r="D1040" i="33"/>
  <c r="C1040" i="33"/>
  <c r="B1040" i="33"/>
  <c r="D1034" i="33"/>
  <c r="C1034" i="33"/>
  <c r="B1034" i="33"/>
  <c r="D1033" i="33"/>
  <c r="C1033" i="33"/>
  <c r="B1033" i="33"/>
  <c r="D1027" i="33"/>
  <c r="C1027" i="33"/>
  <c r="B1027" i="33"/>
  <c r="D1026" i="33"/>
  <c r="C1026" i="33"/>
  <c r="B1026" i="33"/>
  <c r="D1020" i="33"/>
  <c r="C1020" i="33"/>
  <c r="B1020" i="33"/>
  <c r="D1019" i="33"/>
  <c r="C1019" i="33"/>
  <c r="B1019" i="33"/>
  <c r="D1013" i="33"/>
  <c r="C1013" i="33"/>
  <c r="B1013" i="33"/>
  <c r="D1012" i="33"/>
  <c r="C1012" i="33"/>
  <c r="B1012" i="33"/>
  <c r="D1006" i="33"/>
  <c r="C1006" i="33"/>
  <c r="B1006" i="33"/>
  <c r="D1005" i="33"/>
  <c r="C1005" i="33"/>
  <c r="B1005" i="33"/>
  <c r="D999" i="33"/>
  <c r="C999" i="33"/>
  <c r="B999" i="33"/>
  <c r="D998" i="33"/>
  <c r="C998" i="33"/>
  <c r="B998" i="33"/>
  <c r="D992" i="33"/>
  <c r="C992" i="33"/>
  <c r="B992" i="33"/>
  <c r="D991" i="33"/>
  <c r="C991" i="33"/>
  <c r="B991" i="33"/>
  <c r="D985" i="33"/>
  <c r="C985" i="33"/>
  <c r="B985" i="33"/>
  <c r="D984" i="33"/>
  <c r="C984" i="33"/>
  <c r="B984" i="33"/>
  <c r="D978" i="33"/>
  <c r="C978" i="33"/>
  <c r="B978" i="33"/>
  <c r="D977" i="33"/>
  <c r="C977" i="33"/>
  <c r="B977" i="33"/>
  <c r="D971" i="33"/>
  <c r="C971" i="33"/>
  <c r="B971" i="33"/>
  <c r="D970" i="33"/>
  <c r="C970" i="33"/>
  <c r="B970" i="33"/>
  <c r="D964" i="33"/>
  <c r="C964" i="33"/>
  <c r="B964" i="33"/>
  <c r="D963" i="33"/>
  <c r="C963" i="33"/>
  <c r="B963" i="33"/>
  <c r="D957" i="33"/>
  <c r="C957" i="33"/>
  <c r="B957" i="33"/>
  <c r="D956" i="33"/>
  <c r="C956" i="33"/>
  <c r="B956" i="33"/>
  <c r="D950" i="33"/>
  <c r="C950" i="33"/>
  <c r="B950" i="33"/>
  <c r="D949" i="33"/>
  <c r="C949" i="33"/>
  <c r="B949" i="33"/>
  <c r="D943" i="33"/>
  <c r="C943" i="33"/>
  <c r="B943" i="33"/>
  <c r="D942" i="33"/>
  <c r="C942" i="33"/>
  <c r="B942" i="33"/>
  <c r="D936" i="33"/>
  <c r="C936" i="33"/>
  <c r="B936" i="33"/>
  <c r="D935" i="33"/>
  <c r="C935" i="33"/>
  <c r="B935" i="33"/>
  <c r="D929" i="33"/>
  <c r="C929" i="33"/>
  <c r="B929" i="33"/>
  <c r="D928" i="33"/>
  <c r="C928" i="33"/>
  <c r="B928" i="33"/>
  <c r="D922" i="33"/>
  <c r="C922" i="33"/>
  <c r="B922" i="33"/>
  <c r="D921" i="33"/>
  <c r="C921" i="33"/>
  <c r="B921" i="33"/>
  <c r="D915" i="33"/>
  <c r="C915" i="33"/>
  <c r="B915" i="33"/>
  <c r="D914" i="33"/>
  <c r="C914" i="33"/>
  <c r="B914" i="33"/>
  <c r="D908" i="33"/>
  <c r="C908" i="33"/>
  <c r="B908" i="33"/>
  <c r="D907" i="33"/>
  <c r="C907" i="33"/>
  <c r="B907" i="33"/>
  <c r="D901" i="33"/>
  <c r="C901" i="33"/>
  <c r="B901" i="33"/>
  <c r="D900" i="33"/>
  <c r="C900" i="33"/>
  <c r="B900" i="33"/>
  <c r="D894" i="33"/>
  <c r="C894" i="33"/>
  <c r="B894" i="33"/>
  <c r="D893" i="33"/>
  <c r="C893" i="33"/>
  <c r="B893" i="33"/>
  <c r="D887" i="33"/>
  <c r="C887" i="33"/>
  <c r="B887" i="33"/>
  <c r="D886" i="33"/>
  <c r="C886" i="33"/>
  <c r="B886" i="33"/>
  <c r="D880" i="33"/>
  <c r="C880" i="33"/>
  <c r="B880" i="33"/>
  <c r="D879" i="33"/>
  <c r="C879" i="33"/>
  <c r="B879" i="33"/>
  <c r="D873" i="33"/>
  <c r="C873" i="33"/>
  <c r="B873" i="33"/>
  <c r="D872" i="33"/>
  <c r="C872" i="33"/>
  <c r="B872" i="33"/>
  <c r="D866" i="33"/>
  <c r="C866" i="33"/>
  <c r="B866" i="33"/>
  <c r="D865" i="33"/>
  <c r="C865" i="33"/>
  <c r="B865" i="33"/>
  <c r="D859" i="33"/>
  <c r="C859" i="33"/>
  <c r="B859" i="33"/>
  <c r="D858" i="33"/>
  <c r="C858" i="33"/>
  <c r="B858" i="33"/>
  <c r="D852" i="33"/>
  <c r="C852" i="33"/>
  <c r="B852" i="33"/>
  <c r="D851" i="33"/>
  <c r="C851" i="33"/>
  <c r="B851" i="33"/>
  <c r="D845" i="33"/>
  <c r="C845" i="33"/>
  <c r="B845" i="33"/>
  <c r="D844" i="33"/>
  <c r="C844" i="33"/>
  <c r="B844" i="33"/>
  <c r="D838" i="33"/>
  <c r="C838" i="33"/>
  <c r="B838" i="33"/>
  <c r="D837" i="33"/>
  <c r="C837" i="33"/>
  <c r="B837" i="33"/>
  <c r="D831" i="33"/>
  <c r="C831" i="33"/>
  <c r="B831" i="33"/>
  <c r="D830" i="33"/>
  <c r="C830" i="33"/>
  <c r="B830" i="33"/>
  <c r="D824" i="33"/>
  <c r="C824" i="33"/>
  <c r="B824" i="33"/>
  <c r="D823" i="33"/>
  <c r="C823" i="33"/>
  <c r="B823" i="33"/>
  <c r="D817" i="33"/>
  <c r="C817" i="33"/>
  <c r="B817" i="33"/>
  <c r="D816" i="33"/>
  <c r="C816" i="33"/>
  <c r="B816" i="33"/>
  <c r="D810" i="33"/>
  <c r="C810" i="33"/>
  <c r="B810" i="33"/>
  <c r="D809" i="33"/>
  <c r="C809" i="33"/>
  <c r="B809" i="33"/>
  <c r="D803" i="33"/>
  <c r="C803" i="33"/>
  <c r="B803" i="33"/>
  <c r="D802" i="33"/>
  <c r="C802" i="33"/>
  <c r="B802" i="33"/>
  <c r="D796" i="33"/>
  <c r="C796" i="33"/>
  <c r="B796" i="33"/>
  <c r="D795" i="33"/>
  <c r="C795" i="33"/>
  <c r="B795" i="33"/>
  <c r="D789" i="33"/>
  <c r="C789" i="33"/>
  <c r="B789" i="33"/>
  <c r="D788" i="33"/>
  <c r="C788" i="33"/>
  <c r="B788" i="33"/>
  <c r="D782" i="33"/>
  <c r="C782" i="33"/>
  <c r="B782" i="33"/>
  <c r="D781" i="33"/>
  <c r="C781" i="33"/>
  <c r="B781" i="33"/>
  <c r="D775" i="33"/>
  <c r="C775" i="33"/>
  <c r="B775" i="33"/>
  <c r="D774" i="33"/>
  <c r="C774" i="33"/>
  <c r="B774" i="33"/>
  <c r="D768" i="33"/>
  <c r="C768" i="33"/>
  <c r="B768" i="33"/>
  <c r="D767" i="33"/>
  <c r="C767" i="33"/>
  <c r="B767" i="33"/>
  <c r="D761" i="33"/>
  <c r="C761" i="33"/>
  <c r="B761" i="33"/>
  <c r="D760" i="33"/>
  <c r="C760" i="33"/>
  <c r="B760" i="33"/>
  <c r="D754" i="33"/>
  <c r="C754" i="33"/>
  <c r="B754" i="33"/>
  <c r="D753" i="33"/>
  <c r="C753" i="33"/>
  <c r="B753" i="33"/>
  <c r="D747" i="33"/>
  <c r="C747" i="33"/>
  <c r="B747" i="33"/>
  <c r="D746" i="33"/>
  <c r="C746" i="33"/>
  <c r="B746" i="33"/>
  <c r="D740" i="33"/>
  <c r="C740" i="33"/>
  <c r="B740" i="33"/>
  <c r="D739" i="33"/>
  <c r="C739" i="33"/>
  <c r="B739" i="33"/>
  <c r="D733" i="33"/>
  <c r="C733" i="33"/>
  <c r="B733" i="33"/>
  <c r="D732" i="33"/>
  <c r="C732" i="33"/>
  <c r="B732" i="33"/>
  <c r="D726" i="33"/>
  <c r="C726" i="33"/>
  <c r="B726" i="33"/>
  <c r="D725" i="33"/>
  <c r="C725" i="33"/>
  <c r="B725" i="33"/>
  <c r="D719" i="33"/>
  <c r="C719" i="33"/>
  <c r="B719" i="33"/>
  <c r="D718" i="33"/>
  <c r="C718" i="33"/>
  <c r="B718" i="33"/>
  <c r="D712" i="33"/>
  <c r="C712" i="33"/>
  <c r="B712" i="33"/>
  <c r="D711" i="33"/>
  <c r="C711" i="33"/>
  <c r="B711" i="33"/>
  <c r="D705" i="33"/>
  <c r="C705" i="33"/>
  <c r="B705" i="33"/>
  <c r="D704" i="33"/>
  <c r="C704" i="33"/>
  <c r="B704" i="33"/>
  <c r="D698" i="33"/>
  <c r="C698" i="33"/>
  <c r="B698" i="33"/>
  <c r="D697" i="33"/>
  <c r="C697" i="33"/>
  <c r="B697" i="33"/>
  <c r="D691" i="33"/>
  <c r="C691" i="33"/>
  <c r="B691" i="33"/>
  <c r="D690" i="33"/>
  <c r="C690" i="33"/>
  <c r="B690" i="33"/>
  <c r="D684" i="33"/>
  <c r="C684" i="33"/>
  <c r="B684" i="33"/>
  <c r="D683" i="33"/>
  <c r="C683" i="33"/>
  <c r="B683" i="33"/>
  <c r="D677" i="33"/>
  <c r="C677" i="33"/>
  <c r="B677" i="33"/>
  <c r="D676" i="33"/>
  <c r="C676" i="33"/>
  <c r="B676" i="33"/>
  <c r="D670" i="33"/>
  <c r="C670" i="33"/>
  <c r="B670" i="33"/>
  <c r="D669" i="33"/>
  <c r="C669" i="33"/>
  <c r="B669" i="33"/>
  <c r="D663" i="33"/>
  <c r="C663" i="33"/>
  <c r="B663" i="33"/>
  <c r="D662" i="33"/>
  <c r="C662" i="33"/>
  <c r="B662" i="33"/>
  <c r="D656" i="33"/>
  <c r="C656" i="33"/>
  <c r="B656" i="33"/>
  <c r="D655" i="33"/>
  <c r="C655" i="33"/>
  <c r="B655" i="33"/>
  <c r="D649" i="33"/>
  <c r="C649" i="33"/>
  <c r="B649" i="33"/>
  <c r="D648" i="33"/>
  <c r="C648" i="33"/>
  <c r="B648" i="33"/>
  <c r="D642" i="33"/>
  <c r="C642" i="33"/>
  <c r="B642" i="33"/>
  <c r="D641" i="33"/>
  <c r="C641" i="33"/>
  <c r="B641" i="33"/>
  <c r="D635" i="33"/>
  <c r="C635" i="33"/>
  <c r="B635" i="33"/>
  <c r="D634" i="33"/>
  <c r="C634" i="33"/>
  <c r="B634" i="33"/>
  <c r="D628" i="33"/>
  <c r="C628" i="33"/>
  <c r="B628" i="33"/>
  <c r="D627" i="33"/>
  <c r="C627" i="33"/>
  <c r="B627" i="33"/>
  <c r="D621" i="33"/>
  <c r="C621" i="33"/>
  <c r="B621" i="33"/>
  <c r="D620" i="33"/>
  <c r="C620" i="33"/>
  <c r="B620" i="33"/>
  <c r="D614" i="33"/>
  <c r="C614" i="33"/>
  <c r="B614" i="33"/>
  <c r="D613" i="33"/>
  <c r="C613" i="33"/>
  <c r="B613" i="33"/>
  <c r="D607" i="33"/>
  <c r="C607" i="33"/>
  <c r="B607" i="33"/>
  <c r="D606" i="33"/>
  <c r="C606" i="33"/>
  <c r="B606" i="33"/>
  <c r="D600" i="33"/>
  <c r="C600" i="33"/>
  <c r="B600" i="33"/>
  <c r="D599" i="33"/>
  <c r="C599" i="33"/>
  <c r="B599" i="33"/>
  <c r="D593" i="33"/>
  <c r="C593" i="33"/>
  <c r="B593" i="33"/>
  <c r="D592" i="33"/>
  <c r="C592" i="33"/>
  <c r="B592" i="33"/>
  <c r="D586" i="33"/>
  <c r="C586" i="33"/>
  <c r="B586" i="33"/>
  <c r="D585" i="33"/>
  <c r="C585" i="33"/>
  <c r="B585" i="33"/>
  <c r="D579" i="33"/>
  <c r="C579" i="33"/>
  <c r="B579" i="33"/>
  <c r="D578" i="33"/>
  <c r="C578" i="33"/>
  <c r="B578" i="33"/>
  <c r="D572" i="33"/>
  <c r="C572" i="33"/>
  <c r="B572" i="33"/>
  <c r="D571" i="33"/>
  <c r="C571" i="33"/>
  <c r="B571" i="33"/>
  <c r="D565" i="33"/>
  <c r="C565" i="33"/>
  <c r="B565" i="33"/>
  <c r="D564" i="33"/>
  <c r="C564" i="33"/>
  <c r="B564" i="33"/>
  <c r="D558" i="33"/>
  <c r="C558" i="33"/>
  <c r="B558" i="33"/>
  <c r="D557" i="33"/>
  <c r="C557" i="33"/>
  <c r="B557" i="33"/>
  <c r="D551" i="33"/>
  <c r="C551" i="33"/>
  <c r="B551" i="33"/>
  <c r="D550" i="33"/>
  <c r="C550" i="33"/>
  <c r="B550" i="33"/>
  <c r="D544" i="33"/>
  <c r="C544" i="33"/>
  <c r="B544" i="33"/>
  <c r="D543" i="33"/>
  <c r="C543" i="33"/>
  <c r="B543" i="33"/>
  <c r="D537" i="33"/>
  <c r="C537" i="33"/>
  <c r="B537" i="33"/>
  <c r="D536" i="33"/>
  <c r="C536" i="33"/>
  <c r="B536" i="33"/>
  <c r="D530" i="33"/>
  <c r="C530" i="33"/>
  <c r="B530" i="33"/>
  <c r="D529" i="33"/>
  <c r="C529" i="33"/>
  <c r="B529" i="33"/>
  <c r="D523" i="33"/>
  <c r="C523" i="33"/>
  <c r="B523" i="33"/>
  <c r="D522" i="33"/>
  <c r="C522" i="33"/>
  <c r="B522" i="33"/>
  <c r="D516" i="33"/>
  <c r="C516" i="33"/>
  <c r="B516" i="33"/>
  <c r="D515" i="33"/>
  <c r="C515" i="33"/>
  <c r="B515" i="33"/>
  <c r="D509" i="33"/>
  <c r="C509" i="33"/>
  <c r="B509" i="33"/>
  <c r="D508" i="33"/>
  <c r="C508" i="33"/>
  <c r="B508" i="33"/>
  <c r="D502" i="33"/>
  <c r="C502" i="33"/>
  <c r="B502" i="33"/>
  <c r="D501" i="33"/>
  <c r="C501" i="33"/>
  <c r="B501" i="33"/>
  <c r="D495" i="33"/>
  <c r="C495" i="33"/>
  <c r="B495" i="33"/>
  <c r="D494" i="33"/>
  <c r="C494" i="33"/>
  <c r="B494" i="33"/>
  <c r="D488" i="33"/>
  <c r="C488" i="33"/>
  <c r="B488" i="33"/>
  <c r="D487" i="33"/>
  <c r="C487" i="33"/>
  <c r="B487" i="33"/>
  <c r="D481" i="33"/>
  <c r="C481" i="33"/>
  <c r="B481" i="33"/>
  <c r="D480" i="33"/>
  <c r="C480" i="33"/>
  <c r="B480" i="33"/>
  <c r="D474" i="33"/>
  <c r="C474" i="33"/>
  <c r="B474" i="33"/>
  <c r="D473" i="33"/>
  <c r="C473" i="33"/>
  <c r="B473" i="33"/>
  <c r="D467" i="33"/>
  <c r="C467" i="33"/>
  <c r="B467" i="33"/>
  <c r="D466" i="33"/>
  <c r="C466" i="33"/>
  <c r="B466" i="33"/>
  <c r="D460" i="33"/>
  <c r="C460" i="33"/>
  <c r="B460" i="33"/>
  <c r="D459" i="33"/>
  <c r="C459" i="33"/>
  <c r="B459" i="33"/>
  <c r="D453" i="33"/>
  <c r="C453" i="33"/>
  <c r="B453" i="33"/>
  <c r="D452" i="33"/>
  <c r="C452" i="33"/>
  <c r="B452" i="33"/>
  <c r="D446" i="33"/>
  <c r="C446" i="33"/>
  <c r="B446" i="33"/>
  <c r="D445" i="33"/>
  <c r="C445" i="33"/>
  <c r="B445" i="33"/>
  <c r="D439" i="33"/>
  <c r="C439" i="33"/>
  <c r="B439" i="33"/>
  <c r="D438" i="33"/>
  <c r="C438" i="33"/>
  <c r="B438" i="33"/>
  <c r="D432" i="33"/>
  <c r="C432" i="33"/>
  <c r="B432" i="33"/>
  <c r="D431" i="33"/>
  <c r="C431" i="33"/>
  <c r="B431" i="33"/>
  <c r="D425" i="33"/>
  <c r="C425" i="33"/>
  <c r="B425" i="33"/>
  <c r="D424" i="33"/>
  <c r="C424" i="33"/>
  <c r="B424" i="33"/>
  <c r="D418" i="33"/>
  <c r="C418" i="33"/>
  <c r="B418" i="33"/>
  <c r="D417" i="33"/>
  <c r="C417" i="33"/>
  <c r="B417" i="33"/>
  <c r="D411" i="33"/>
  <c r="C411" i="33"/>
  <c r="B411" i="33"/>
  <c r="D410" i="33"/>
  <c r="C410" i="33"/>
  <c r="B410" i="33"/>
  <c r="D404" i="33"/>
  <c r="C404" i="33"/>
  <c r="B404" i="33"/>
  <c r="D403" i="33"/>
  <c r="C403" i="33"/>
  <c r="B403" i="33"/>
  <c r="D397" i="33"/>
  <c r="C397" i="33"/>
  <c r="B397" i="33"/>
  <c r="D396" i="33"/>
  <c r="C396" i="33"/>
  <c r="B396" i="33"/>
  <c r="D390" i="33"/>
  <c r="C390" i="33"/>
  <c r="B390" i="33"/>
  <c r="D389" i="33"/>
  <c r="C389" i="33"/>
  <c r="B389" i="33"/>
  <c r="D383" i="33"/>
  <c r="C383" i="33"/>
  <c r="B383" i="33"/>
  <c r="D382" i="33"/>
  <c r="C382" i="33"/>
  <c r="B382" i="33"/>
  <c r="D376" i="33"/>
  <c r="C376" i="33"/>
  <c r="B376" i="33"/>
  <c r="D375" i="33"/>
  <c r="C375" i="33"/>
  <c r="B375" i="33"/>
  <c r="D369" i="33"/>
  <c r="C369" i="33"/>
  <c r="B369" i="33"/>
  <c r="D368" i="33"/>
  <c r="C368" i="33"/>
  <c r="B368" i="33"/>
  <c r="D362" i="33"/>
  <c r="C362" i="33"/>
  <c r="B362" i="33"/>
  <c r="D361" i="33"/>
  <c r="C361" i="33"/>
  <c r="B361" i="33"/>
  <c r="D355" i="33"/>
  <c r="C355" i="33"/>
  <c r="B355" i="33"/>
  <c r="D354" i="33"/>
  <c r="C354" i="33"/>
  <c r="B354" i="33"/>
  <c r="D348" i="33"/>
  <c r="C348" i="33"/>
  <c r="B348" i="33"/>
  <c r="D347" i="33"/>
  <c r="C347" i="33"/>
  <c r="B347" i="33"/>
  <c r="D341" i="33"/>
  <c r="C341" i="33"/>
  <c r="B341" i="33"/>
  <c r="D340" i="33"/>
  <c r="C340" i="33"/>
  <c r="B340" i="33"/>
  <c r="D334" i="33"/>
  <c r="C334" i="33"/>
  <c r="B334" i="33"/>
  <c r="D333" i="33"/>
  <c r="C333" i="33"/>
  <c r="B333" i="33"/>
  <c r="D327" i="33"/>
  <c r="C327" i="33"/>
  <c r="B327" i="33"/>
  <c r="D326" i="33"/>
  <c r="C326" i="33"/>
  <c r="B326" i="33"/>
  <c r="D320" i="33"/>
  <c r="C320" i="33"/>
  <c r="B320" i="33"/>
  <c r="D319" i="33"/>
  <c r="C319" i="33"/>
  <c r="B319" i="33"/>
  <c r="D313" i="33"/>
  <c r="C313" i="33"/>
  <c r="B313" i="33"/>
  <c r="D312" i="33"/>
  <c r="C312" i="33"/>
  <c r="B312" i="33"/>
  <c r="D306" i="33"/>
  <c r="C306" i="33"/>
  <c r="B306" i="33"/>
  <c r="D305" i="33"/>
  <c r="C305" i="33"/>
  <c r="B305" i="33"/>
  <c r="D299" i="33"/>
  <c r="C299" i="33"/>
  <c r="B299" i="33"/>
  <c r="D298" i="33"/>
  <c r="C298" i="33"/>
  <c r="B298" i="33"/>
  <c r="D292" i="33"/>
  <c r="C292" i="33"/>
  <c r="B292" i="33"/>
  <c r="D291" i="33"/>
  <c r="C291" i="33"/>
  <c r="B291" i="33"/>
  <c r="D285" i="33"/>
  <c r="C285" i="33"/>
  <c r="B285" i="33"/>
  <c r="D284" i="33"/>
  <c r="C284" i="33"/>
  <c r="B284" i="33"/>
  <c r="D278" i="33"/>
  <c r="C278" i="33"/>
  <c r="B278" i="33"/>
  <c r="D277" i="33"/>
  <c r="C277" i="33"/>
  <c r="B277" i="33"/>
  <c r="D271" i="33"/>
  <c r="C271" i="33"/>
  <c r="B271" i="33"/>
  <c r="D270" i="33"/>
  <c r="C270" i="33"/>
  <c r="B270" i="33"/>
  <c r="D264" i="33"/>
  <c r="C264" i="33"/>
  <c r="B264" i="33"/>
  <c r="D263" i="33"/>
  <c r="C263" i="33"/>
  <c r="B263" i="33"/>
  <c r="D257" i="33"/>
  <c r="C257" i="33"/>
  <c r="B257" i="33"/>
  <c r="D256" i="33"/>
  <c r="C256" i="33"/>
  <c r="B256" i="33"/>
  <c r="D250" i="33"/>
  <c r="C250" i="33"/>
  <c r="B250" i="33"/>
  <c r="D249" i="33"/>
  <c r="C249" i="33"/>
  <c r="B249" i="33"/>
  <c r="D243" i="33"/>
  <c r="C243" i="33"/>
  <c r="B243" i="33"/>
  <c r="D242" i="33"/>
  <c r="C242" i="33"/>
  <c r="B242" i="33"/>
  <c r="D236" i="33"/>
  <c r="C236" i="33"/>
  <c r="B236" i="33"/>
  <c r="D235" i="33"/>
  <c r="C235" i="33"/>
  <c r="B235" i="33"/>
  <c r="D229" i="33"/>
  <c r="C229" i="33"/>
  <c r="B229" i="33"/>
  <c r="D228" i="33"/>
  <c r="C228" i="33"/>
  <c r="B228" i="33"/>
  <c r="D222" i="33"/>
  <c r="C222" i="33"/>
  <c r="B222" i="33"/>
  <c r="D221" i="33"/>
  <c r="C221" i="33"/>
  <c r="B221" i="33"/>
  <c r="D215" i="33"/>
  <c r="C215" i="33"/>
  <c r="B215" i="33"/>
  <c r="D214" i="33"/>
  <c r="C214" i="33"/>
  <c r="B214" i="33"/>
  <c r="D208" i="33"/>
  <c r="C208" i="33"/>
  <c r="B208" i="33"/>
  <c r="D207" i="33"/>
  <c r="C207" i="33"/>
  <c r="B207" i="33"/>
  <c r="D201" i="33"/>
  <c r="C201" i="33"/>
  <c r="B201" i="33"/>
  <c r="D200" i="33"/>
  <c r="C200" i="33"/>
  <c r="B200" i="33"/>
  <c r="D194" i="33"/>
  <c r="C194" i="33"/>
  <c r="B194" i="33"/>
  <c r="D193" i="33"/>
  <c r="C193" i="33"/>
  <c r="B193" i="33"/>
  <c r="D187" i="33"/>
  <c r="C187" i="33"/>
  <c r="B187" i="33"/>
  <c r="D186" i="33"/>
  <c r="C186" i="33"/>
  <c r="B186" i="33"/>
  <c r="D180" i="33"/>
  <c r="C180" i="33"/>
  <c r="B180" i="33"/>
  <c r="D179" i="33"/>
  <c r="C179" i="33"/>
  <c r="B179" i="33"/>
  <c r="D173" i="33"/>
  <c r="C173" i="33"/>
  <c r="B173" i="33"/>
  <c r="D172" i="33"/>
  <c r="C172" i="33"/>
  <c r="B172" i="33"/>
  <c r="D166" i="33"/>
  <c r="C166" i="33"/>
  <c r="B166" i="33"/>
  <c r="D165" i="33"/>
  <c r="C165" i="33"/>
  <c r="B165" i="33"/>
  <c r="D159" i="33"/>
  <c r="C159" i="33"/>
  <c r="B159" i="33"/>
  <c r="D158" i="33"/>
  <c r="C158" i="33"/>
  <c r="B158" i="33"/>
  <c r="D152" i="33"/>
  <c r="C152" i="33"/>
  <c r="B152" i="33"/>
  <c r="D151" i="33"/>
  <c r="C151" i="33"/>
  <c r="B151" i="33"/>
  <c r="D145" i="33"/>
  <c r="C145" i="33"/>
  <c r="B145" i="33"/>
  <c r="D144" i="33"/>
  <c r="C144" i="33"/>
  <c r="B144" i="33"/>
  <c r="D138" i="33"/>
  <c r="C138" i="33"/>
  <c r="B138" i="33"/>
  <c r="D137" i="33"/>
  <c r="C137" i="33"/>
  <c r="B137" i="33"/>
  <c r="D131" i="33"/>
  <c r="C131" i="33"/>
  <c r="B131" i="33"/>
  <c r="D130" i="33"/>
  <c r="C130" i="33"/>
  <c r="B130" i="33"/>
  <c r="D124" i="33"/>
  <c r="C124" i="33"/>
  <c r="B124" i="33"/>
  <c r="D123" i="33"/>
  <c r="C123" i="33"/>
  <c r="B123" i="33"/>
  <c r="D117" i="33"/>
  <c r="C117" i="33"/>
  <c r="B117" i="33"/>
  <c r="D116" i="33"/>
  <c r="C116" i="33"/>
  <c r="B116" i="33"/>
  <c r="D110" i="33"/>
  <c r="C110" i="33"/>
  <c r="B110" i="33"/>
  <c r="D109" i="33"/>
  <c r="C109" i="33"/>
  <c r="B109" i="33"/>
  <c r="D103" i="33"/>
  <c r="C103" i="33"/>
  <c r="B103" i="33"/>
  <c r="D102" i="33"/>
  <c r="C102" i="33"/>
  <c r="B102" i="33"/>
  <c r="D96" i="33"/>
  <c r="C96" i="33"/>
  <c r="B96" i="33"/>
  <c r="D95" i="33"/>
  <c r="C95" i="33"/>
  <c r="B95" i="33"/>
  <c r="D89" i="33"/>
  <c r="C89" i="33"/>
  <c r="B89" i="33"/>
  <c r="D88" i="33"/>
  <c r="C88" i="33"/>
  <c r="B88" i="33"/>
  <c r="D82" i="33"/>
  <c r="C82" i="33"/>
  <c r="B82" i="33"/>
  <c r="D81" i="33"/>
  <c r="C81" i="33"/>
  <c r="B81" i="33"/>
  <c r="D75" i="33"/>
  <c r="C75" i="33"/>
  <c r="B75" i="33"/>
  <c r="D74" i="33"/>
  <c r="C74" i="33"/>
  <c r="B74" i="33"/>
  <c r="D68" i="33"/>
  <c r="C68" i="33"/>
  <c r="B68" i="33"/>
  <c r="D67" i="33"/>
  <c r="C67" i="33"/>
  <c r="B67" i="33"/>
  <c r="D61" i="33"/>
  <c r="C61" i="33"/>
  <c r="B61" i="33"/>
  <c r="D60" i="33"/>
  <c r="C60" i="33"/>
  <c r="B60" i="33"/>
  <c r="D54" i="33"/>
  <c r="C54" i="33"/>
  <c r="B54" i="33"/>
  <c r="D53" i="33"/>
  <c r="C53" i="33"/>
  <c r="B53" i="33"/>
  <c r="D47" i="33"/>
  <c r="C47" i="33"/>
  <c r="B47" i="33"/>
  <c r="D46" i="33"/>
  <c r="C46" i="33"/>
  <c r="B46" i="33"/>
  <c r="D40" i="33"/>
  <c r="C40" i="33"/>
  <c r="B40" i="33"/>
  <c r="D39" i="33"/>
  <c r="C39" i="33"/>
  <c r="B39" i="33"/>
  <c r="D33" i="33"/>
  <c r="C33" i="33"/>
  <c r="B33" i="33"/>
  <c r="D32" i="33"/>
  <c r="C32" i="33"/>
  <c r="B32" i="33"/>
  <c r="D26" i="33"/>
  <c r="C26" i="33"/>
  <c r="B26" i="33"/>
  <c r="D25" i="33"/>
  <c r="C25" i="33"/>
  <c r="B25" i="33"/>
  <c r="D19" i="33"/>
  <c r="C19" i="33"/>
  <c r="B19" i="33"/>
  <c r="D18" i="33"/>
  <c r="C18" i="33"/>
  <c r="B18" i="33"/>
  <c r="D12" i="33"/>
  <c r="C12" i="33"/>
  <c r="B12" i="33"/>
  <c r="D11" i="33"/>
  <c r="C11" i="33"/>
  <c r="B11" i="33"/>
  <c r="D5" i="33"/>
  <c r="C5" i="33"/>
  <c r="B5" i="33"/>
  <c r="D4" i="33"/>
  <c r="C4" i="33"/>
  <c r="B4" i="33"/>
  <c r="D5755" i="32"/>
  <c r="C5755" i="32"/>
  <c r="B5755" i="32"/>
  <c r="D5754" i="32"/>
  <c r="C5754" i="32"/>
  <c r="B5754" i="32"/>
  <c r="D5753" i="32"/>
  <c r="C5753" i="32"/>
  <c r="B5753" i="32"/>
  <c r="D5752" i="32"/>
  <c r="C5752" i="32"/>
  <c r="B5752" i="32"/>
  <c r="D5751" i="32"/>
  <c r="C5751" i="32"/>
  <c r="B5751" i="32"/>
  <c r="C5747" i="32"/>
  <c r="C5746" i="32"/>
  <c r="D5745" i="32"/>
  <c r="C5745" i="32"/>
  <c r="B5745" i="32"/>
  <c r="D5744" i="32"/>
  <c r="C5744" i="32"/>
  <c r="B5744" i="32"/>
  <c r="C5743" i="32"/>
  <c r="D5738" i="32"/>
  <c r="C5738" i="32"/>
  <c r="B5738" i="32"/>
  <c r="D5737" i="32"/>
  <c r="C5737" i="32"/>
  <c r="B5737" i="32"/>
  <c r="D5731" i="32"/>
  <c r="C5731" i="32"/>
  <c r="B5731" i="32"/>
  <c r="D5730" i="32"/>
  <c r="C5730" i="32"/>
  <c r="B5730" i="32"/>
  <c r="D5724" i="32"/>
  <c r="C5724" i="32"/>
  <c r="B5724" i="32"/>
  <c r="D5723" i="32"/>
  <c r="C5723" i="32"/>
  <c r="B5723" i="32"/>
  <c r="D5717" i="32"/>
  <c r="C5717" i="32"/>
  <c r="B5717" i="32"/>
  <c r="D5716" i="32"/>
  <c r="C5716" i="32"/>
  <c r="B5716" i="32"/>
  <c r="D5710" i="32"/>
  <c r="C5710" i="32"/>
  <c r="B5710" i="32"/>
  <c r="D5709" i="32"/>
  <c r="C5709" i="32"/>
  <c r="B5709" i="32"/>
  <c r="D5703" i="32"/>
  <c r="C5703" i="32"/>
  <c r="B5703" i="32"/>
  <c r="D5702" i="32"/>
  <c r="C5702" i="32"/>
  <c r="B5702" i="32"/>
  <c r="D5696" i="32"/>
  <c r="C5696" i="32"/>
  <c r="B5696" i="32"/>
  <c r="D5695" i="32"/>
  <c r="C5695" i="32"/>
  <c r="B5695" i="32"/>
  <c r="D5689" i="32"/>
  <c r="C5689" i="32"/>
  <c r="B5689" i="32"/>
  <c r="D5688" i="32"/>
  <c r="C5688" i="32"/>
  <c r="B5688" i="32"/>
  <c r="D5682" i="32"/>
  <c r="C5682" i="32"/>
  <c r="B5682" i="32"/>
  <c r="D5681" i="32"/>
  <c r="C5681" i="32"/>
  <c r="B5681" i="32"/>
  <c r="D5675" i="32"/>
  <c r="C5675" i="32"/>
  <c r="B5675" i="32"/>
  <c r="D5674" i="32"/>
  <c r="C5674" i="32"/>
  <c r="B5674" i="32"/>
  <c r="D5668" i="32"/>
  <c r="C5668" i="32"/>
  <c r="B5668" i="32"/>
  <c r="D5667" i="32"/>
  <c r="C5667" i="32"/>
  <c r="B5667" i="32"/>
  <c r="D5661" i="32"/>
  <c r="C5661" i="32"/>
  <c r="B5661" i="32"/>
  <c r="D5660" i="32"/>
  <c r="C5660" i="32"/>
  <c r="B5660" i="32"/>
  <c r="D5654" i="32"/>
  <c r="C5654" i="32"/>
  <c r="B5654" i="32"/>
  <c r="D5653" i="32"/>
  <c r="C5653" i="32"/>
  <c r="B5653" i="32"/>
  <c r="D5647" i="32"/>
  <c r="C5647" i="32"/>
  <c r="B5647" i="32"/>
  <c r="D5646" i="32"/>
  <c r="C5646" i="32"/>
  <c r="B5646" i="32"/>
  <c r="D5640" i="32"/>
  <c r="C5640" i="32"/>
  <c r="B5640" i="32"/>
  <c r="D5639" i="32"/>
  <c r="C5639" i="32"/>
  <c r="B5639" i="32"/>
  <c r="D5633" i="32"/>
  <c r="C5633" i="32"/>
  <c r="B5633" i="32"/>
  <c r="D5632" i="32"/>
  <c r="C5632" i="32"/>
  <c r="B5632" i="32"/>
  <c r="D5626" i="32"/>
  <c r="C5626" i="32"/>
  <c r="B5626" i="32"/>
  <c r="D5625" i="32"/>
  <c r="C5625" i="32"/>
  <c r="B5625" i="32"/>
  <c r="D5619" i="32"/>
  <c r="C5619" i="32"/>
  <c r="B5619" i="32"/>
  <c r="D5618" i="32"/>
  <c r="C5618" i="32"/>
  <c r="B5618" i="32"/>
  <c r="D5612" i="32"/>
  <c r="C5612" i="32"/>
  <c r="B5612" i="32"/>
  <c r="D5611" i="32"/>
  <c r="C5611" i="32"/>
  <c r="B5611" i="32"/>
  <c r="D5605" i="32"/>
  <c r="C5605" i="32"/>
  <c r="B5605" i="32"/>
  <c r="D5604" i="32"/>
  <c r="C5604" i="32"/>
  <c r="B5604" i="32"/>
  <c r="D5598" i="32"/>
  <c r="C5598" i="32"/>
  <c r="B5598" i="32"/>
  <c r="D5597" i="32"/>
  <c r="C5597" i="32"/>
  <c r="B5597" i="32"/>
  <c r="D5591" i="32"/>
  <c r="C5591" i="32"/>
  <c r="B5591" i="32"/>
  <c r="D5590" i="32"/>
  <c r="C5590" i="32"/>
  <c r="B5590" i="32"/>
  <c r="D5584" i="32"/>
  <c r="C5584" i="32"/>
  <c r="B5584" i="32"/>
  <c r="D5583" i="32"/>
  <c r="C5583" i="32"/>
  <c r="B5583" i="32"/>
  <c r="D5577" i="32"/>
  <c r="C5577" i="32"/>
  <c r="B5577" i="32"/>
  <c r="D5576" i="32"/>
  <c r="C5576" i="32"/>
  <c r="B5576" i="32"/>
  <c r="D5570" i="32"/>
  <c r="C5570" i="32"/>
  <c r="B5570" i="32"/>
  <c r="D5569" i="32"/>
  <c r="C5569" i="32"/>
  <c r="B5569" i="32"/>
  <c r="D5563" i="32"/>
  <c r="C5563" i="32"/>
  <c r="B5563" i="32"/>
  <c r="D5562" i="32"/>
  <c r="C5562" i="32"/>
  <c r="B5562" i="32"/>
  <c r="D5556" i="32"/>
  <c r="C5556" i="32"/>
  <c r="B5556" i="32"/>
  <c r="D5555" i="32"/>
  <c r="C5555" i="32"/>
  <c r="B5555" i="32"/>
  <c r="D5549" i="32"/>
  <c r="C5549" i="32"/>
  <c r="B5549" i="32"/>
  <c r="D5548" i="32"/>
  <c r="C5548" i="32"/>
  <c r="B5548" i="32"/>
  <c r="D5542" i="32"/>
  <c r="C5542" i="32"/>
  <c r="B5542" i="32"/>
  <c r="D5541" i="32"/>
  <c r="C5541" i="32"/>
  <c r="B5541" i="32"/>
  <c r="D5535" i="32"/>
  <c r="C5535" i="32"/>
  <c r="B5535" i="32"/>
  <c r="D5534" i="32"/>
  <c r="C5534" i="32"/>
  <c r="B5534" i="32"/>
  <c r="D5528" i="32"/>
  <c r="C5528" i="32"/>
  <c r="B5528" i="32"/>
  <c r="D5527" i="32"/>
  <c r="C5527" i="32"/>
  <c r="B5527" i="32"/>
  <c r="D5521" i="32"/>
  <c r="C5521" i="32"/>
  <c r="B5521" i="32"/>
  <c r="D5520" i="32"/>
  <c r="C5520" i="32"/>
  <c r="B5520" i="32"/>
  <c r="D5514" i="32"/>
  <c r="C5514" i="32"/>
  <c r="B5514" i="32"/>
  <c r="D5513" i="32"/>
  <c r="C5513" i="32"/>
  <c r="B5513" i="32"/>
  <c r="D5507" i="32"/>
  <c r="C5507" i="32"/>
  <c r="B5507" i="32"/>
  <c r="D5506" i="32"/>
  <c r="C5506" i="32"/>
  <c r="B5506" i="32"/>
  <c r="D5500" i="32"/>
  <c r="C5500" i="32"/>
  <c r="B5500" i="32"/>
  <c r="D5499" i="32"/>
  <c r="C5499" i="32"/>
  <c r="B5499" i="32"/>
  <c r="D5493" i="32"/>
  <c r="C5493" i="32"/>
  <c r="B5493" i="32"/>
  <c r="D5492" i="32"/>
  <c r="C5492" i="32"/>
  <c r="B5492" i="32"/>
  <c r="D5486" i="32"/>
  <c r="C5486" i="32"/>
  <c r="B5486" i="32"/>
  <c r="D5485" i="32"/>
  <c r="C5485" i="32"/>
  <c r="B5485" i="32"/>
  <c r="D5479" i="32"/>
  <c r="C5479" i="32"/>
  <c r="B5479" i="32"/>
  <c r="D5478" i="32"/>
  <c r="C5478" i="32"/>
  <c r="B5478" i="32"/>
  <c r="D5472" i="32"/>
  <c r="C5472" i="32"/>
  <c r="B5472" i="32"/>
  <c r="D5471" i="32"/>
  <c r="C5471" i="32"/>
  <c r="B5471" i="32"/>
  <c r="D5465" i="32"/>
  <c r="C5465" i="32"/>
  <c r="B5465" i="32"/>
  <c r="D5464" i="32"/>
  <c r="C5464" i="32"/>
  <c r="B5464" i="32"/>
  <c r="D5458" i="32"/>
  <c r="C5458" i="32"/>
  <c r="B5458" i="32"/>
  <c r="D5457" i="32"/>
  <c r="C5457" i="32"/>
  <c r="B5457" i="32"/>
  <c r="D5451" i="32"/>
  <c r="C5451" i="32"/>
  <c r="B5451" i="32"/>
  <c r="D5450" i="32"/>
  <c r="C5450" i="32"/>
  <c r="B5450" i="32"/>
  <c r="D5444" i="32"/>
  <c r="C5444" i="32"/>
  <c r="B5444" i="32"/>
  <c r="D5443" i="32"/>
  <c r="C5443" i="32"/>
  <c r="B5443" i="32"/>
  <c r="D5437" i="32"/>
  <c r="C5437" i="32"/>
  <c r="B5437" i="32"/>
  <c r="D5436" i="32"/>
  <c r="C5436" i="32"/>
  <c r="B5436" i="32"/>
  <c r="D5430" i="32"/>
  <c r="C5430" i="32"/>
  <c r="B5430" i="32"/>
  <c r="D5429" i="32"/>
  <c r="C5429" i="32"/>
  <c r="B5429" i="32"/>
  <c r="D5423" i="32"/>
  <c r="C5423" i="32"/>
  <c r="B5423" i="32"/>
  <c r="D5422" i="32"/>
  <c r="C5422" i="32"/>
  <c r="B5422" i="32"/>
  <c r="D5416" i="32"/>
  <c r="C5416" i="32"/>
  <c r="B5416" i="32"/>
  <c r="D5415" i="32"/>
  <c r="C5415" i="32"/>
  <c r="B5415" i="32"/>
  <c r="D5409" i="32"/>
  <c r="C5409" i="32"/>
  <c r="B5409" i="32"/>
  <c r="D5408" i="32"/>
  <c r="C5408" i="32"/>
  <c r="B5408" i="32"/>
  <c r="D5402" i="32"/>
  <c r="C5402" i="32"/>
  <c r="B5402" i="32"/>
  <c r="D5401" i="32"/>
  <c r="C5401" i="32"/>
  <c r="B5401" i="32"/>
  <c r="D5395" i="32"/>
  <c r="C5395" i="32"/>
  <c r="B5395" i="32"/>
  <c r="D5394" i="32"/>
  <c r="C5394" i="32"/>
  <c r="B5394" i="32"/>
  <c r="D5388" i="32"/>
  <c r="C5388" i="32"/>
  <c r="B5388" i="32"/>
  <c r="D5387" i="32"/>
  <c r="C5387" i="32"/>
  <c r="B5387" i="32"/>
  <c r="D5381" i="32"/>
  <c r="C5381" i="32"/>
  <c r="B5381" i="32"/>
  <c r="D5380" i="32"/>
  <c r="C5380" i="32"/>
  <c r="B5380" i="32"/>
  <c r="D5374" i="32"/>
  <c r="C5374" i="32"/>
  <c r="B5374" i="32"/>
  <c r="D5373" i="32"/>
  <c r="C5373" i="32"/>
  <c r="B5373" i="32"/>
  <c r="D5367" i="32"/>
  <c r="C5367" i="32"/>
  <c r="B5367" i="32"/>
  <c r="D5366" i="32"/>
  <c r="C5366" i="32"/>
  <c r="B5366" i="32"/>
  <c r="D5360" i="32"/>
  <c r="C5360" i="32"/>
  <c r="B5360" i="32"/>
  <c r="D5359" i="32"/>
  <c r="C5359" i="32"/>
  <c r="B5359" i="32"/>
  <c r="D5353" i="32"/>
  <c r="C5353" i="32"/>
  <c r="B5353" i="32"/>
  <c r="D5352" i="32"/>
  <c r="C5352" i="32"/>
  <c r="B5352" i="32"/>
  <c r="D5346" i="32"/>
  <c r="C5346" i="32"/>
  <c r="B5346" i="32"/>
  <c r="D5345" i="32"/>
  <c r="C5345" i="32"/>
  <c r="B5345" i="32"/>
  <c r="D5339" i="32"/>
  <c r="C5339" i="32"/>
  <c r="B5339" i="32"/>
  <c r="D5338" i="32"/>
  <c r="C5338" i="32"/>
  <c r="B5338" i="32"/>
  <c r="D5332" i="32"/>
  <c r="C5332" i="32"/>
  <c r="B5332" i="32"/>
  <c r="D5331" i="32"/>
  <c r="C5331" i="32"/>
  <c r="B5331" i="32"/>
  <c r="D5325" i="32"/>
  <c r="C5325" i="32"/>
  <c r="B5325" i="32"/>
  <c r="D5324" i="32"/>
  <c r="C5324" i="32"/>
  <c r="B5324" i="32"/>
  <c r="D5318" i="32"/>
  <c r="C5318" i="32"/>
  <c r="B5318" i="32"/>
  <c r="D5317" i="32"/>
  <c r="C5317" i="32"/>
  <c r="B5317" i="32"/>
  <c r="D5311" i="32"/>
  <c r="C5311" i="32"/>
  <c r="B5311" i="32"/>
  <c r="D5310" i="32"/>
  <c r="C5310" i="32"/>
  <c r="B5310" i="32"/>
  <c r="D5304" i="32"/>
  <c r="C5304" i="32"/>
  <c r="B5304" i="32"/>
  <c r="D5303" i="32"/>
  <c r="C5303" i="32"/>
  <c r="B5303" i="32"/>
  <c r="D5297" i="32"/>
  <c r="C5297" i="32"/>
  <c r="B5297" i="32"/>
  <c r="D5296" i="32"/>
  <c r="C5296" i="32"/>
  <c r="B5296" i="32"/>
  <c r="D5290" i="32"/>
  <c r="C5290" i="32"/>
  <c r="B5290" i="32"/>
  <c r="D5289" i="32"/>
  <c r="C5289" i="32"/>
  <c r="B5289" i="32"/>
  <c r="D5283" i="32"/>
  <c r="C5283" i="32"/>
  <c r="B5283" i="32"/>
  <c r="D5282" i="32"/>
  <c r="C5282" i="32"/>
  <c r="B5282" i="32"/>
  <c r="D5276" i="32"/>
  <c r="C5276" i="32"/>
  <c r="B5276" i="32"/>
  <c r="D5275" i="32"/>
  <c r="C5275" i="32"/>
  <c r="B5275" i="32"/>
  <c r="D5269" i="32"/>
  <c r="C5269" i="32"/>
  <c r="B5269" i="32"/>
  <c r="D5268" i="32"/>
  <c r="C5268" i="32"/>
  <c r="B5268" i="32"/>
  <c r="D5262" i="32"/>
  <c r="C5262" i="32"/>
  <c r="B5262" i="32"/>
  <c r="D5261" i="32"/>
  <c r="C5261" i="32"/>
  <c r="B5261" i="32"/>
  <c r="D5255" i="32"/>
  <c r="C5255" i="32"/>
  <c r="B5255" i="32"/>
  <c r="D5254" i="32"/>
  <c r="C5254" i="32"/>
  <c r="B5254" i="32"/>
  <c r="D5248" i="32"/>
  <c r="C5248" i="32"/>
  <c r="B5248" i="32"/>
  <c r="D5247" i="32"/>
  <c r="C5247" i="32"/>
  <c r="B5247" i="32"/>
  <c r="D5241" i="32"/>
  <c r="C5241" i="32"/>
  <c r="B5241" i="32"/>
  <c r="D5240" i="32"/>
  <c r="C5240" i="32"/>
  <c r="B5240" i="32"/>
  <c r="D5234" i="32"/>
  <c r="C5234" i="32"/>
  <c r="B5234" i="32"/>
  <c r="D5233" i="32"/>
  <c r="C5233" i="32"/>
  <c r="B5233" i="32"/>
  <c r="D5227" i="32"/>
  <c r="C5227" i="32"/>
  <c r="B5227" i="32"/>
  <c r="D5226" i="32"/>
  <c r="C5226" i="32"/>
  <c r="B5226" i="32"/>
  <c r="D5220" i="32"/>
  <c r="C5220" i="32"/>
  <c r="B5220" i="32"/>
  <c r="D5219" i="32"/>
  <c r="C5219" i="32"/>
  <c r="B5219" i="32"/>
  <c r="D5213" i="32"/>
  <c r="C5213" i="32"/>
  <c r="B5213" i="32"/>
  <c r="D5212" i="32"/>
  <c r="C5212" i="32"/>
  <c r="B5212" i="32"/>
  <c r="D5206" i="32"/>
  <c r="C5206" i="32"/>
  <c r="B5206" i="32"/>
  <c r="D5205" i="32"/>
  <c r="C5205" i="32"/>
  <c r="B5205" i="32"/>
  <c r="D5199" i="32"/>
  <c r="C5199" i="32"/>
  <c r="B5199" i="32"/>
  <c r="D5198" i="32"/>
  <c r="C5198" i="32"/>
  <c r="B5198" i="32"/>
  <c r="D5192" i="32"/>
  <c r="C5192" i="32"/>
  <c r="B5192" i="32"/>
  <c r="D5191" i="32"/>
  <c r="C5191" i="32"/>
  <c r="B5191" i="32"/>
  <c r="D5185" i="32"/>
  <c r="C5185" i="32"/>
  <c r="B5185" i="32"/>
  <c r="D5184" i="32"/>
  <c r="C5184" i="32"/>
  <c r="B5184" i="32"/>
  <c r="D5178" i="32"/>
  <c r="C5178" i="32"/>
  <c r="B5178" i="32"/>
  <c r="D5177" i="32"/>
  <c r="C5177" i="32"/>
  <c r="B5177" i="32"/>
  <c r="D5171" i="32"/>
  <c r="C5171" i="32"/>
  <c r="B5171" i="32"/>
  <c r="D5170" i="32"/>
  <c r="C5170" i="32"/>
  <c r="B5170" i="32"/>
  <c r="D5164" i="32"/>
  <c r="C5164" i="32"/>
  <c r="B5164" i="32"/>
  <c r="D5163" i="32"/>
  <c r="C5163" i="32"/>
  <c r="B5163" i="32"/>
  <c r="D5157" i="32"/>
  <c r="C5157" i="32"/>
  <c r="B5157" i="32"/>
  <c r="D5156" i="32"/>
  <c r="C5156" i="32"/>
  <c r="B5156" i="32"/>
  <c r="D5150" i="32"/>
  <c r="C5150" i="32"/>
  <c r="B5150" i="32"/>
  <c r="D5149" i="32"/>
  <c r="C5149" i="32"/>
  <c r="B5149" i="32"/>
  <c r="D5143" i="32"/>
  <c r="C5143" i="32"/>
  <c r="B5143" i="32"/>
  <c r="D5142" i="32"/>
  <c r="C5142" i="32"/>
  <c r="B5142" i="32"/>
  <c r="D5136" i="32"/>
  <c r="C5136" i="32"/>
  <c r="B5136" i="32"/>
  <c r="D5135" i="32"/>
  <c r="C5135" i="32"/>
  <c r="B5135" i="32"/>
  <c r="D5129" i="32"/>
  <c r="C5129" i="32"/>
  <c r="B5129" i="32"/>
  <c r="D5128" i="32"/>
  <c r="C5128" i="32"/>
  <c r="B5128" i="32"/>
  <c r="D5122" i="32"/>
  <c r="C5122" i="32"/>
  <c r="B5122" i="32"/>
  <c r="D5121" i="32"/>
  <c r="C5121" i="32"/>
  <c r="B5121" i="32"/>
  <c r="D5115" i="32"/>
  <c r="C5115" i="32"/>
  <c r="B5115" i="32"/>
  <c r="D5114" i="32"/>
  <c r="C5114" i="32"/>
  <c r="B5114" i="32"/>
  <c r="D5108" i="32"/>
  <c r="C5108" i="32"/>
  <c r="B5108" i="32"/>
  <c r="D5107" i="32"/>
  <c r="C5107" i="32"/>
  <c r="B5107" i="32"/>
  <c r="D5101" i="32"/>
  <c r="C5101" i="32"/>
  <c r="B5101" i="32"/>
  <c r="D5100" i="32"/>
  <c r="C5100" i="32"/>
  <c r="B5100" i="32"/>
  <c r="D5094" i="32"/>
  <c r="C5094" i="32"/>
  <c r="B5094" i="32"/>
  <c r="D5093" i="32"/>
  <c r="C5093" i="32"/>
  <c r="B5093" i="32"/>
  <c r="D5087" i="32"/>
  <c r="C5087" i="32"/>
  <c r="B5087" i="32"/>
  <c r="D5086" i="32"/>
  <c r="C5086" i="32"/>
  <c r="B5086" i="32"/>
  <c r="D5080" i="32"/>
  <c r="C5080" i="32"/>
  <c r="B5080" i="32"/>
  <c r="D5079" i="32"/>
  <c r="C5079" i="32"/>
  <c r="B5079" i="32"/>
  <c r="D5073" i="32"/>
  <c r="C5073" i="32"/>
  <c r="B5073" i="32"/>
  <c r="D5072" i="32"/>
  <c r="C5072" i="32"/>
  <c r="B5072" i="32"/>
  <c r="D5066" i="32"/>
  <c r="C5066" i="32"/>
  <c r="B5066" i="32"/>
  <c r="D5065" i="32"/>
  <c r="C5065" i="32"/>
  <c r="B5065" i="32"/>
  <c r="D5059" i="32"/>
  <c r="C5059" i="32"/>
  <c r="B5059" i="32"/>
  <c r="D5058" i="32"/>
  <c r="C5058" i="32"/>
  <c r="B5058" i="32"/>
  <c r="D5052" i="32"/>
  <c r="C5052" i="32"/>
  <c r="B5052" i="32"/>
  <c r="D5051" i="32"/>
  <c r="C5051" i="32"/>
  <c r="B5051" i="32"/>
  <c r="D5045" i="32"/>
  <c r="C5045" i="32"/>
  <c r="B5045" i="32"/>
  <c r="D5044" i="32"/>
  <c r="C5044" i="32"/>
  <c r="B5044" i="32"/>
  <c r="D5038" i="32"/>
  <c r="C5038" i="32"/>
  <c r="B5038" i="32"/>
  <c r="D5037" i="32"/>
  <c r="C5037" i="32"/>
  <c r="B5037" i="32"/>
  <c r="D5031" i="32"/>
  <c r="C5031" i="32"/>
  <c r="B5031" i="32"/>
  <c r="D5030" i="32"/>
  <c r="C5030" i="32"/>
  <c r="B5030" i="32"/>
  <c r="D5024" i="32"/>
  <c r="C5024" i="32"/>
  <c r="B5024" i="32"/>
  <c r="D5023" i="32"/>
  <c r="C5023" i="32"/>
  <c r="B5023" i="32"/>
  <c r="D5017" i="32"/>
  <c r="C5017" i="32"/>
  <c r="B5017" i="32"/>
  <c r="D5016" i="32"/>
  <c r="C5016" i="32"/>
  <c r="B5016" i="32"/>
  <c r="D5010" i="32"/>
  <c r="C5010" i="32"/>
  <c r="B5010" i="32"/>
  <c r="D5009" i="32"/>
  <c r="C5009" i="32"/>
  <c r="B5009" i="32"/>
  <c r="D5003" i="32"/>
  <c r="C5003" i="32"/>
  <c r="B5003" i="32"/>
  <c r="D5002" i="32"/>
  <c r="C5002" i="32"/>
  <c r="B5002" i="32"/>
  <c r="D4996" i="32"/>
  <c r="C4996" i="32"/>
  <c r="B4996" i="32"/>
  <c r="D4995" i="32"/>
  <c r="C4995" i="32"/>
  <c r="B4995" i="32"/>
  <c r="D4989" i="32"/>
  <c r="C4989" i="32"/>
  <c r="B4989" i="32"/>
  <c r="D4988" i="32"/>
  <c r="C4988" i="32"/>
  <c r="B4988" i="32"/>
  <c r="D4982" i="32"/>
  <c r="C4982" i="32"/>
  <c r="B4982" i="32"/>
  <c r="D4981" i="32"/>
  <c r="C4981" i="32"/>
  <c r="B4981" i="32"/>
  <c r="D4975" i="32"/>
  <c r="C4975" i="32"/>
  <c r="B4975" i="32"/>
  <c r="D4974" i="32"/>
  <c r="C4974" i="32"/>
  <c r="B4974" i="32"/>
  <c r="D4968" i="32"/>
  <c r="C4968" i="32"/>
  <c r="B4968" i="32"/>
  <c r="D4967" i="32"/>
  <c r="C4967" i="32"/>
  <c r="B4967" i="32"/>
  <c r="D4961" i="32"/>
  <c r="C4961" i="32"/>
  <c r="B4961" i="32"/>
  <c r="D4960" i="32"/>
  <c r="C4960" i="32"/>
  <c r="B4960" i="32"/>
  <c r="D4954" i="32"/>
  <c r="C4954" i="32"/>
  <c r="B4954" i="32"/>
  <c r="D4953" i="32"/>
  <c r="C4953" i="32"/>
  <c r="B4953" i="32"/>
  <c r="D4947" i="32"/>
  <c r="C4947" i="32"/>
  <c r="B4947" i="32"/>
  <c r="D4946" i="32"/>
  <c r="C4946" i="32"/>
  <c r="B4946" i="32"/>
  <c r="D4940" i="32"/>
  <c r="C4940" i="32"/>
  <c r="B4940" i="32"/>
  <c r="D4939" i="32"/>
  <c r="C4939" i="32"/>
  <c r="B4939" i="32"/>
  <c r="D4933" i="32"/>
  <c r="C4933" i="32"/>
  <c r="B4933" i="32"/>
  <c r="D4932" i="32"/>
  <c r="C4932" i="32"/>
  <c r="B4932" i="32"/>
  <c r="D4926" i="32"/>
  <c r="C4926" i="32"/>
  <c r="B4926" i="32"/>
  <c r="D4925" i="32"/>
  <c r="C4925" i="32"/>
  <c r="B4925" i="32"/>
  <c r="D4919" i="32"/>
  <c r="C4919" i="32"/>
  <c r="B4919" i="32"/>
  <c r="D4918" i="32"/>
  <c r="C4918" i="32"/>
  <c r="B4918" i="32"/>
  <c r="D4912" i="32"/>
  <c r="C4912" i="32"/>
  <c r="B4912" i="32"/>
  <c r="D4911" i="32"/>
  <c r="C4911" i="32"/>
  <c r="B4911" i="32"/>
  <c r="D4905" i="32"/>
  <c r="C4905" i="32"/>
  <c r="B4905" i="32"/>
  <c r="D4904" i="32"/>
  <c r="C4904" i="32"/>
  <c r="B4904" i="32"/>
  <c r="D4898" i="32"/>
  <c r="C4898" i="32"/>
  <c r="B4898" i="32"/>
  <c r="D4897" i="32"/>
  <c r="C4897" i="32"/>
  <c r="B4897" i="32"/>
  <c r="D4891" i="32"/>
  <c r="C4891" i="32"/>
  <c r="B4891" i="32"/>
  <c r="D4890" i="32"/>
  <c r="C4890" i="32"/>
  <c r="B4890" i="32"/>
  <c r="D4884" i="32"/>
  <c r="C4884" i="32"/>
  <c r="B4884" i="32"/>
  <c r="D4883" i="32"/>
  <c r="C4883" i="32"/>
  <c r="B4883" i="32"/>
  <c r="D4877" i="32"/>
  <c r="C4877" i="32"/>
  <c r="B4877" i="32"/>
  <c r="D4876" i="32"/>
  <c r="C4876" i="32"/>
  <c r="B4876" i="32"/>
  <c r="D4870" i="32"/>
  <c r="C4870" i="32"/>
  <c r="B4870" i="32"/>
  <c r="D4869" i="32"/>
  <c r="C4869" i="32"/>
  <c r="B4869" i="32"/>
  <c r="D4863" i="32"/>
  <c r="C4863" i="32"/>
  <c r="B4863" i="32"/>
  <c r="D4862" i="32"/>
  <c r="C4862" i="32"/>
  <c r="B4862" i="32"/>
  <c r="D4856" i="32"/>
  <c r="C4856" i="32"/>
  <c r="B4856" i="32"/>
  <c r="D4855" i="32"/>
  <c r="C4855" i="32"/>
  <c r="B4855" i="32"/>
  <c r="D4849" i="32"/>
  <c r="C4849" i="32"/>
  <c r="B4849" i="32"/>
  <c r="D4848" i="32"/>
  <c r="C4848" i="32"/>
  <c r="B4848" i="32"/>
  <c r="D4842" i="32"/>
  <c r="C4842" i="32"/>
  <c r="B4842" i="32"/>
  <c r="D4841" i="32"/>
  <c r="C4841" i="32"/>
  <c r="B4841" i="32"/>
  <c r="D4835" i="32"/>
  <c r="C4835" i="32"/>
  <c r="B4835" i="32"/>
  <c r="D4834" i="32"/>
  <c r="C4834" i="32"/>
  <c r="B4834" i="32"/>
  <c r="D4828" i="32"/>
  <c r="C4828" i="32"/>
  <c r="B4828" i="32"/>
  <c r="D4827" i="32"/>
  <c r="C4827" i="32"/>
  <c r="B4827" i="32"/>
  <c r="D4821" i="32"/>
  <c r="C4821" i="32"/>
  <c r="B4821" i="32"/>
  <c r="D4820" i="32"/>
  <c r="C4820" i="32"/>
  <c r="B4820" i="32"/>
  <c r="D4814" i="32"/>
  <c r="C4814" i="32"/>
  <c r="B4814" i="32"/>
  <c r="D4813" i="32"/>
  <c r="C4813" i="32"/>
  <c r="B4813" i="32"/>
  <c r="D4807" i="32"/>
  <c r="C4807" i="32"/>
  <c r="B4807" i="32"/>
  <c r="D4806" i="32"/>
  <c r="C4806" i="32"/>
  <c r="B4806" i="32"/>
  <c r="D4800" i="32"/>
  <c r="C4800" i="32"/>
  <c r="B4800" i="32"/>
  <c r="D4799" i="32"/>
  <c r="C4799" i="32"/>
  <c r="B4799" i="32"/>
  <c r="D4793" i="32"/>
  <c r="C4793" i="32"/>
  <c r="B4793" i="32"/>
  <c r="D4792" i="32"/>
  <c r="C4792" i="32"/>
  <c r="B4792" i="32"/>
  <c r="D4786" i="32"/>
  <c r="C4786" i="32"/>
  <c r="B4786" i="32"/>
  <c r="D4785" i="32"/>
  <c r="C4785" i="32"/>
  <c r="B4785" i="32"/>
  <c r="D4779" i="32"/>
  <c r="C4779" i="32"/>
  <c r="B4779" i="32"/>
  <c r="D4778" i="32"/>
  <c r="C4778" i="32"/>
  <c r="B4778" i="32"/>
  <c r="D4772" i="32"/>
  <c r="C4772" i="32"/>
  <c r="B4772" i="32"/>
  <c r="D4771" i="32"/>
  <c r="C4771" i="32"/>
  <c r="B4771" i="32"/>
  <c r="D4765" i="32"/>
  <c r="C4765" i="32"/>
  <c r="B4765" i="32"/>
  <c r="D4764" i="32"/>
  <c r="C4764" i="32"/>
  <c r="B4764" i="32"/>
  <c r="D4758" i="32"/>
  <c r="C4758" i="32"/>
  <c r="B4758" i="32"/>
  <c r="D4757" i="32"/>
  <c r="C4757" i="32"/>
  <c r="B4757" i="32"/>
  <c r="D4751" i="32"/>
  <c r="C4751" i="32"/>
  <c r="B4751" i="32"/>
  <c r="D4750" i="32"/>
  <c r="C4750" i="32"/>
  <c r="B4750" i="32"/>
  <c r="D4744" i="32"/>
  <c r="C4744" i="32"/>
  <c r="B4744" i="32"/>
  <c r="D4743" i="32"/>
  <c r="C4743" i="32"/>
  <c r="B4743" i="32"/>
  <c r="D4737" i="32"/>
  <c r="C4737" i="32"/>
  <c r="B4737" i="32"/>
  <c r="D4736" i="32"/>
  <c r="C4736" i="32"/>
  <c r="B4736" i="32"/>
  <c r="D4730" i="32"/>
  <c r="C4730" i="32"/>
  <c r="B4730" i="32"/>
  <c r="D4729" i="32"/>
  <c r="C4729" i="32"/>
  <c r="B4729" i="32"/>
  <c r="D4723" i="32"/>
  <c r="C4723" i="32"/>
  <c r="B4723" i="32"/>
  <c r="D4722" i="32"/>
  <c r="C4722" i="32"/>
  <c r="B4722" i="32"/>
  <c r="D4716" i="32"/>
  <c r="C4716" i="32"/>
  <c r="B4716" i="32"/>
  <c r="D4715" i="32"/>
  <c r="C4715" i="32"/>
  <c r="B4715" i="32"/>
  <c r="D4709" i="32"/>
  <c r="C4709" i="32"/>
  <c r="B4709" i="32"/>
  <c r="D4708" i="32"/>
  <c r="C4708" i="32"/>
  <c r="B4708" i="32"/>
  <c r="D4702" i="32"/>
  <c r="C4702" i="32"/>
  <c r="B4702" i="32"/>
  <c r="D4701" i="32"/>
  <c r="C4701" i="32"/>
  <c r="B4701" i="32"/>
  <c r="D4695" i="32"/>
  <c r="C4695" i="32"/>
  <c r="B4695" i="32"/>
  <c r="D4694" i="32"/>
  <c r="C4694" i="32"/>
  <c r="B4694" i="32"/>
  <c r="D4688" i="32"/>
  <c r="C4688" i="32"/>
  <c r="B4688" i="32"/>
  <c r="D4687" i="32"/>
  <c r="C4687" i="32"/>
  <c r="B4687" i="32"/>
  <c r="D4681" i="32"/>
  <c r="C4681" i="32"/>
  <c r="B4681" i="32"/>
  <c r="D4680" i="32"/>
  <c r="C4680" i="32"/>
  <c r="B4680" i="32"/>
  <c r="D4674" i="32"/>
  <c r="C4674" i="32"/>
  <c r="B4674" i="32"/>
  <c r="D4673" i="32"/>
  <c r="C4673" i="32"/>
  <c r="B4673" i="32"/>
  <c r="D4667" i="32"/>
  <c r="C4667" i="32"/>
  <c r="B4667" i="32"/>
  <c r="D4666" i="32"/>
  <c r="C4666" i="32"/>
  <c r="B4666" i="32"/>
  <c r="D4660" i="32"/>
  <c r="C4660" i="32"/>
  <c r="B4660" i="32"/>
  <c r="D4659" i="32"/>
  <c r="C4659" i="32"/>
  <c r="B4659" i="32"/>
  <c r="D4653" i="32"/>
  <c r="C4653" i="32"/>
  <c r="B4653" i="32"/>
  <c r="D4652" i="32"/>
  <c r="C4652" i="32"/>
  <c r="B4652" i="32"/>
  <c r="D4646" i="32"/>
  <c r="C4646" i="32"/>
  <c r="B4646" i="32"/>
  <c r="D4645" i="32"/>
  <c r="C4645" i="32"/>
  <c r="B4645" i="32"/>
  <c r="D4639" i="32"/>
  <c r="C4639" i="32"/>
  <c r="B4639" i="32"/>
  <c r="D4638" i="32"/>
  <c r="C4638" i="32"/>
  <c r="B4638" i="32"/>
  <c r="D4632" i="32"/>
  <c r="C4632" i="32"/>
  <c r="B4632" i="32"/>
  <c r="D4631" i="32"/>
  <c r="C4631" i="32"/>
  <c r="B4631" i="32"/>
  <c r="D4625" i="32"/>
  <c r="C4625" i="32"/>
  <c r="B4625" i="32"/>
  <c r="D4624" i="32"/>
  <c r="C4624" i="32"/>
  <c r="B4624" i="32"/>
  <c r="D4618" i="32"/>
  <c r="C4618" i="32"/>
  <c r="B4618" i="32"/>
  <c r="D4617" i="32"/>
  <c r="C4617" i="32"/>
  <c r="B4617" i="32"/>
  <c r="D4611" i="32"/>
  <c r="C4611" i="32"/>
  <c r="B4611" i="32"/>
  <c r="D4610" i="32"/>
  <c r="C4610" i="32"/>
  <c r="B4610" i="32"/>
  <c r="D4604" i="32"/>
  <c r="C4604" i="32"/>
  <c r="B4604" i="32"/>
  <c r="D4603" i="32"/>
  <c r="C4603" i="32"/>
  <c r="B4603" i="32"/>
  <c r="D4597" i="32"/>
  <c r="C4597" i="32"/>
  <c r="B4597" i="32"/>
  <c r="D4596" i="32"/>
  <c r="C4596" i="32"/>
  <c r="B4596" i="32"/>
  <c r="D4590" i="32"/>
  <c r="C4590" i="32"/>
  <c r="B4590" i="32"/>
  <c r="D4589" i="32"/>
  <c r="C4589" i="32"/>
  <c r="B4589" i="32"/>
  <c r="D4583" i="32"/>
  <c r="C4583" i="32"/>
  <c r="B4583" i="32"/>
  <c r="D4582" i="32"/>
  <c r="C4582" i="32"/>
  <c r="B4582" i="32"/>
  <c r="D4576" i="32"/>
  <c r="C4576" i="32"/>
  <c r="B4576" i="32"/>
  <c r="D4575" i="32"/>
  <c r="C4575" i="32"/>
  <c r="B4575" i="32"/>
  <c r="D4569" i="32"/>
  <c r="C4569" i="32"/>
  <c r="B4569" i="32"/>
  <c r="D4568" i="32"/>
  <c r="C4568" i="32"/>
  <c r="B4568" i="32"/>
  <c r="D4562" i="32"/>
  <c r="C4562" i="32"/>
  <c r="B4562" i="32"/>
  <c r="D4561" i="32"/>
  <c r="C4561" i="32"/>
  <c r="B4561" i="32"/>
  <c r="D4555" i="32"/>
  <c r="C4555" i="32"/>
  <c r="B4555" i="32"/>
  <c r="D4554" i="32"/>
  <c r="C4554" i="32"/>
  <c r="B4554" i="32"/>
  <c r="D4548" i="32"/>
  <c r="C4548" i="32"/>
  <c r="B4548" i="32"/>
  <c r="D4547" i="32"/>
  <c r="C4547" i="32"/>
  <c r="B4547" i="32"/>
  <c r="D4541" i="32"/>
  <c r="C4541" i="32"/>
  <c r="B4541" i="32"/>
  <c r="D4540" i="32"/>
  <c r="C4540" i="32"/>
  <c r="B4540" i="32"/>
  <c r="D4534" i="32"/>
  <c r="C4534" i="32"/>
  <c r="B4534" i="32"/>
  <c r="D4533" i="32"/>
  <c r="C4533" i="32"/>
  <c r="B4533" i="32"/>
  <c r="D4527" i="32"/>
  <c r="C4527" i="32"/>
  <c r="B4527" i="32"/>
  <c r="D4526" i="32"/>
  <c r="C4526" i="32"/>
  <c r="B4526" i="32"/>
  <c r="D4520" i="32"/>
  <c r="C4520" i="32"/>
  <c r="B4520" i="32"/>
  <c r="D4519" i="32"/>
  <c r="C4519" i="32"/>
  <c r="B4519" i="32"/>
  <c r="D4513" i="32"/>
  <c r="C4513" i="32"/>
  <c r="B4513" i="32"/>
  <c r="D4512" i="32"/>
  <c r="C4512" i="32"/>
  <c r="B4512" i="32"/>
  <c r="D4506" i="32"/>
  <c r="C4506" i="32"/>
  <c r="B4506" i="32"/>
  <c r="D4505" i="32"/>
  <c r="C4505" i="32"/>
  <c r="B4505" i="32"/>
  <c r="D4499" i="32"/>
  <c r="C4499" i="32"/>
  <c r="B4499" i="32"/>
  <c r="D4498" i="32"/>
  <c r="C4498" i="32"/>
  <c r="B4498" i="32"/>
  <c r="D4492" i="32"/>
  <c r="C4492" i="32"/>
  <c r="B4492" i="32"/>
  <c r="D4491" i="32"/>
  <c r="C4491" i="32"/>
  <c r="B4491" i="32"/>
  <c r="D4485" i="32"/>
  <c r="C4485" i="32"/>
  <c r="B4485" i="32"/>
  <c r="D4484" i="32"/>
  <c r="C4484" i="32"/>
  <c r="B4484" i="32"/>
  <c r="D4478" i="32"/>
  <c r="C4478" i="32"/>
  <c r="B4478" i="32"/>
  <c r="D4477" i="32"/>
  <c r="C4477" i="32"/>
  <c r="B4477" i="32"/>
  <c r="D4471" i="32"/>
  <c r="C4471" i="32"/>
  <c r="B4471" i="32"/>
  <c r="D4470" i="32"/>
  <c r="C4470" i="32"/>
  <c r="B4470" i="32"/>
  <c r="D4464" i="32"/>
  <c r="C4464" i="32"/>
  <c r="B4464" i="32"/>
  <c r="D4463" i="32"/>
  <c r="C4463" i="32"/>
  <c r="B4463" i="32"/>
  <c r="D4457" i="32"/>
  <c r="C4457" i="32"/>
  <c r="B4457" i="32"/>
  <c r="D4456" i="32"/>
  <c r="C4456" i="32"/>
  <c r="B4456" i="32"/>
  <c r="D4450" i="32"/>
  <c r="C4450" i="32"/>
  <c r="B4450" i="32"/>
  <c r="D4449" i="32"/>
  <c r="C4449" i="32"/>
  <c r="B4449" i="32"/>
  <c r="D4443" i="32"/>
  <c r="C4443" i="32"/>
  <c r="B4443" i="32"/>
  <c r="D4442" i="32"/>
  <c r="C4442" i="32"/>
  <c r="B4442" i="32"/>
  <c r="D4436" i="32"/>
  <c r="C4436" i="32"/>
  <c r="B4436" i="32"/>
  <c r="D4435" i="32"/>
  <c r="C4435" i="32"/>
  <c r="B4435" i="32"/>
  <c r="D4429" i="32"/>
  <c r="C4429" i="32"/>
  <c r="B4429" i="32"/>
  <c r="D4428" i="32"/>
  <c r="C4428" i="32"/>
  <c r="B4428" i="32"/>
  <c r="D4422" i="32"/>
  <c r="C4422" i="32"/>
  <c r="B4422" i="32"/>
  <c r="D4421" i="32"/>
  <c r="C4421" i="32"/>
  <c r="B4421" i="32"/>
  <c r="D4415" i="32"/>
  <c r="C4415" i="32"/>
  <c r="B4415" i="32"/>
  <c r="D4414" i="32"/>
  <c r="C4414" i="32"/>
  <c r="B4414" i="32"/>
  <c r="D4408" i="32"/>
  <c r="C4408" i="32"/>
  <c r="B4408" i="32"/>
  <c r="D4407" i="32"/>
  <c r="C4407" i="32"/>
  <c r="B4407" i="32"/>
  <c r="D4401" i="32"/>
  <c r="C4401" i="32"/>
  <c r="B4401" i="32"/>
  <c r="D4400" i="32"/>
  <c r="C4400" i="32"/>
  <c r="B4400" i="32"/>
  <c r="D4394" i="32"/>
  <c r="C4394" i="32"/>
  <c r="B4394" i="32"/>
  <c r="D4393" i="32"/>
  <c r="C4393" i="32"/>
  <c r="B4393" i="32"/>
  <c r="D4387" i="32"/>
  <c r="C4387" i="32"/>
  <c r="B4387" i="32"/>
  <c r="D4386" i="32"/>
  <c r="C4386" i="32"/>
  <c r="B4386" i="32"/>
  <c r="D4380" i="32"/>
  <c r="C4380" i="32"/>
  <c r="B4380" i="32"/>
  <c r="D4379" i="32"/>
  <c r="C4379" i="32"/>
  <c r="B4379" i="32"/>
  <c r="D4373" i="32"/>
  <c r="C4373" i="32"/>
  <c r="B4373" i="32"/>
  <c r="D4372" i="32"/>
  <c r="C4372" i="32"/>
  <c r="B4372" i="32"/>
  <c r="D4366" i="32"/>
  <c r="C4366" i="32"/>
  <c r="B4366" i="32"/>
  <c r="D4365" i="32"/>
  <c r="C4365" i="32"/>
  <c r="B4365" i="32"/>
  <c r="D4359" i="32"/>
  <c r="C4359" i="32"/>
  <c r="B4359" i="32"/>
  <c r="D4358" i="32"/>
  <c r="C4358" i="32"/>
  <c r="B4358" i="32"/>
  <c r="D4352" i="32"/>
  <c r="C4352" i="32"/>
  <c r="B4352" i="32"/>
  <c r="D4351" i="32"/>
  <c r="C4351" i="32"/>
  <c r="B4351" i="32"/>
  <c r="D4345" i="32"/>
  <c r="C4345" i="32"/>
  <c r="B4345" i="32"/>
  <c r="D4344" i="32"/>
  <c r="C4344" i="32"/>
  <c r="B4344" i="32"/>
  <c r="D4338" i="32"/>
  <c r="C4338" i="32"/>
  <c r="B4338" i="32"/>
  <c r="D4337" i="32"/>
  <c r="C4337" i="32"/>
  <c r="B4337" i="32"/>
  <c r="D4331" i="32"/>
  <c r="C4331" i="32"/>
  <c r="B4331" i="32"/>
  <c r="D4330" i="32"/>
  <c r="C4330" i="32"/>
  <c r="B4330" i="32"/>
  <c r="D4324" i="32"/>
  <c r="C4324" i="32"/>
  <c r="B4324" i="32"/>
  <c r="D4323" i="32"/>
  <c r="C4323" i="32"/>
  <c r="B4323" i="32"/>
  <c r="D4317" i="32"/>
  <c r="C4317" i="32"/>
  <c r="B4317" i="32"/>
  <c r="D4316" i="32"/>
  <c r="C4316" i="32"/>
  <c r="B4316" i="32"/>
  <c r="D4310" i="32"/>
  <c r="C4310" i="32"/>
  <c r="B4310" i="32"/>
  <c r="D4309" i="32"/>
  <c r="C4309" i="32"/>
  <c r="B4309" i="32"/>
  <c r="D4303" i="32"/>
  <c r="C4303" i="32"/>
  <c r="B4303" i="32"/>
  <c r="D4302" i="32"/>
  <c r="C4302" i="32"/>
  <c r="B4302" i="32"/>
  <c r="D4296" i="32"/>
  <c r="C4296" i="32"/>
  <c r="B4296" i="32"/>
  <c r="D4295" i="32"/>
  <c r="C4295" i="32"/>
  <c r="B4295" i="32"/>
  <c r="D4289" i="32"/>
  <c r="C4289" i="32"/>
  <c r="B4289" i="32"/>
  <c r="D4288" i="32"/>
  <c r="C4288" i="32"/>
  <c r="B4288" i="32"/>
  <c r="D4282" i="32"/>
  <c r="C4282" i="32"/>
  <c r="B4282" i="32"/>
  <c r="D4281" i="32"/>
  <c r="C4281" i="32"/>
  <c r="B4281" i="32"/>
  <c r="D4275" i="32"/>
  <c r="C4275" i="32"/>
  <c r="B4275" i="32"/>
  <c r="D4274" i="32"/>
  <c r="C4274" i="32"/>
  <c r="B4274" i="32"/>
  <c r="D4268" i="32"/>
  <c r="C4268" i="32"/>
  <c r="B4268" i="32"/>
  <c r="D4267" i="32"/>
  <c r="C4267" i="32"/>
  <c r="B4267" i="32"/>
  <c r="D4261" i="32"/>
  <c r="C4261" i="32"/>
  <c r="B4261" i="32"/>
  <c r="D4260" i="32"/>
  <c r="C4260" i="32"/>
  <c r="B4260" i="32"/>
  <c r="D4254" i="32"/>
  <c r="C4254" i="32"/>
  <c r="B4254" i="32"/>
  <c r="D4253" i="32"/>
  <c r="C4253" i="32"/>
  <c r="B4253" i="32"/>
  <c r="D4247" i="32"/>
  <c r="C4247" i="32"/>
  <c r="B4247" i="32"/>
  <c r="D4246" i="32"/>
  <c r="C4246" i="32"/>
  <c r="B4246" i="32"/>
  <c r="D4240" i="32"/>
  <c r="C4240" i="32"/>
  <c r="B4240" i="32"/>
  <c r="D4239" i="32"/>
  <c r="C4239" i="32"/>
  <c r="B4239" i="32"/>
  <c r="D4233" i="32"/>
  <c r="C4233" i="32"/>
  <c r="B4233" i="32"/>
  <c r="D4232" i="32"/>
  <c r="C4232" i="32"/>
  <c r="B4232" i="32"/>
  <c r="D4226" i="32"/>
  <c r="C4226" i="32"/>
  <c r="B4226" i="32"/>
  <c r="D4225" i="32"/>
  <c r="C4225" i="32"/>
  <c r="B4225" i="32"/>
  <c r="D4219" i="32"/>
  <c r="C4219" i="32"/>
  <c r="B4219" i="32"/>
  <c r="D4218" i="32"/>
  <c r="C4218" i="32"/>
  <c r="B4218" i="32"/>
  <c r="D4212" i="32"/>
  <c r="C4212" i="32"/>
  <c r="B4212" i="32"/>
  <c r="D4211" i="32"/>
  <c r="C4211" i="32"/>
  <c r="B4211" i="32"/>
  <c r="D4205" i="32"/>
  <c r="C4205" i="32"/>
  <c r="B4205" i="32"/>
  <c r="D4204" i="32"/>
  <c r="C4204" i="32"/>
  <c r="B4204" i="32"/>
  <c r="D4198" i="32"/>
  <c r="C4198" i="32"/>
  <c r="B4198" i="32"/>
  <c r="D4197" i="32"/>
  <c r="C4197" i="32"/>
  <c r="B4197" i="32"/>
  <c r="D4191" i="32"/>
  <c r="C4191" i="32"/>
  <c r="B4191" i="32"/>
  <c r="D4190" i="32"/>
  <c r="C4190" i="32"/>
  <c r="B4190" i="32"/>
  <c r="D4184" i="32"/>
  <c r="C4184" i="32"/>
  <c r="B4184" i="32"/>
  <c r="D4183" i="32"/>
  <c r="C4183" i="32"/>
  <c r="B4183" i="32"/>
  <c r="D4177" i="32"/>
  <c r="C4177" i="32"/>
  <c r="B4177" i="32"/>
  <c r="D4176" i="32"/>
  <c r="C4176" i="32"/>
  <c r="B4176" i="32"/>
  <c r="D4170" i="32"/>
  <c r="C4170" i="32"/>
  <c r="B4170" i="32"/>
  <c r="D4169" i="32"/>
  <c r="C4169" i="32"/>
  <c r="B4169" i="32"/>
  <c r="D4163" i="32"/>
  <c r="C4163" i="32"/>
  <c r="B4163" i="32"/>
  <c r="D4162" i="32"/>
  <c r="C4162" i="32"/>
  <c r="B4162" i="32"/>
  <c r="D4156" i="32"/>
  <c r="C4156" i="32"/>
  <c r="B4156" i="32"/>
  <c r="D4155" i="32"/>
  <c r="C4155" i="32"/>
  <c r="B4155" i="32"/>
  <c r="D4149" i="32"/>
  <c r="C4149" i="32"/>
  <c r="B4149" i="32"/>
  <c r="D4148" i="32"/>
  <c r="C4148" i="32"/>
  <c r="B4148" i="32"/>
  <c r="D4142" i="32"/>
  <c r="C4142" i="32"/>
  <c r="B4142" i="32"/>
  <c r="D4141" i="32"/>
  <c r="C4141" i="32"/>
  <c r="B4141" i="32"/>
  <c r="D4135" i="32"/>
  <c r="C4135" i="32"/>
  <c r="B4135" i="32"/>
  <c r="D4134" i="32"/>
  <c r="C4134" i="32"/>
  <c r="B4134" i="32"/>
  <c r="D4128" i="32"/>
  <c r="C4128" i="32"/>
  <c r="B4128" i="32"/>
  <c r="D4127" i="32"/>
  <c r="C4127" i="32"/>
  <c r="B4127" i="32"/>
  <c r="D4121" i="32"/>
  <c r="C4121" i="32"/>
  <c r="B4121" i="32"/>
  <c r="D4120" i="32"/>
  <c r="C4120" i="32"/>
  <c r="B4120" i="32"/>
  <c r="D4114" i="32"/>
  <c r="C4114" i="32"/>
  <c r="B4114" i="32"/>
  <c r="D4113" i="32"/>
  <c r="C4113" i="32"/>
  <c r="B4113" i="32"/>
  <c r="D4107" i="32"/>
  <c r="C4107" i="32"/>
  <c r="B4107" i="32"/>
  <c r="D4106" i="32"/>
  <c r="C4106" i="32"/>
  <c r="B4106" i="32"/>
  <c r="D4100" i="32"/>
  <c r="C4100" i="32"/>
  <c r="B4100" i="32"/>
  <c r="D4099" i="32"/>
  <c r="C4099" i="32"/>
  <c r="B4099" i="32"/>
  <c r="D4093" i="32"/>
  <c r="C4093" i="32"/>
  <c r="B4093" i="32"/>
  <c r="D4092" i="32"/>
  <c r="C4092" i="32"/>
  <c r="B4092" i="32"/>
  <c r="D4086" i="32"/>
  <c r="C4086" i="32"/>
  <c r="B4086" i="32"/>
  <c r="D4085" i="32"/>
  <c r="C4085" i="32"/>
  <c r="B4085" i="32"/>
  <c r="D4079" i="32"/>
  <c r="C4079" i="32"/>
  <c r="B4079" i="32"/>
  <c r="D4078" i="32"/>
  <c r="C4078" i="32"/>
  <c r="B4078" i="32"/>
  <c r="D4072" i="32"/>
  <c r="C4072" i="32"/>
  <c r="B4072" i="32"/>
  <c r="D4071" i="32"/>
  <c r="C4071" i="32"/>
  <c r="B4071" i="32"/>
  <c r="D4065" i="32"/>
  <c r="C4065" i="32"/>
  <c r="B4065" i="32"/>
  <c r="D4064" i="32"/>
  <c r="C4064" i="32"/>
  <c r="B4064" i="32"/>
  <c r="D4058" i="32"/>
  <c r="C4058" i="32"/>
  <c r="B4058" i="32"/>
  <c r="D4057" i="32"/>
  <c r="C4057" i="32"/>
  <c r="B4057" i="32"/>
  <c r="D4051" i="32"/>
  <c r="C4051" i="32"/>
  <c r="B4051" i="32"/>
  <c r="D4050" i="32"/>
  <c r="C4050" i="32"/>
  <c r="B4050" i="32"/>
  <c r="D4044" i="32"/>
  <c r="C4044" i="32"/>
  <c r="B4044" i="32"/>
  <c r="D4043" i="32"/>
  <c r="C4043" i="32"/>
  <c r="B4043" i="32"/>
  <c r="D4037" i="32"/>
  <c r="C4037" i="32"/>
  <c r="B4037" i="32"/>
  <c r="D4036" i="32"/>
  <c r="C4036" i="32"/>
  <c r="B4036" i="32"/>
  <c r="D4030" i="32"/>
  <c r="C4030" i="32"/>
  <c r="B4030" i="32"/>
  <c r="D4029" i="32"/>
  <c r="C4029" i="32"/>
  <c r="B4029" i="32"/>
  <c r="D4023" i="32"/>
  <c r="C4023" i="32"/>
  <c r="B4023" i="32"/>
  <c r="D4022" i="32"/>
  <c r="C4022" i="32"/>
  <c r="B4022" i="32"/>
  <c r="D4016" i="32"/>
  <c r="C4016" i="32"/>
  <c r="B4016" i="32"/>
  <c r="D4015" i="32"/>
  <c r="C4015" i="32"/>
  <c r="B4015" i="32"/>
  <c r="D4009" i="32"/>
  <c r="C4009" i="32"/>
  <c r="B4009" i="32"/>
  <c r="D4008" i="32"/>
  <c r="C4008" i="32"/>
  <c r="B4008" i="32"/>
  <c r="D4002" i="32"/>
  <c r="C4002" i="32"/>
  <c r="B4002" i="32"/>
  <c r="D4001" i="32"/>
  <c r="C4001" i="32"/>
  <c r="B4001" i="32"/>
  <c r="D3995" i="32"/>
  <c r="C3995" i="32"/>
  <c r="B3995" i="32"/>
  <c r="D3994" i="32"/>
  <c r="C3994" i="32"/>
  <c r="B3994" i="32"/>
  <c r="D3988" i="32"/>
  <c r="C3988" i="32"/>
  <c r="B3988" i="32"/>
  <c r="D3987" i="32"/>
  <c r="C3987" i="32"/>
  <c r="B3987" i="32"/>
  <c r="D3981" i="32"/>
  <c r="C3981" i="32"/>
  <c r="B3981" i="32"/>
  <c r="D3980" i="32"/>
  <c r="C3980" i="32"/>
  <c r="B3980" i="32"/>
  <c r="D3974" i="32"/>
  <c r="C3974" i="32"/>
  <c r="B3974" i="32"/>
  <c r="D3973" i="32"/>
  <c r="C3973" i="32"/>
  <c r="B3973" i="32"/>
  <c r="D3967" i="32"/>
  <c r="C3967" i="32"/>
  <c r="B3967" i="32"/>
  <c r="D3966" i="32"/>
  <c r="C3966" i="32"/>
  <c r="B3966" i="32"/>
  <c r="D3960" i="32"/>
  <c r="C3960" i="32"/>
  <c r="B3960" i="32"/>
  <c r="D3959" i="32"/>
  <c r="C3959" i="32"/>
  <c r="B3959" i="32"/>
  <c r="D3953" i="32"/>
  <c r="C3953" i="32"/>
  <c r="B3953" i="32"/>
  <c r="D3952" i="32"/>
  <c r="C3952" i="32"/>
  <c r="B3952" i="32"/>
  <c r="D3946" i="32"/>
  <c r="C3946" i="32"/>
  <c r="B3946" i="32"/>
  <c r="D3945" i="32"/>
  <c r="C3945" i="32"/>
  <c r="B3945" i="32"/>
  <c r="D3939" i="32"/>
  <c r="C3939" i="32"/>
  <c r="B3939" i="32"/>
  <c r="D3938" i="32"/>
  <c r="C3938" i="32"/>
  <c r="B3938" i="32"/>
  <c r="D3932" i="32"/>
  <c r="C3932" i="32"/>
  <c r="B3932" i="32"/>
  <c r="D3931" i="32"/>
  <c r="C3931" i="32"/>
  <c r="B3931" i="32"/>
  <c r="D3925" i="32"/>
  <c r="C3925" i="32"/>
  <c r="B3925" i="32"/>
  <c r="D3924" i="32"/>
  <c r="C3924" i="32"/>
  <c r="B3924" i="32"/>
  <c r="D3918" i="32"/>
  <c r="C3918" i="32"/>
  <c r="B3918" i="32"/>
  <c r="D3917" i="32"/>
  <c r="C3917" i="32"/>
  <c r="B3917" i="32"/>
  <c r="D3911" i="32"/>
  <c r="C3911" i="32"/>
  <c r="B3911" i="32"/>
  <c r="D3910" i="32"/>
  <c r="C3910" i="32"/>
  <c r="B3910" i="32"/>
  <c r="D3904" i="32"/>
  <c r="C3904" i="32"/>
  <c r="B3904" i="32"/>
  <c r="D3903" i="32"/>
  <c r="C3903" i="32"/>
  <c r="B3903" i="32"/>
  <c r="D3897" i="32"/>
  <c r="C3897" i="32"/>
  <c r="B3897" i="32"/>
  <c r="D3896" i="32"/>
  <c r="C3896" i="32"/>
  <c r="B3896" i="32"/>
  <c r="D3890" i="32"/>
  <c r="C3890" i="32"/>
  <c r="B3890" i="32"/>
  <c r="D3889" i="32"/>
  <c r="C3889" i="32"/>
  <c r="B3889" i="32"/>
  <c r="D3883" i="32"/>
  <c r="C3883" i="32"/>
  <c r="B3883" i="32"/>
  <c r="D3882" i="32"/>
  <c r="C3882" i="32"/>
  <c r="B3882" i="32"/>
  <c r="D3876" i="32"/>
  <c r="C3876" i="32"/>
  <c r="B3876" i="32"/>
  <c r="D3875" i="32"/>
  <c r="C3875" i="32"/>
  <c r="B3875" i="32"/>
  <c r="D3869" i="32"/>
  <c r="C3869" i="32"/>
  <c r="B3869" i="32"/>
  <c r="D3868" i="32"/>
  <c r="C3868" i="32"/>
  <c r="B3868" i="32"/>
  <c r="D3862" i="32"/>
  <c r="C3862" i="32"/>
  <c r="B3862" i="32"/>
  <c r="D3861" i="32"/>
  <c r="C3861" i="32"/>
  <c r="B3861" i="32"/>
  <c r="D3855" i="32"/>
  <c r="C3855" i="32"/>
  <c r="B3855" i="32"/>
  <c r="D3854" i="32"/>
  <c r="C3854" i="32"/>
  <c r="B3854" i="32"/>
  <c r="D3848" i="32"/>
  <c r="C3848" i="32"/>
  <c r="B3848" i="32"/>
  <c r="D3847" i="32"/>
  <c r="C3847" i="32"/>
  <c r="B3847" i="32"/>
  <c r="D3841" i="32"/>
  <c r="C3841" i="32"/>
  <c r="B3841" i="32"/>
  <c r="D3840" i="32"/>
  <c r="C3840" i="32"/>
  <c r="B3840" i="32"/>
  <c r="D3834" i="32"/>
  <c r="C3834" i="32"/>
  <c r="B3834" i="32"/>
  <c r="D3833" i="32"/>
  <c r="C3833" i="32"/>
  <c r="B3833" i="32"/>
  <c r="D3827" i="32"/>
  <c r="C3827" i="32"/>
  <c r="B3827" i="32"/>
  <c r="D3826" i="32"/>
  <c r="C3826" i="32"/>
  <c r="B3826" i="32"/>
  <c r="D3820" i="32"/>
  <c r="C3820" i="32"/>
  <c r="B3820" i="32"/>
  <c r="D3819" i="32"/>
  <c r="C3819" i="32"/>
  <c r="B3819" i="32"/>
  <c r="D3813" i="32"/>
  <c r="C3813" i="32"/>
  <c r="B3813" i="32"/>
  <c r="D3812" i="32"/>
  <c r="C3812" i="32"/>
  <c r="B3812" i="32"/>
  <c r="D3806" i="32"/>
  <c r="C3806" i="32"/>
  <c r="B3806" i="32"/>
  <c r="D3805" i="32"/>
  <c r="C3805" i="32"/>
  <c r="B3805" i="32"/>
  <c r="D3799" i="32"/>
  <c r="C3799" i="32"/>
  <c r="B3799" i="32"/>
  <c r="D3798" i="32"/>
  <c r="C3798" i="32"/>
  <c r="B3798" i="32"/>
  <c r="D3792" i="32"/>
  <c r="C3792" i="32"/>
  <c r="B3792" i="32"/>
  <c r="D3791" i="32"/>
  <c r="C3791" i="32"/>
  <c r="B3791" i="32"/>
  <c r="D3785" i="32"/>
  <c r="C3785" i="32"/>
  <c r="B3785" i="32"/>
  <c r="D3784" i="32"/>
  <c r="C3784" i="32"/>
  <c r="B3784" i="32"/>
  <c r="D3778" i="32"/>
  <c r="C3778" i="32"/>
  <c r="B3778" i="32"/>
  <c r="D3777" i="32"/>
  <c r="C3777" i="32"/>
  <c r="B3777" i="32"/>
  <c r="D3771" i="32"/>
  <c r="C3771" i="32"/>
  <c r="B3771" i="32"/>
  <c r="D3770" i="32"/>
  <c r="C3770" i="32"/>
  <c r="B3770" i="32"/>
  <c r="D3764" i="32"/>
  <c r="C3764" i="32"/>
  <c r="B3764" i="32"/>
  <c r="D3763" i="32"/>
  <c r="C3763" i="32"/>
  <c r="B3763" i="32"/>
  <c r="D3757" i="32"/>
  <c r="C3757" i="32"/>
  <c r="B3757" i="32"/>
  <c r="D3756" i="32"/>
  <c r="C3756" i="32"/>
  <c r="B3756" i="32"/>
  <c r="D3750" i="32"/>
  <c r="C3750" i="32"/>
  <c r="B3750" i="32"/>
  <c r="D3749" i="32"/>
  <c r="C3749" i="32"/>
  <c r="B3749" i="32"/>
  <c r="D3743" i="32"/>
  <c r="C3743" i="32"/>
  <c r="B3743" i="32"/>
  <c r="D3742" i="32"/>
  <c r="C3742" i="32"/>
  <c r="B3742" i="32"/>
  <c r="D3736" i="32"/>
  <c r="C3736" i="32"/>
  <c r="B3736" i="32"/>
  <c r="D3735" i="32"/>
  <c r="C3735" i="32"/>
  <c r="B3735" i="32"/>
  <c r="D3729" i="32"/>
  <c r="C3729" i="32"/>
  <c r="B3729" i="32"/>
  <c r="D3728" i="32"/>
  <c r="C3728" i="32"/>
  <c r="B3728" i="32"/>
  <c r="D3722" i="32"/>
  <c r="C3722" i="32"/>
  <c r="B3722" i="32"/>
  <c r="D3721" i="32"/>
  <c r="C3721" i="32"/>
  <c r="B3721" i="32"/>
  <c r="D3715" i="32"/>
  <c r="C3715" i="32"/>
  <c r="B3715" i="32"/>
  <c r="D3714" i="32"/>
  <c r="C3714" i="32"/>
  <c r="B3714" i="32"/>
  <c r="D3708" i="32"/>
  <c r="C3708" i="32"/>
  <c r="B3708" i="32"/>
  <c r="D3707" i="32"/>
  <c r="C3707" i="32"/>
  <c r="B3707" i="32"/>
  <c r="D3701" i="32"/>
  <c r="C3701" i="32"/>
  <c r="B3701" i="32"/>
  <c r="D3700" i="32"/>
  <c r="C3700" i="32"/>
  <c r="B3700" i="32"/>
  <c r="D3694" i="32"/>
  <c r="C3694" i="32"/>
  <c r="B3694" i="32"/>
  <c r="D3693" i="32"/>
  <c r="C3693" i="32"/>
  <c r="B3693" i="32"/>
  <c r="D3687" i="32"/>
  <c r="C3687" i="32"/>
  <c r="B3687" i="32"/>
  <c r="D3686" i="32"/>
  <c r="C3686" i="32"/>
  <c r="B3686" i="32"/>
  <c r="D3680" i="32"/>
  <c r="C3680" i="32"/>
  <c r="B3680" i="32"/>
  <c r="D3679" i="32"/>
  <c r="C3679" i="32"/>
  <c r="B3679" i="32"/>
  <c r="D3673" i="32"/>
  <c r="C3673" i="32"/>
  <c r="B3673" i="32"/>
  <c r="D3672" i="32"/>
  <c r="C3672" i="32"/>
  <c r="B3672" i="32"/>
  <c r="D3666" i="32"/>
  <c r="C3666" i="32"/>
  <c r="B3666" i="32"/>
  <c r="D3665" i="32"/>
  <c r="C3665" i="32"/>
  <c r="B3665" i="32"/>
  <c r="D3659" i="32"/>
  <c r="C3659" i="32"/>
  <c r="B3659" i="32"/>
  <c r="D3658" i="32"/>
  <c r="C3658" i="32"/>
  <c r="B3658" i="32"/>
  <c r="D3652" i="32"/>
  <c r="C3652" i="32"/>
  <c r="B3652" i="32"/>
  <c r="D3651" i="32"/>
  <c r="C3651" i="32"/>
  <c r="B3651" i="32"/>
  <c r="D3645" i="32"/>
  <c r="C3645" i="32"/>
  <c r="B3645" i="32"/>
  <c r="D3644" i="32"/>
  <c r="C3644" i="32"/>
  <c r="B3644" i="32"/>
  <c r="D3638" i="32"/>
  <c r="C3638" i="32"/>
  <c r="B3638" i="32"/>
  <c r="D3637" i="32"/>
  <c r="C3637" i="32"/>
  <c r="B3637" i="32"/>
  <c r="D3631" i="32"/>
  <c r="C3631" i="32"/>
  <c r="B3631" i="32"/>
  <c r="D3630" i="32"/>
  <c r="C3630" i="32"/>
  <c r="B3630" i="32"/>
  <c r="D3624" i="32"/>
  <c r="C3624" i="32"/>
  <c r="B3624" i="32"/>
  <c r="D3623" i="32"/>
  <c r="C3623" i="32"/>
  <c r="B3623" i="32"/>
  <c r="D3617" i="32"/>
  <c r="C3617" i="32"/>
  <c r="B3617" i="32"/>
  <c r="D3616" i="32"/>
  <c r="C3616" i="32"/>
  <c r="B3616" i="32"/>
  <c r="D3610" i="32"/>
  <c r="C3610" i="32"/>
  <c r="B3610" i="32"/>
  <c r="D3609" i="32"/>
  <c r="C3609" i="32"/>
  <c r="B3609" i="32"/>
  <c r="D3603" i="32"/>
  <c r="C3603" i="32"/>
  <c r="B3603" i="32"/>
  <c r="D3602" i="32"/>
  <c r="C3602" i="32"/>
  <c r="B3602" i="32"/>
  <c r="D3596" i="32"/>
  <c r="C3596" i="32"/>
  <c r="B3596" i="32"/>
  <c r="D3595" i="32"/>
  <c r="C3595" i="32"/>
  <c r="B3595" i="32"/>
  <c r="D3589" i="32"/>
  <c r="C3589" i="32"/>
  <c r="B3589" i="32"/>
  <c r="D3588" i="32"/>
  <c r="C3588" i="32"/>
  <c r="B3588" i="32"/>
  <c r="D3582" i="32"/>
  <c r="C3582" i="32"/>
  <c r="B3582" i="32"/>
  <c r="D3581" i="32"/>
  <c r="C3581" i="32"/>
  <c r="B3581" i="32"/>
  <c r="D3575" i="32"/>
  <c r="C3575" i="32"/>
  <c r="B3575" i="32"/>
  <c r="D3574" i="32"/>
  <c r="C3574" i="32"/>
  <c r="B3574" i="32"/>
  <c r="D3568" i="32"/>
  <c r="C3568" i="32"/>
  <c r="B3568" i="32"/>
  <c r="D3567" i="32"/>
  <c r="C3567" i="32"/>
  <c r="B3567" i="32"/>
  <c r="D3561" i="32"/>
  <c r="C3561" i="32"/>
  <c r="B3561" i="32"/>
  <c r="D3560" i="32"/>
  <c r="C3560" i="32"/>
  <c r="B3560" i="32"/>
  <c r="D3554" i="32"/>
  <c r="C3554" i="32"/>
  <c r="B3554" i="32"/>
  <c r="D3553" i="32"/>
  <c r="C3553" i="32"/>
  <c r="B3553" i="32"/>
  <c r="D3547" i="32"/>
  <c r="C3547" i="32"/>
  <c r="B3547" i="32"/>
  <c r="D3546" i="32"/>
  <c r="C3546" i="32"/>
  <c r="B3546" i="32"/>
  <c r="D3540" i="32"/>
  <c r="C3540" i="32"/>
  <c r="B3540" i="32"/>
  <c r="D3539" i="32"/>
  <c r="C3539" i="32"/>
  <c r="B3539" i="32"/>
  <c r="D3533" i="32"/>
  <c r="C3533" i="32"/>
  <c r="B3533" i="32"/>
  <c r="D3532" i="32"/>
  <c r="C3532" i="32"/>
  <c r="B3532" i="32"/>
  <c r="D3526" i="32"/>
  <c r="C3526" i="32"/>
  <c r="B3526" i="32"/>
  <c r="D3525" i="32"/>
  <c r="C3525" i="32"/>
  <c r="B3525" i="32"/>
  <c r="D3519" i="32"/>
  <c r="C3519" i="32"/>
  <c r="B3519" i="32"/>
  <c r="D3518" i="32"/>
  <c r="C3518" i="32"/>
  <c r="B3518" i="32"/>
  <c r="D3512" i="32"/>
  <c r="C3512" i="32"/>
  <c r="B3512" i="32"/>
  <c r="D3511" i="32"/>
  <c r="C3511" i="32"/>
  <c r="B3511" i="32"/>
  <c r="D3505" i="32"/>
  <c r="C3505" i="32"/>
  <c r="B3505" i="32"/>
  <c r="D3504" i="32"/>
  <c r="C3504" i="32"/>
  <c r="B3504" i="32"/>
  <c r="D3498" i="32"/>
  <c r="C3498" i="32"/>
  <c r="B3498" i="32"/>
  <c r="D3497" i="32"/>
  <c r="C3497" i="32"/>
  <c r="B3497" i="32"/>
  <c r="D3491" i="32"/>
  <c r="C3491" i="32"/>
  <c r="B3491" i="32"/>
  <c r="D3490" i="32"/>
  <c r="C3490" i="32"/>
  <c r="B3490" i="32"/>
  <c r="D3484" i="32"/>
  <c r="C3484" i="32"/>
  <c r="B3484" i="32"/>
  <c r="D3483" i="32"/>
  <c r="C3483" i="32"/>
  <c r="B3483" i="32"/>
  <c r="D3477" i="32"/>
  <c r="C3477" i="32"/>
  <c r="B3477" i="32"/>
  <c r="D3476" i="32"/>
  <c r="C3476" i="32"/>
  <c r="B3476" i="32"/>
  <c r="D3470" i="32"/>
  <c r="C3470" i="32"/>
  <c r="B3470" i="32"/>
  <c r="D3469" i="32"/>
  <c r="C3469" i="32"/>
  <c r="B3469" i="32"/>
  <c r="D3463" i="32"/>
  <c r="C3463" i="32"/>
  <c r="B3463" i="32"/>
  <c r="D3462" i="32"/>
  <c r="C3462" i="32"/>
  <c r="B3462" i="32"/>
  <c r="D3456" i="32"/>
  <c r="C3456" i="32"/>
  <c r="B3456" i="32"/>
  <c r="D3455" i="32"/>
  <c r="C3455" i="32"/>
  <c r="B3455" i="32"/>
  <c r="D3449" i="32"/>
  <c r="C3449" i="32"/>
  <c r="B3449" i="32"/>
  <c r="D3448" i="32"/>
  <c r="C3448" i="32"/>
  <c r="B3448" i="32"/>
  <c r="D3442" i="32"/>
  <c r="C3442" i="32"/>
  <c r="B3442" i="32"/>
  <c r="D3441" i="32"/>
  <c r="C3441" i="32"/>
  <c r="B3441" i="32"/>
  <c r="D3435" i="32"/>
  <c r="C3435" i="32"/>
  <c r="B3435" i="32"/>
  <c r="D3434" i="32"/>
  <c r="C3434" i="32"/>
  <c r="B3434" i="32"/>
  <c r="D3428" i="32"/>
  <c r="C3428" i="32"/>
  <c r="B3428" i="32"/>
  <c r="D3427" i="32"/>
  <c r="C3427" i="32"/>
  <c r="B3427" i="32"/>
  <c r="D3421" i="32"/>
  <c r="C3421" i="32"/>
  <c r="B3421" i="32"/>
  <c r="D3420" i="32"/>
  <c r="C3420" i="32"/>
  <c r="B3420" i="32"/>
  <c r="D3414" i="32"/>
  <c r="C3414" i="32"/>
  <c r="B3414" i="32"/>
  <c r="D3413" i="32"/>
  <c r="C3413" i="32"/>
  <c r="B3413" i="32"/>
  <c r="D3407" i="32"/>
  <c r="C3407" i="32"/>
  <c r="B3407" i="32"/>
  <c r="D3406" i="32"/>
  <c r="C3406" i="32"/>
  <c r="B3406" i="32"/>
  <c r="D3400" i="32"/>
  <c r="C3400" i="32"/>
  <c r="B3400" i="32"/>
  <c r="D3399" i="32"/>
  <c r="C3399" i="32"/>
  <c r="B3399" i="32"/>
  <c r="D3393" i="32"/>
  <c r="C3393" i="32"/>
  <c r="B3393" i="32"/>
  <c r="D3392" i="32"/>
  <c r="C3392" i="32"/>
  <c r="B3392" i="32"/>
  <c r="D3386" i="32"/>
  <c r="C3386" i="32"/>
  <c r="B3386" i="32"/>
  <c r="D3385" i="32"/>
  <c r="C3385" i="32"/>
  <c r="B3385" i="32"/>
  <c r="D3379" i="32"/>
  <c r="C3379" i="32"/>
  <c r="B3379" i="32"/>
  <c r="D3378" i="32"/>
  <c r="C3378" i="32"/>
  <c r="B3378" i="32"/>
  <c r="D3372" i="32"/>
  <c r="C3372" i="32"/>
  <c r="B3372" i="32"/>
  <c r="D3371" i="32"/>
  <c r="C3371" i="32"/>
  <c r="B3371" i="32"/>
  <c r="D3365" i="32"/>
  <c r="C3365" i="32"/>
  <c r="B3365" i="32"/>
  <c r="D3364" i="32"/>
  <c r="C3364" i="32"/>
  <c r="B3364" i="32"/>
  <c r="D3358" i="32"/>
  <c r="C3358" i="32"/>
  <c r="B3358" i="32"/>
  <c r="D3357" i="32"/>
  <c r="C3357" i="32"/>
  <c r="B3357" i="32"/>
  <c r="D3351" i="32"/>
  <c r="C3351" i="32"/>
  <c r="B3351" i="32"/>
  <c r="D3350" i="32"/>
  <c r="C3350" i="32"/>
  <c r="B3350" i="32"/>
  <c r="D3344" i="32"/>
  <c r="C3344" i="32"/>
  <c r="B3344" i="32"/>
  <c r="D3343" i="32"/>
  <c r="C3343" i="32"/>
  <c r="B3343" i="32"/>
  <c r="D3337" i="32"/>
  <c r="C3337" i="32"/>
  <c r="B3337" i="32"/>
  <c r="D3336" i="32"/>
  <c r="C3336" i="32"/>
  <c r="B3336" i="32"/>
  <c r="D3330" i="32"/>
  <c r="C3330" i="32"/>
  <c r="B3330" i="32"/>
  <c r="D3329" i="32"/>
  <c r="C3329" i="32"/>
  <c r="B3329" i="32"/>
  <c r="D3323" i="32"/>
  <c r="C3323" i="32"/>
  <c r="B3323" i="32"/>
  <c r="D3322" i="32"/>
  <c r="C3322" i="32"/>
  <c r="B3322" i="32"/>
  <c r="D3316" i="32"/>
  <c r="C3316" i="32"/>
  <c r="B3316" i="32"/>
  <c r="D3315" i="32"/>
  <c r="C3315" i="32"/>
  <c r="B3315" i="32"/>
  <c r="D3309" i="32"/>
  <c r="C3309" i="32"/>
  <c r="B3309" i="32"/>
  <c r="D3308" i="32"/>
  <c r="C3308" i="32"/>
  <c r="B3308" i="32"/>
  <c r="D3302" i="32"/>
  <c r="C3302" i="32"/>
  <c r="B3302" i="32"/>
  <c r="D3301" i="32"/>
  <c r="C3301" i="32"/>
  <c r="B3301" i="32"/>
  <c r="D3295" i="32"/>
  <c r="C3295" i="32"/>
  <c r="B3295" i="32"/>
  <c r="D3294" i="32"/>
  <c r="C3294" i="32"/>
  <c r="B3294" i="32"/>
  <c r="D3288" i="32"/>
  <c r="C3288" i="32"/>
  <c r="B3288" i="32"/>
  <c r="D3287" i="32"/>
  <c r="C3287" i="32"/>
  <c r="B3287" i="32"/>
  <c r="D3281" i="32"/>
  <c r="C3281" i="32"/>
  <c r="B3281" i="32"/>
  <c r="D3280" i="32"/>
  <c r="C3280" i="32"/>
  <c r="B3280" i="32"/>
  <c r="D3274" i="32"/>
  <c r="C3274" i="32"/>
  <c r="B3274" i="32"/>
  <c r="D3273" i="32"/>
  <c r="C3273" i="32"/>
  <c r="B3273" i="32"/>
  <c r="D3267" i="32"/>
  <c r="C3267" i="32"/>
  <c r="B3267" i="32"/>
  <c r="D3266" i="32"/>
  <c r="C3266" i="32"/>
  <c r="B3266" i="32"/>
  <c r="D3260" i="32"/>
  <c r="C3260" i="32"/>
  <c r="B3260" i="32"/>
  <c r="D3259" i="32"/>
  <c r="C3259" i="32"/>
  <c r="B3259" i="32"/>
  <c r="D3253" i="32"/>
  <c r="C3253" i="32"/>
  <c r="B3253" i="32"/>
  <c r="D3252" i="32"/>
  <c r="C3252" i="32"/>
  <c r="B3252" i="32"/>
  <c r="D3246" i="32"/>
  <c r="C3246" i="32"/>
  <c r="B3246" i="32"/>
  <c r="D3245" i="32"/>
  <c r="C3245" i="32"/>
  <c r="B3245" i="32"/>
  <c r="D3239" i="32"/>
  <c r="C3239" i="32"/>
  <c r="B3239" i="32"/>
  <c r="D3238" i="32"/>
  <c r="C3238" i="32"/>
  <c r="B3238" i="32"/>
  <c r="D3232" i="32"/>
  <c r="C3232" i="32"/>
  <c r="B3232" i="32"/>
  <c r="D3231" i="32"/>
  <c r="C3231" i="32"/>
  <c r="B3231" i="32"/>
  <c r="D3225" i="32"/>
  <c r="C3225" i="32"/>
  <c r="B3225" i="32"/>
  <c r="D3224" i="32"/>
  <c r="C3224" i="32"/>
  <c r="B3224" i="32"/>
  <c r="D3218" i="32"/>
  <c r="C3218" i="32"/>
  <c r="B3218" i="32"/>
  <c r="D3217" i="32"/>
  <c r="C3217" i="32"/>
  <c r="B3217" i="32"/>
  <c r="D3211" i="32"/>
  <c r="C3211" i="32"/>
  <c r="B3211" i="32"/>
  <c r="D3210" i="32"/>
  <c r="C3210" i="32"/>
  <c r="B3210" i="32"/>
  <c r="D3204" i="32"/>
  <c r="C3204" i="32"/>
  <c r="B3204" i="32"/>
  <c r="D3203" i="32"/>
  <c r="C3203" i="32"/>
  <c r="B3203" i="32"/>
  <c r="D3197" i="32"/>
  <c r="C3197" i="32"/>
  <c r="B3197" i="32"/>
  <c r="D3196" i="32"/>
  <c r="C3196" i="32"/>
  <c r="B3196" i="32"/>
  <c r="D3190" i="32"/>
  <c r="C3190" i="32"/>
  <c r="B3190" i="32"/>
  <c r="D3189" i="32"/>
  <c r="C3189" i="32"/>
  <c r="B3189" i="32"/>
  <c r="D3183" i="32"/>
  <c r="C3183" i="32"/>
  <c r="B3183" i="32"/>
  <c r="D3182" i="32"/>
  <c r="C3182" i="32"/>
  <c r="B3182" i="32"/>
  <c r="D3176" i="32"/>
  <c r="C3176" i="32"/>
  <c r="B3176" i="32"/>
  <c r="D3175" i="32"/>
  <c r="C3175" i="32"/>
  <c r="B3175" i="32"/>
  <c r="D3169" i="32"/>
  <c r="C3169" i="32"/>
  <c r="B3169" i="32"/>
  <c r="D3168" i="32"/>
  <c r="C3168" i="32"/>
  <c r="B3168" i="32"/>
  <c r="D3162" i="32"/>
  <c r="C3162" i="32"/>
  <c r="B3162" i="32"/>
  <c r="D3161" i="32"/>
  <c r="C3161" i="32"/>
  <c r="B3161" i="32"/>
  <c r="D3155" i="32"/>
  <c r="C3155" i="32"/>
  <c r="B3155" i="32"/>
  <c r="D3154" i="32"/>
  <c r="C3154" i="32"/>
  <c r="B3154" i="32"/>
  <c r="D3148" i="32"/>
  <c r="C3148" i="32"/>
  <c r="B3148" i="32"/>
  <c r="D3147" i="32"/>
  <c r="C3147" i="32"/>
  <c r="B3147" i="32"/>
  <c r="D3141" i="32"/>
  <c r="C3141" i="32"/>
  <c r="B3141" i="32"/>
  <c r="D3140" i="32"/>
  <c r="C3140" i="32"/>
  <c r="B3140" i="32"/>
  <c r="D3134" i="32"/>
  <c r="C3134" i="32"/>
  <c r="B3134" i="32"/>
  <c r="D3133" i="32"/>
  <c r="C3133" i="32"/>
  <c r="B3133" i="32"/>
  <c r="D3127" i="32"/>
  <c r="C3127" i="32"/>
  <c r="B3127" i="32"/>
  <c r="D3126" i="32"/>
  <c r="C3126" i="32"/>
  <c r="B3126" i="32"/>
  <c r="D3120" i="32"/>
  <c r="C3120" i="32"/>
  <c r="B3120" i="32"/>
  <c r="D3119" i="32"/>
  <c r="C3119" i="32"/>
  <c r="B3119" i="32"/>
  <c r="D3113" i="32"/>
  <c r="C3113" i="32"/>
  <c r="B3113" i="32"/>
  <c r="D3112" i="32"/>
  <c r="C3112" i="32"/>
  <c r="B3112" i="32"/>
  <c r="D3106" i="32"/>
  <c r="C3106" i="32"/>
  <c r="B3106" i="32"/>
  <c r="D3105" i="32"/>
  <c r="C3105" i="32"/>
  <c r="B3105" i="32"/>
  <c r="D3099" i="32"/>
  <c r="C3099" i="32"/>
  <c r="B3099" i="32"/>
  <c r="D3098" i="32"/>
  <c r="C3098" i="32"/>
  <c r="B3098" i="32"/>
  <c r="D3092" i="32"/>
  <c r="C3092" i="32"/>
  <c r="B3092" i="32"/>
  <c r="D3091" i="32"/>
  <c r="C3091" i="32"/>
  <c r="B3091" i="32"/>
  <c r="D3085" i="32"/>
  <c r="C3085" i="32"/>
  <c r="B3085" i="32"/>
  <c r="D3084" i="32"/>
  <c r="C3084" i="32"/>
  <c r="B3084" i="32"/>
  <c r="D3078" i="32"/>
  <c r="C3078" i="32"/>
  <c r="B3078" i="32"/>
  <c r="D3077" i="32"/>
  <c r="C3077" i="32"/>
  <c r="B3077" i="32"/>
  <c r="D3071" i="32"/>
  <c r="C3071" i="32"/>
  <c r="B3071" i="32"/>
  <c r="D3070" i="32"/>
  <c r="C3070" i="32"/>
  <c r="B3070" i="32"/>
  <c r="D3064" i="32"/>
  <c r="C3064" i="32"/>
  <c r="B3064" i="32"/>
  <c r="D3063" i="32"/>
  <c r="C3063" i="32"/>
  <c r="B3063" i="32"/>
  <c r="D3057" i="32"/>
  <c r="C3057" i="32"/>
  <c r="B3057" i="32"/>
  <c r="D3056" i="32"/>
  <c r="C3056" i="32"/>
  <c r="B3056" i="32"/>
  <c r="D3050" i="32"/>
  <c r="C3050" i="32"/>
  <c r="B3050" i="32"/>
  <c r="D3049" i="32"/>
  <c r="C3049" i="32"/>
  <c r="B3049" i="32"/>
  <c r="D3043" i="32"/>
  <c r="C3043" i="32"/>
  <c r="B3043" i="32"/>
  <c r="D3042" i="32"/>
  <c r="C3042" i="32"/>
  <c r="B3042" i="32"/>
  <c r="D3036" i="32"/>
  <c r="C3036" i="32"/>
  <c r="B3036" i="32"/>
  <c r="D3035" i="32"/>
  <c r="C3035" i="32"/>
  <c r="B3035" i="32"/>
  <c r="D3029" i="32"/>
  <c r="C3029" i="32"/>
  <c r="B3029" i="32"/>
  <c r="D3028" i="32"/>
  <c r="C3028" i="32"/>
  <c r="B3028" i="32"/>
  <c r="D3022" i="32"/>
  <c r="C3022" i="32"/>
  <c r="B3022" i="32"/>
  <c r="D3021" i="32"/>
  <c r="C3021" i="32"/>
  <c r="B3021" i="32"/>
  <c r="D3015" i="32"/>
  <c r="C3015" i="32"/>
  <c r="B3015" i="32"/>
  <c r="D3014" i="32"/>
  <c r="C3014" i="32"/>
  <c r="B3014" i="32"/>
  <c r="D3008" i="32"/>
  <c r="C3008" i="32"/>
  <c r="B3008" i="32"/>
  <c r="D3007" i="32"/>
  <c r="C3007" i="32"/>
  <c r="B3007" i="32"/>
  <c r="D3001" i="32"/>
  <c r="C3001" i="32"/>
  <c r="B3001" i="32"/>
  <c r="D3000" i="32"/>
  <c r="C3000" i="32"/>
  <c r="B3000" i="32"/>
  <c r="D2994" i="32"/>
  <c r="C2994" i="32"/>
  <c r="B2994" i="32"/>
  <c r="D2993" i="32"/>
  <c r="C2993" i="32"/>
  <c r="B2993" i="32"/>
  <c r="D2987" i="32"/>
  <c r="C2987" i="32"/>
  <c r="B2987" i="32"/>
  <c r="D2986" i="32"/>
  <c r="C2986" i="32"/>
  <c r="B2986" i="32"/>
  <c r="D2980" i="32"/>
  <c r="C2980" i="32"/>
  <c r="B2980" i="32"/>
  <c r="D2979" i="32"/>
  <c r="C2979" i="32"/>
  <c r="B2979" i="32"/>
  <c r="D2973" i="32"/>
  <c r="C2973" i="32"/>
  <c r="B2973" i="32"/>
  <c r="D2972" i="32"/>
  <c r="C2972" i="32"/>
  <c r="B2972" i="32"/>
  <c r="D2966" i="32"/>
  <c r="C2966" i="32"/>
  <c r="B2966" i="32"/>
  <c r="D2965" i="32"/>
  <c r="C2965" i="32"/>
  <c r="B2965" i="32"/>
  <c r="D2959" i="32"/>
  <c r="C2959" i="32"/>
  <c r="B2959" i="32"/>
  <c r="D2958" i="32"/>
  <c r="C2958" i="32"/>
  <c r="B2958" i="32"/>
  <c r="D2952" i="32"/>
  <c r="C2952" i="32"/>
  <c r="B2952" i="32"/>
  <c r="D2951" i="32"/>
  <c r="C2951" i="32"/>
  <c r="B2951" i="32"/>
  <c r="D2945" i="32"/>
  <c r="C2945" i="32"/>
  <c r="B2945" i="32"/>
  <c r="D2944" i="32"/>
  <c r="C2944" i="32"/>
  <c r="B2944" i="32"/>
  <c r="D2938" i="32"/>
  <c r="C2938" i="32"/>
  <c r="B2938" i="32"/>
  <c r="D2937" i="32"/>
  <c r="C2937" i="32"/>
  <c r="B2937" i="32"/>
  <c r="D2931" i="32"/>
  <c r="C2931" i="32"/>
  <c r="B2931" i="32"/>
  <c r="D2930" i="32"/>
  <c r="C2930" i="32"/>
  <c r="B2930" i="32"/>
  <c r="D2924" i="32"/>
  <c r="C2924" i="32"/>
  <c r="B2924" i="32"/>
  <c r="D2923" i="32"/>
  <c r="C2923" i="32"/>
  <c r="B2923" i="32"/>
  <c r="D2917" i="32"/>
  <c r="C2917" i="32"/>
  <c r="B2917" i="32"/>
  <c r="D2916" i="32"/>
  <c r="C2916" i="32"/>
  <c r="B2916" i="32"/>
  <c r="D2910" i="32"/>
  <c r="C2910" i="32"/>
  <c r="B2910" i="32"/>
  <c r="D2909" i="32"/>
  <c r="C2909" i="32"/>
  <c r="B2909" i="32"/>
  <c r="D2903" i="32"/>
  <c r="C2903" i="32"/>
  <c r="B2903" i="32"/>
  <c r="D2902" i="32"/>
  <c r="C2902" i="32"/>
  <c r="B2902" i="32"/>
  <c r="D2896" i="32"/>
  <c r="C2896" i="32"/>
  <c r="B2896" i="32"/>
  <c r="D2895" i="32"/>
  <c r="C2895" i="32"/>
  <c r="B2895" i="32"/>
  <c r="D2889" i="32"/>
  <c r="C2889" i="32"/>
  <c r="B2889" i="32"/>
  <c r="D2888" i="32"/>
  <c r="C2888" i="32"/>
  <c r="B2888" i="32"/>
  <c r="D2882" i="32"/>
  <c r="C2882" i="32"/>
  <c r="B2882" i="32"/>
  <c r="D2881" i="32"/>
  <c r="C2881" i="32"/>
  <c r="B2881" i="32"/>
  <c r="D2875" i="32"/>
  <c r="C2875" i="32"/>
  <c r="B2875" i="32"/>
  <c r="D2874" i="32"/>
  <c r="C2874" i="32"/>
  <c r="B2874" i="32"/>
  <c r="D2868" i="32"/>
  <c r="C2868" i="32"/>
  <c r="B2868" i="32"/>
  <c r="D2867" i="32"/>
  <c r="C2867" i="32"/>
  <c r="B2867" i="32"/>
  <c r="D2861" i="32"/>
  <c r="C2861" i="32"/>
  <c r="B2861" i="32"/>
  <c r="D2860" i="32"/>
  <c r="C2860" i="32"/>
  <c r="B2860" i="32"/>
  <c r="D2854" i="32"/>
  <c r="C2854" i="32"/>
  <c r="B2854" i="32"/>
  <c r="D2853" i="32"/>
  <c r="C2853" i="32"/>
  <c r="B2853" i="32"/>
  <c r="D2847" i="32"/>
  <c r="C2847" i="32"/>
  <c r="B2847" i="32"/>
  <c r="D2846" i="32"/>
  <c r="C2846" i="32"/>
  <c r="B2846" i="32"/>
  <c r="D2840" i="32"/>
  <c r="C2840" i="32"/>
  <c r="B2840" i="32"/>
  <c r="D2839" i="32"/>
  <c r="C2839" i="32"/>
  <c r="B2839" i="32"/>
  <c r="D2833" i="32"/>
  <c r="C2833" i="32"/>
  <c r="B2833" i="32"/>
  <c r="D2832" i="32"/>
  <c r="C2832" i="32"/>
  <c r="B2832" i="32"/>
  <c r="D2826" i="32"/>
  <c r="C2826" i="32"/>
  <c r="B2826" i="32"/>
  <c r="D2825" i="32"/>
  <c r="C2825" i="32"/>
  <c r="B2825" i="32"/>
  <c r="D2819" i="32"/>
  <c r="C2819" i="32"/>
  <c r="B2819" i="32"/>
  <c r="D2818" i="32"/>
  <c r="C2818" i="32"/>
  <c r="B2818" i="32"/>
  <c r="D2812" i="32"/>
  <c r="C2812" i="32"/>
  <c r="B2812" i="32"/>
  <c r="D2811" i="32"/>
  <c r="C2811" i="32"/>
  <c r="B2811" i="32"/>
  <c r="D2805" i="32"/>
  <c r="C2805" i="32"/>
  <c r="B2805" i="32"/>
  <c r="D2804" i="32"/>
  <c r="C2804" i="32"/>
  <c r="B2804" i="32"/>
  <c r="D2798" i="32"/>
  <c r="C2798" i="32"/>
  <c r="B2798" i="32"/>
  <c r="D2797" i="32"/>
  <c r="C2797" i="32"/>
  <c r="B2797" i="32"/>
  <c r="D2791" i="32"/>
  <c r="C2791" i="32"/>
  <c r="B2791" i="32"/>
  <c r="D2790" i="32"/>
  <c r="C2790" i="32"/>
  <c r="B2790" i="32"/>
  <c r="D2784" i="32"/>
  <c r="C2784" i="32"/>
  <c r="B2784" i="32"/>
  <c r="D2783" i="32"/>
  <c r="C2783" i="32"/>
  <c r="B2783" i="32"/>
  <c r="D2777" i="32"/>
  <c r="C2777" i="32"/>
  <c r="B2777" i="32"/>
  <c r="D2776" i="32"/>
  <c r="C2776" i="32"/>
  <c r="B2776" i="32"/>
  <c r="D2770" i="32"/>
  <c r="C2770" i="32"/>
  <c r="B2770" i="32"/>
  <c r="D2769" i="32"/>
  <c r="C2769" i="32"/>
  <c r="B2769" i="32"/>
  <c r="D2763" i="32"/>
  <c r="C2763" i="32"/>
  <c r="B2763" i="32"/>
  <c r="D2762" i="32"/>
  <c r="C2762" i="32"/>
  <c r="B2762" i="32"/>
  <c r="D2756" i="32"/>
  <c r="C2756" i="32"/>
  <c r="B2756" i="32"/>
  <c r="D2755" i="32"/>
  <c r="C2755" i="32"/>
  <c r="B2755" i="32"/>
  <c r="D2749" i="32"/>
  <c r="C2749" i="32"/>
  <c r="B2749" i="32"/>
  <c r="D2748" i="32"/>
  <c r="C2748" i="32"/>
  <c r="B2748" i="32"/>
  <c r="D2742" i="32"/>
  <c r="C2742" i="32"/>
  <c r="B2742" i="32"/>
  <c r="D2741" i="32"/>
  <c r="C2741" i="32"/>
  <c r="B2741" i="32"/>
  <c r="D2735" i="32"/>
  <c r="C2735" i="32"/>
  <c r="B2735" i="32"/>
  <c r="D2734" i="32"/>
  <c r="C2734" i="32"/>
  <c r="B2734" i="32"/>
  <c r="D2728" i="32"/>
  <c r="C2728" i="32"/>
  <c r="B2728" i="32"/>
  <c r="D2727" i="32"/>
  <c r="C2727" i="32"/>
  <c r="B2727" i="32"/>
  <c r="D2721" i="32"/>
  <c r="C2721" i="32"/>
  <c r="B2721" i="32"/>
  <c r="D2720" i="32"/>
  <c r="C2720" i="32"/>
  <c r="B2720" i="32"/>
  <c r="D2714" i="32"/>
  <c r="C2714" i="32"/>
  <c r="B2714" i="32"/>
  <c r="D2713" i="32"/>
  <c r="C2713" i="32"/>
  <c r="B2713" i="32"/>
  <c r="D2707" i="32"/>
  <c r="C2707" i="32"/>
  <c r="B2707" i="32"/>
  <c r="D2706" i="32"/>
  <c r="C2706" i="32"/>
  <c r="B2706" i="32"/>
  <c r="D2700" i="32"/>
  <c r="C2700" i="32"/>
  <c r="B2700" i="32"/>
  <c r="D2699" i="32"/>
  <c r="C2699" i="32"/>
  <c r="B2699" i="32"/>
  <c r="D2693" i="32"/>
  <c r="C2693" i="32"/>
  <c r="B2693" i="32"/>
  <c r="D2692" i="32"/>
  <c r="C2692" i="32"/>
  <c r="B2692" i="32"/>
  <c r="D2686" i="32"/>
  <c r="C2686" i="32"/>
  <c r="B2686" i="32"/>
  <c r="D2685" i="32"/>
  <c r="C2685" i="32"/>
  <c r="B2685" i="32"/>
  <c r="D2679" i="32"/>
  <c r="C2679" i="32"/>
  <c r="B2679" i="32"/>
  <c r="D2678" i="32"/>
  <c r="C2678" i="32"/>
  <c r="B2678" i="32"/>
  <c r="D2672" i="32"/>
  <c r="C2672" i="32"/>
  <c r="B2672" i="32"/>
  <c r="D2671" i="32"/>
  <c r="C2671" i="32"/>
  <c r="B2671" i="32"/>
  <c r="D2665" i="32"/>
  <c r="C2665" i="32"/>
  <c r="B2665" i="32"/>
  <c r="D2664" i="32"/>
  <c r="C2664" i="32"/>
  <c r="B2664" i="32"/>
  <c r="D2658" i="32"/>
  <c r="C2658" i="32"/>
  <c r="B2658" i="32"/>
  <c r="D2657" i="32"/>
  <c r="C2657" i="32"/>
  <c r="B2657" i="32"/>
  <c r="D2651" i="32"/>
  <c r="C2651" i="32"/>
  <c r="B2651" i="32"/>
  <c r="D2650" i="32"/>
  <c r="C2650" i="32"/>
  <c r="B2650" i="32"/>
  <c r="D2644" i="32"/>
  <c r="C2644" i="32"/>
  <c r="B2644" i="32"/>
  <c r="D2643" i="32"/>
  <c r="C2643" i="32"/>
  <c r="B2643" i="32"/>
  <c r="D2637" i="32"/>
  <c r="C2637" i="32"/>
  <c r="B2637" i="32"/>
  <c r="D2636" i="32"/>
  <c r="C2636" i="32"/>
  <c r="B2636" i="32"/>
  <c r="D2630" i="32"/>
  <c r="C2630" i="32"/>
  <c r="B2630" i="32"/>
  <c r="D2629" i="32"/>
  <c r="C2629" i="32"/>
  <c r="B2629" i="32"/>
  <c r="D2623" i="32"/>
  <c r="C2623" i="32"/>
  <c r="B2623" i="32"/>
  <c r="D2622" i="32"/>
  <c r="C2622" i="32"/>
  <c r="B2622" i="32"/>
  <c r="D2616" i="32"/>
  <c r="C2616" i="32"/>
  <c r="B2616" i="32"/>
  <c r="D2615" i="32"/>
  <c r="C2615" i="32"/>
  <c r="B2615" i="32"/>
  <c r="D2609" i="32"/>
  <c r="C2609" i="32"/>
  <c r="B2609" i="32"/>
  <c r="D2608" i="32"/>
  <c r="C2608" i="32"/>
  <c r="B2608" i="32"/>
  <c r="D2602" i="32"/>
  <c r="C2602" i="32"/>
  <c r="B2602" i="32"/>
  <c r="D2601" i="32"/>
  <c r="C2601" i="32"/>
  <c r="B2601" i="32"/>
  <c r="D2595" i="32"/>
  <c r="C2595" i="32"/>
  <c r="B2595" i="32"/>
  <c r="D2594" i="32"/>
  <c r="C2594" i="32"/>
  <c r="B2594" i="32"/>
  <c r="D2588" i="32"/>
  <c r="C2588" i="32"/>
  <c r="B2588" i="32"/>
  <c r="D2587" i="32"/>
  <c r="C2587" i="32"/>
  <c r="B2587" i="32"/>
  <c r="D2581" i="32"/>
  <c r="C2581" i="32"/>
  <c r="B2581" i="32"/>
  <c r="D2580" i="32"/>
  <c r="C2580" i="32"/>
  <c r="B2580" i="32"/>
  <c r="D2574" i="32"/>
  <c r="C2574" i="32"/>
  <c r="B2574" i="32"/>
  <c r="D2573" i="32"/>
  <c r="C2573" i="32"/>
  <c r="B2573" i="32"/>
  <c r="D2567" i="32"/>
  <c r="C2567" i="32"/>
  <c r="B2567" i="32"/>
  <c r="D2566" i="32"/>
  <c r="C2566" i="32"/>
  <c r="B2566" i="32"/>
  <c r="D2560" i="32"/>
  <c r="C2560" i="32"/>
  <c r="B2560" i="32"/>
  <c r="D2559" i="32"/>
  <c r="C2559" i="32"/>
  <c r="B2559" i="32"/>
  <c r="D2553" i="32"/>
  <c r="C2553" i="32"/>
  <c r="B2553" i="32"/>
  <c r="D2552" i="32"/>
  <c r="C2552" i="32"/>
  <c r="B2552" i="32"/>
  <c r="D2546" i="32"/>
  <c r="C2546" i="32"/>
  <c r="B2546" i="32"/>
  <c r="D2545" i="32"/>
  <c r="C2545" i="32"/>
  <c r="B2545" i="32"/>
  <c r="D2539" i="32"/>
  <c r="C2539" i="32"/>
  <c r="B2539" i="32"/>
  <c r="D2538" i="32"/>
  <c r="C2538" i="32"/>
  <c r="B2538" i="32"/>
  <c r="D2532" i="32"/>
  <c r="C2532" i="32"/>
  <c r="B2532" i="32"/>
  <c r="D2531" i="32"/>
  <c r="C2531" i="32"/>
  <c r="B2531" i="32"/>
  <c r="D2525" i="32"/>
  <c r="C2525" i="32"/>
  <c r="B2525" i="32"/>
  <c r="D2524" i="32"/>
  <c r="C2524" i="32"/>
  <c r="B2524" i="32"/>
  <c r="D2518" i="32"/>
  <c r="C2518" i="32"/>
  <c r="B2518" i="32"/>
  <c r="D2517" i="32"/>
  <c r="C2517" i="32"/>
  <c r="B2517" i="32"/>
  <c r="D2511" i="32"/>
  <c r="C2511" i="32"/>
  <c r="B2511" i="32"/>
  <c r="D2510" i="32"/>
  <c r="C2510" i="32"/>
  <c r="B2510" i="32"/>
  <c r="D2504" i="32"/>
  <c r="C2504" i="32"/>
  <c r="B2504" i="32"/>
  <c r="D2503" i="32"/>
  <c r="C2503" i="32"/>
  <c r="B2503" i="32"/>
  <c r="D2497" i="32"/>
  <c r="C2497" i="32"/>
  <c r="B2497" i="32"/>
  <c r="D2496" i="32"/>
  <c r="C2496" i="32"/>
  <c r="B2496" i="32"/>
  <c r="D2490" i="32"/>
  <c r="C2490" i="32"/>
  <c r="B2490" i="32"/>
  <c r="D2489" i="32"/>
  <c r="C2489" i="32"/>
  <c r="B2489" i="32"/>
  <c r="D2483" i="32"/>
  <c r="C2483" i="32"/>
  <c r="B2483" i="32"/>
  <c r="D2482" i="32"/>
  <c r="C2482" i="32"/>
  <c r="B2482" i="32"/>
  <c r="D2476" i="32"/>
  <c r="C2476" i="32"/>
  <c r="B2476" i="32"/>
  <c r="D2475" i="32"/>
  <c r="C2475" i="32"/>
  <c r="B2475" i="32"/>
  <c r="D2469" i="32"/>
  <c r="C2469" i="32"/>
  <c r="B2469" i="32"/>
  <c r="D2468" i="32"/>
  <c r="C2468" i="32"/>
  <c r="B2468" i="32"/>
  <c r="D2462" i="32"/>
  <c r="C2462" i="32"/>
  <c r="B2462" i="32"/>
  <c r="D2461" i="32"/>
  <c r="C2461" i="32"/>
  <c r="B2461" i="32"/>
  <c r="D2455" i="32"/>
  <c r="C2455" i="32"/>
  <c r="B2455" i="32"/>
  <c r="D2454" i="32"/>
  <c r="C2454" i="32"/>
  <c r="B2454" i="32"/>
  <c r="D2448" i="32"/>
  <c r="C2448" i="32"/>
  <c r="B2448" i="32"/>
  <c r="D2447" i="32"/>
  <c r="C2447" i="32"/>
  <c r="B2447" i="32"/>
  <c r="D2441" i="32"/>
  <c r="C2441" i="32"/>
  <c r="B2441" i="32"/>
  <c r="D2440" i="32"/>
  <c r="C2440" i="32"/>
  <c r="B2440" i="32"/>
  <c r="D2434" i="32"/>
  <c r="C2434" i="32"/>
  <c r="B2434" i="32"/>
  <c r="D2433" i="32"/>
  <c r="C2433" i="32"/>
  <c r="B2433" i="32"/>
  <c r="D2427" i="32"/>
  <c r="C2427" i="32"/>
  <c r="B2427" i="32"/>
  <c r="D2426" i="32"/>
  <c r="C2426" i="32"/>
  <c r="B2426" i="32"/>
  <c r="D2420" i="32"/>
  <c r="C2420" i="32"/>
  <c r="B2420" i="32"/>
  <c r="D2419" i="32"/>
  <c r="C2419" i="32"/>
  <c r="B2419" i="32"/>
  <c r="D2413" i="32"/>
  <c r="C2413" i="32"/>
  <c r="B2413" i="32"/>
  <c r="D2412" i="32"/>
  <c r="C2412" i="32"/>
  <c r="B2412" i="32"/>
  <c r="D2406" i="32"/>
  <c r="C2406" i="32"/>
  <c r="B2406" i="32"/>
  <c r="D2405" i="32"/>
  <c r="C2405" i="32"/>
  <c r="B2405" i="32"/>
  <c r="D2399" i="32"/>
  <c r="C2399" i="32"/>
  <c r="B2399" i="32"/>
  <c r="D2398" i="32"/>
  <c r="C2398" i="32"/>
  <c r="B2398" i="32"/>
  <c r="D2392" i="32"/>
  <c r="C2392" i="32"/>
  <c r="B2392" i="32"/>
  <c r="D2391" i="32"/>
  <c r="C2391" i="32"/>
  <c r="B2391" i="32"/>
  <c r="D2385" i="32"/>
  <c r="C2385" i="32"/>
  <c r="B2385" i="32"/>
  <c r="D2384" i="32"/>
  <c r="C2384" i="32"/>
  <c r="B2384" i="32"/>
  <c r="D2378" i="32"/>
  <c r="C2378" i="32"/>
  <c r="B2378" i="32"/>
  <c r="D2377" i="32"/>
  <c r="C2377" i="32"/>
  <c r="B2377" i="32"/>
  <c r="D2371" i="32"/>
  <c r="C2371" i="32"/>
  <c r="B2371" i="32"/>
  <c r="D2370" i="32"/>
  <c r="C2370" i="32"/>
  <c r="B2370" i="32"/>
  <c r="D2364" i="32"/>
  <c r="C2364" i="32"/>
  <c r="B2364" i="32"/>
  <c r="D2363" i="32"/>
  <c r="C2363" i="32"/>
  <c r="B2363" i="32"/>
  <c r="D2357" i="32"/>
  <c r="C2357" i="32"/>
  <c r="B2357" i="32"/>
  <c r="D2356" i="32"/>
  <c r="C2356" i="32"/>
  <c r="B2356" i="32"/>
  <c r="D2350" i="32"/>
  <c r="C2350" i="32"/>
  <c r="B2350" i="32"/>
  <c r="D2349" i="32"/>
  <c r="C2349" i="32"/>
  <c r="B2349" i="32"/>
  <c r="D2343" i="32"/>
  <c r="C2343" i="32"/>
  <c r="B2343" i="32"/>
  <c r="D2342" i="32"/>
  <c r="C2342" i="32"/>
  <c r="B2342" i="32"/>
  <c r="D2336" i="32"/>
  <c r="C2336" i="32"/>
  <c r="B2336" i="32"/>
  <c r="D2335" i="32"/>
  <c r="C2335" i="32"/>
  <c r="B2335" i="32"/>
  <c r="D2329" i="32"/>
  <c r="C2329" i="32"/>
  <c r="B2329" i="32"/>
  <c r="D2328" i="32"/>
  <c r="C2328" i="32"/>
  <c r="B2328" i="32"/>
  <c r="D2322" i="32"/>
  <c r="C2322" i="32"/>
  <c r="B2322" i="32"/>
  <c r="D2321" i="32"/>
  <c r="C2321" i="32"/>
  <c r="B2321" i="32"/>
  <c r="D2315" i="32"/>
  <c r="C2315" i="32"/>
  <c r="B2315" i="32"/>
  <c r="D2314" i="32"/>
  <c r="C2314" i="32"/>
  <c r="B2314" i="32"/>
  <c r="D2308" i="32"/>
  <c r="C2308" i="32"/>
  <c r="B2308" i="32"/>
  <c r="D2307" i="32"/>
  <c r="C2307" i="32"/>
  <c r="B2307" i="32"/>
  <c r="D2301" i="32"/>
  <c r="C2301" i="32"/>
  <c r="B2301" i="32"/>
  <c r="D2300" i="32"/>
  <c r="C2300" i="32"/>
  <c r="B2300" i="32"/>
  <c r="D2294" i="32"/>
  <c r="C2294" i="32"/>
  <c r="B2294" i="32"/>
  <c r="D2293" i="32"/>
  <c r="C2293" i="32"/>
  <c r="B2293" i="32"/>
  <c r="D2287" i="32"/>
  <c r="C2287" i="32"/>
  <c r="B2287" i="32"/>
  <c r="D2286" i="32"/>
  <c r="C2286" i="32"/>
  <c r="B2286" i="32"/>
  <c r="D2280" i="32"/>
  <c r="C2280" i="32"/>
  <c r="B2280" i="32"/>
  <c r="D2279" i="32"/>
  <c r="C2279" i="32"/>
  <c r="B2279" i="32"/>
  <c r="D2273" i="32"/>
  <c r="C2273" i="32"/>
  <c r="B2273" i="32"/>
  <c r="D2272" i="32"/>
  <c r="C2272" i="32"/>
  <c r="B2272" i="32"/>
  <c r="D2266" i="32"/>
  <c r="C2266" i="32"/>
  <c r="B2266" i="32"/>
  <c r="D2265" i="32"/>
  <c r="C2265" i="32"/>
  <c r="B2265" i="32"/>
  <c r="D2259" i="32"/>
  <c r="C2259" i="32"/>
  <c r="B2259" i="32"/>
  <c r="D2258" i="32"/>
  <c r="C2258" i="32"/>
  <c r="B2258" i="32"/>
  <c r="D2252" i="32"/>
  <c r="C2252" i="32"/>
  <c r="B2252" i="32"/>
  <c r="D2251" i="32"/>
  <c r="C2251" i="32"/>
  <c r="B2251" i="32"/>
  <c r="D2245" i="32"/>
  <c r="C2245" i="32"/>
  <c r="B2245" i="32"/>
  <c r="D2244" i="32"/>
  <c r="C2244" i="32"/>
  <c r="B2244" i="32"/>
  <c r="D2238" i="32"/>
  <c r="C2238" i="32"/>
  <c r="B2238" i="32"/>
  <c r="D2237" i="32"/>
  <c r="C2237" i="32"/>
  <c r="B2237" i="32"/>
  <c r="D2231" i="32"/>
  <c r="C2231" i="32"/>
  <c r="B2231" i="32"/>
  <c r="D2230" i="32"/>
  <c r="C2230" i="32"/>
  <c r="B2230" i="32"/>
  <c r="D2224" i="32"/>
  <c r="C2224" i="32"/>
  <c r="B2224" i="32"/>
  <c r="D2223" i="32"/>
  <c r="C2223" i="32"/>
  <c r="B2223" i="32"/>
  <c r="D2217" i="32"/>
  <c r="C2217" i="32"/>
  <c r="B2217" i="32"/>
  <c r="D2216" i="32"/>
  <c r="C2216" i="32"/>
  <c r="B2216" i="32"/>
  <c r="D2210" i="32"/>
  <c r="C2210" i="32"/>
  <c r="B2210" i="32"/>
  <c r="D2209" i="32"/>
  <c r="C2209" i="32"/>
  <c r="B2209" i="32"/>
  <c r="D2203" i="32"/>
  <c r="C2203" i="32"/>
  <c r="B2203" i="32"/>
  <c r="D2202" i="32"/>
  <c r="C2202" i="32"/>
  <c r="B2202" i="32"/>
  <c r="D2196" i="32"/>
  <c r="C2196" i="32"/>
  <c r="B2196" i="32"/>
  <c r="D2195" i="32"/>
  <c r="C2195" i="32"/>
  <c r="B2195" i="32"/>
  <c r="D2189" i="32"/>
  <c r="C2189" i="32"/>
  <c r="B2189" i="32"/>
  <c r="D2188" i="32"/>
  <c r="C2188" i="32"/>
  <c r="B2188" i="32"/>
  <c r="D2182" i="32"/>
  <c r="C2182" i="32"/>
  <c r="B2182" i="32"/>
  <c r="D2181" i="32"/>
  <c r="C2181" i="32"/>
  <c r="B2181" i="32"/>
  <c r="D2175" i="32"/>
  <c r="C2175" i="32"/>
  <c r="B2175" i="32"/>
  <c r="D2174" i="32"/>
  <c r="C2174" i="32"/>
  <c r="B2174" i="32"/>
  <c r="D2168" i="32"/>
  <c r="C2168" i="32"/>
  <c r="B2168" i="32"/>
  <c r="D2167" i="32"/>
  <c r="C2167" i="32"/>
  <c r="B2167" i="32"/>
  <c r="D2161" i="32"/>
  <c r="C2161" i="32"/>
  <c r="B2161" i="32"/>
  <c r="D2160" i="32"/>
  <c r="C2160" i="32"/>
  <c r="B2160" i="32"/>
  <c r="D2154" i="32"/>
  <c r="C2154" i="32"/>
  <c r="B2154" i="32"/>
  <c r="D2153" i="32"/>
  <c r="C2153" i="32"/>
  <c r="B2153" i="32"/>
  <c r="D2147" i="32"/>
  <c r="C2147" i="32"/>
  <c r="B2147" i="32"/>
  <c r="D2146" i="32"/>
  <c r="C2146" i="32"/>
  <c r="B2146" i="32"/>
  <c r="D2140" i="32"/>
  <c r="C2140" i="32"/>
  <c r="B2140" i="32"/>
  <c r="D2139" i="32"/>
  <c r="C2139" i="32"/>
  <c r="B2139" i="32"/>
  <c r="D2133" i="32"/>
  <c r="C2133" i="32"/>
  <c r="B2133" i="32"/>
  <c r="D2132" i="32"/>
  <c r="C2132" i="32"/>
  <c r="B2132" i="32"/>
  <c r="D2126" i="32"/>
  <c r="C2126" i="32"/>
  <c r="B2126" i="32"/>
  <c r="D2125" i="32"/>
  <c r="C2125" i="32"/>
  <c r="B2125" i="32"/>
  <c r="D2119" i="32"/>
  <c r="C2119" i="32"/>
  <c r="B2119" i="32"/>
  <c r="D2118" i="32"/>
  <c r="C2118" i="32"/>
  <c r="B2118" i="32"/>
  <c r="D2112" i="32"/>
  <c r="C2112" i="32"/>
  <c r="B2112" i="32"/>
  <c r="D2111" i="32"/>
  <c r="C2111" i="32"/>
  <c r="B2111" i="32"/>
  <c r="D2105" i="32"/>
  <c r="C2105" i="32"/>
  <c r="B2105" i="32"/>
  <c r="D2104" i="32"/>
  <c r="C2104" i="32"/>
  <c r="B2104" i="32"/>
  <c r="D2098" i="32"/>
  <c r="C2098" i="32"/>
  <c r="B2098" i="32"/>
  <c r="D2097" i="32"/>
  <c r="C2097" i="32"/>
  <c r="B2097" i="32"/>
  <c r="D2091" i="32"/>
  <c r="C2091" i="32"/>
  <c r="B2091" i="32"/>
  <c r="D2090" i="32"/>
  <c r="C2090" i="32"/>
  <c r="B2090" i="32"/>
  <c r="D2084" i="32"/>
  <c r="C2084" i="32"/>
  <c r="B2084" i="32"/>
  <c r="D2083" i="32"/>
  <c r="C2083" i="32"/>
  <c r="B2083" i="32"/>
  <c r="D2077" i="32"/>
  <c r="C2077" i="32"/>
  <c r="B2077" i="32"/>
  <c r="D2076" i="32"/>
  <c r="C2076" i="32"/>
  <c r="B2076" i="32"/>
  <c r="D2070" i="32"/>
  <c r="C2070" i="32"/>
  <c r="B2070" i="32"/>
  <c r="D2069" i="32"/>
  <c r="C2069" i="32"/>
  <c r="B2069" i="32"/>
  <c r="D2063" i="32"/>
  <c r="C2063" i="32"/>
  <c r="B2063" i="32"/>
  <c r="D2062" i="32"/>
  <c r="C2062" i="32"/>
  <c r="B2062" i="32"/>
  <c r="D2056" i="32"/>
  <c r="C2056" i="32"/>
  <c r="B2056" i="32"/>
  <c r="D2055" i="32"/>
  <c r="C2055" i="32"/>
  <c r="B2055" i="32"/>
  <c r="D2049" i="32"/>
  <c r="C2049" i="32"/>
  <c r="B2049" i="32"/>
  <c r="D2048" i="32"/>
  <c r="C2048" i="32"/>
  <c r="B2048" i="32"/>
  <c r="D2042" i="32"/>
  <c r="C2042" i="32"/>
  <c r="B2042" i="32"/>
  <c r="D2041" i="32"/>
  <c r="C2041" i="32"/>
  <c r="B2041" i="32"/>
  <c r="D2035" i="32"/>
  <c r="C2035" i="32"/>
  <c r="B2035" i="32"/>
  <c r="D2034" i="32"/>
  <c r="C2034" i="32"/>
  <c r="B2034" i="32"/>
  <c r="D2028" i="32"/>
  <c r="C2028" i="32"/>
  <c r="B2028" i="32"/>
  <c r="D2027" i="32"/>
  <c r="C2027" i="32"/>
  <c r="B2027" i="32"/>
  <c r="D2021" i="32"/>
  <c r="C2021" i="32"/>
  <c r="B2021" i="32"/>
  <c r="D2020" i="32"/>
  <c r="C2020" i="32"/>
  <c r="B2020" i="32"/>
  <c r="D2014" i="32"/>
  <c r="C2014" i="32"/>
  <c r="B2014" i="32"/>
  <c r="D2013" i="32"/>
  <c r="C2013" i="32"/>
  <c r="B2013" i="32"/>
  <c r="D2007" i="32"/>
  <c r="C2007" i="32"/>
  <c r="B2007" i="32"/>
  <c r="D2006" i="32"/>
  <c r="C2006" i="32"/>
  <c r="B2006" i="32"/>
  <c r="D2000" i="32"/>
  <c r="C2000" i="32"/>
  <c r="B2000" i="32"/>
  <c r="D1999" i="32"/>
  <c r="C1999" i="32"/>
  <c r="B1999" i="32"/>
  <c r="D1993" i="32"/>
  <c r="C1993" i="32"/>
  <c r="B1993" i="32"/>
  <c r="D1992" i="32"/>
  <c r="C1992" i="32"/>
  <c r="B1992" i="32"/>
  <c r="D1986" i="32"/>
  <c r="C1986" i="32"/>
  <c r="B1986" i="32"/>
  <c r="D1985" i="32"/>
  <c r="C1985" i="32"/>
  <c r="B1985" i="32"/>
  <c r="D1979" i="32"/>
  <c r="C1979" i="32"/>
  <c r="B1979" i="32"/>
  <c r="D1978" i="32"/>
  <c r="C1978" i="32"/>
  <c r="B1978" i="32"/>
  <c r="D1972" i="32"/>
  <c r="C1972" i="32"/>
  <c r="B1972" i="32"/>
  <c r="D1971" i="32"/>
  <c r="C1971" i="32"/>
  <c r="B1971" i="32"/>
  <c r="D1965" i="32"/>
  <c r="C1965" i="32"/>
  <c r="B1965" i="32"/>
  <c r="D1964" i="32"/>
  <c r="C1964" i="32"/>
  <c r="B1964" i="32"/>
  <c r="D1958" i="32"/>
  <c r="C1958" i="32"/>
  <c r="B1958" i="32"/>
  <c r="D1957" i="32"/>
  <c r="C1957" i="32"/>
  <c r="B1957" i="32"/>
  <c r="D1951" i="32"/>
  <c r="C1951" i="32"/>
  <c r="B1951" i="32"/>
  <c r="D1950" i="32"/>
  <c r="C1950" i="32"/>
  <c r="B1950" i="32"/>
  <c r="D1944" i="32"/>
  <c r="C1944" i="32"/>
  <c r="B1944" i="32"/>
  <c r="D1943" i="32"/>
  <c r="C1943" i="32"/>
  <c r="B1943" i="32"/>
  <c r="D1937" i="32"/>
  <c r="C1937" i="32"/>
  <c r="B1937" i="32"/>
  <c r="D1936" i="32"/>
  <c r="C1936" i="32"/>
  <c r="B1936" i="32"/>
  <c r="D1930" i="32"/>
  <c r="C1930" i="32"/>
  <c r="B1930" i="32"/>
  <c r="D1929" i="32"/>
  <c r="C1929" i="32"/>
  <c r="B1929" i="32"/>
  <c r="D1923" i="32"/>
  <c r="C1923" i="32"/>
  <c r="B1923" i="32"/>
  <c r="D1922" i="32"/>
  <c r="C1922" i="32"/>
  <c r="B1922" i="32"/>
  <c r="D1916" i="32"/>
  <c r="C1916" i="32"/>
  <c r="B1916" i="32"/>
  <c r="D1915" i="32"/>
  <c r="C1915" i="32"/>
  <c r="B1915" i="32"/>
  <c r="D1909" i="32"/>
  <c r="C1909" i="32"/>
  <c r="B1909" i="32"/>
  <c r="D1908" i="32"/>
  <c r="C1908" i="32"/>
  <c r="B1908" i="32"/>
  <c r="D1902" i="32"/>
  <c r="C1902" i="32"/>
  <c r="B1902" i="32"/>
  <c r="D1901" i="32"/>
  <c r="C1901" i="32"/>
  <c r="B1901" i="32"/>
  <c r="D1895" i="32"/>
  <c r="C1895" i="32"/>
  <c r="B1895" i="32"/>
  <c r="D1894" i="32"/>
  <c r="C1894" i="32"/>
  <c r="B1894" i="32"/>
  <c r="D1888" i="32"/>
  <c r="C1888" i="32"/>
  <c r="B1888" i="32"/>
  <c r="D1887" i="32"/>
  <c r="C1887" i="32"/>
  <c r="B1887" i="32"/>
  <c r="D1881" i="32"/>
  <c r="C1881" i="32"/>
  <c r="B1881" i="32"/>
  <c r="D1880" i="32"/>
  <c r="C1880" i="32"/>
  <c r="B1880" i="32"/>
  <c r="D1874" i="32"/>
  <c r="C1874" i="32"/>
  <c r="B1874" i="32"/>
  <c r="D1873" i="32"/>
  <c r="C1873" i="32"/>
  <c r="B1873" i="32"/>
  <c r="D1867" i="32"/>
  <c r="C1867" i="32"/>
  <c r="B1867" i="32"/>
  <c r="D1866" i="32"/>
  <c r="C1866" i="32"/>
  <c r="B1866" i="32"/>
  <c r="D1860" i="32"/>
  <c r="C1860" i="32"/>
  <c r="B1860" i="32"/>
  <c r="D1859" i="32"/>
  <c r="C1859" i="32"/>
  <c r="B1859" i="32"/>
  <c r="D1853" i="32"/>
  <c r="C1853" i="32"/>
  <c r="B1853" i="32"/>
  <c r="D1852" i="32"/>
  <c r="C1852" i="32"/>
  <c r="B1852" i="32"/>
  <c r="D1846" i="32"/>
  <c r="C1846" i="32"/>
  <c r="B1846" i="32"/>
  <c r="D1845" i="32"/>
  <c r="C1845" i="32"/>
  <c r="B1845" i="32"/>
  <c r="D1839" i="32"/>
  <c r="C1839" i="32"/>
  <c r="B1839" i="32"/>
  <c r="D1838" i="32"/>
  <c r="C1838" i="32"/>
  <c r="B1838" i="32"/>
  <c r="D1832" i="32"/>
  <c r="C1832" i="32"/>
  <c r="B1832" i="32"/>
  <c r="D1831" i="32"/>
  <c r="C1831" i="32"/>
  <c r="B1831" i="32"/>
  <c r="D1825" i="32"/>
  <c r="C1825" i="32"/>
  <c r="B1825" i="32"/>
  <c r="D1824" i="32"/>
  <c r="C1824" i="32"/>
  <c r="B1824" i="32"/>
  <c r="D1818" i="32"/>
  <c r="C1818" i="32"/>
  <c r="B1818" i="32"/>
  <c r="D1817" i="32"/>
  <c r="C1817" i="32"/>
  <c r="B1817" i="32"/>
  <c r="D1811" i="32"/>
  <c r="C1811" i="32"/>
  <c r="B1811" i="32"/>
  <c r="D1810" i="32"/>
  <c r="C1810" i="32"/>
  <c r="B1810" i="32"/>
  <c r="D1804" i="32"/>
  <c r="C1804" i="32"/>
  <c r="B1804" i="32"/>
  <c r="D1803" i="32"/>
  <c r="C1803" i="32"/>
  <c r="B1803" i="32"/>
  <c r="D1797" i="32"/>
  <c r="C1797" i="32"/>
  <c r="B1797" i="32"/>
  <c r="D1796" i="32"/>
  <c r="C1796" i="32"/>
  <c r="B1796" i="32"/>
  <c r="D1790" i="32"/>
  <c r="C1790" i="32"/>
  <c r="B1790" i="32"/>
  <c r="D1789" i="32"/>
  <c r="C1789" i="32"/>
  <c r="B1789" i="32"/>
  <c r="D1783" i="32"/>
  <c r="C1783" i="32"/>
  <c r="B1783" i="32"/>
  <c r="D1782" i="32"/>
  <c r="C1782" i="32"/>
  <c r="B1782" i="32"/>
  <c r="D1776" i="32"/>
  <c r="C1776" i="32"/>
  <c r="B1776" i="32"/>
  <c r="D1775" i="32"/>
  <c r="C1775" i="32"/>
  <c r="B1775" i="32"/>
  <c r="D1769" i="32"/>
  <c r="C1769" i="32"/>
  <c r="B1769" i="32"/>
  <c r="D1768" i="32"/>
  <c r="C1768" i="32"/>
  <c r="B1768" i="32"/>
  <c r="D1762" i="32"/>
  <c r="C1762" i="32"/>
  <c r="B1762" i="32"/>
  <c r="D1761" i="32"/>
  <c r="C1761" i="32"/>
  <c r="B1761" i="32"/>
  <c r="D1755" i="32"/>
  <c r="C1755" i="32"/>
  <c r="B1755" i="32"/>
  <c r="D1754" i="32"/>
  <c r="C1754" i="32"/>
  <c r="B1754" i="32"/>
  <c r="D1748" i="32"/>
  <c r="C1748" i="32"/>
  <c r="B1748" i="32"/>
  <c r="D1747" i="32"/>
  <c r="C1747" i="32"/>
  <c r="B1747" i="32"/>
  <c r="D1741" i="32"/>
  <c r="C1741" i="32"/>
  <c r="B1741" i="32"/>
  <c r="D1740" i="32"/>
  <c r="C1740" i="32"/>
  <c r="B1740" i="32"/>
  <c r="D1734" i="32"/>
  <c r="C1734" i="32"/>
  <c r="B1734" i="32"/>
  <c r="D1733" i="32"/>
  <c r="C1733" i="32"/>
  <c r="B1733" i="32"/>
  <c r="D1727" i="32"/>
  <c r="C1727" i="32"/>
  <c r="B1727" i="32"/>
  <c r="D1726" i="32"/>
  <c r="C1726" i="32"/>
  <c r="B1726" i="32"/>
  <c r="D1720" i="32"/>
  <c r="C1720" i="32"/>
  <c r="B1720" i="32"/>
  <c r="D1719" i="32"/>
  <c r="C1719" i="32"/>
  <c r="B1719" i="32"/>
  <c r="D1713" i="32"/>
  <c r="C1713" i="32"/>
  <c r="B1713" i="32"/>
  <c r="D1712" i="32"/>
  <c r="C1712" i="32"/>
  <c r="B1712" i="32"/>
  <c r="D1706" i="32"/>
  <c r="C1706" i="32"/>
  <c r="B1706" i="32"/>
  <c r="D1705" i="32"/>
  <c r="C1705" i="32"/>
  <c r="B1705" i="32"/>
  <c r="D1699" i="32"/>
  <c r="C1699" i="32"/>
  <c r="B1699" i="32"/>
  <c r="D1698" i="32"/>
  <c r="C1698" i="32"/>
  <c r="B1698" i="32"/>
  <c r="D1692" i="32"/>
  <c r="C1692" i="32"/>
  <c r="B1692" i="32"/>
  <c r="D1691" i="32"/>
  <c r="C1691" i="32"/>
  <c r="B1691" i="32"/>
  <c r="D1685" i="32"/>
  <c r="C1685" i="32"/>
  <c r="B1685" i="32"/>
  <c r="D1684" i="32"/>
  <c r="C1684" i="32"/>
  <c r="B1684" i="32"/>
  <c r="D1678" i="32"/>
  <c r="C1678" i="32"/>
  <c r="B1678" i="32"/>
  <c r="D1677" i="32"/>
  <c r="C1677" i="32"/>
  <c r="B1677" i="32"/>
  <c r="D1671" i="32"/>
  <c r="C1671" i="32"/>
  <c r="B1671" i="32"/>
  <c r="D1670" i="32"/>
  <c r="C1670" i="32"/>
  <c r="B1670" i="32"/>
  <c r="D1664" i="32"/>
  <c r="C1664" i="32"/>
  <c r="B1664" i="32"/>
  <c r="D1663" i="32"/>
  <c r="C1663" i="32"/>
  <c r="B1663" i="32"/>
  <c r="D1657" i="32"/>
  <c r="C1657" i="32"/>
  <c r="B1657" i="32"/>
  <c r="D1656" i="32"/>
  <c r="C1656" i="32"/>
  <c r="B1656" i="32"/>
  <c r="D1650" i="32"/>
  <c r="C1650" i="32"/>
  <c r="B1650" i="32"/>
  <c r="D1649" i="32"/>
  <c r="C1649" i="32"/>
  <c r="B1649" i="32"/>
  <c r="D1643" i="32"/>
  <c r="C1643" i="32"/>
  <c r="B1643" i="32"/>
  <c r="D1642" i="32"/>
  <c r="C1642" i="32"/>
  <c r="B1642" i="32"/>
  <c r="D1636" i="32"/>
  <c r="C1636" i="32"/>
  <c r="B1636" i="32"/>
  <c r="D1635" i="32"/>
  <c r="C1635" i="32"/>
  <c r="B1635" i="32"/>
  <c r="D1629" i="32"/>
  <c r="C1629" i="32"/>
  <c r="B1629" i="32"/>
  <c r="D1628" i="32"/>
  <c r="C1628" i="32"/>
  <c r="B1628" i="32"/>
  <c r="D1622" i="32"/>
  <c r="C1622" i="32"/>
  <c r="B1622" i="32"/>
  <c r="D1621" i="32"/>
  <c r="C1621" i="32"/>
  <c r="B1621" i="32"/>
  <c r="D1615" i="32"/>
  <c r="C1615" i="32"/>
  <c r="B1615" i="32"/>
  <c r="D1614" i="32"/>
  <c r="C1614" i="32"/>
  <c r="B1614" i="32"/>
  <c r="D1608" i="32"/>
  <c r="C1608" i="32"/>
  <c r="B1608" i="32"/>
  <c r="D1607" i="32"/>
  <c r="C1607" i="32"/>
  <c r="B1607" i="32"/>
  <c r="D1601" i="32"/>
  <c r="C1601" i="32"/>
  <c r="B1601" i="32"/>
  <c r="D1600" i="32"/>
  <c r="C1600" i="32"/>
  <c r="B1600" i="32"/>
  <c r="D1594" i="32"/>
  <c r="C1594" i="32"/>
  <c r="B1594" i="32"/>
  <c r="D1593" i="32"/>
  <c r="C1593" i="32"/>
  <c r="B1593" i="32"/>
  <c r="D1587" i="32"/>
  <c r="C1587" i="32"/>
  <c r="B1587" i="32"/>
  <c r="D1586" i="32"/>
  <c r="C1586" i="32"/>
  <c r="B1586" i="32"/>
  <c r="D1580" i="32"/>
  <c r="C1580" i="32"/>
  <c r="B1580" i="32"/>
  <c r="D1579" i="32"/>
  <c r="C1579" i="32"/>
  <c r="B1579" i="32"/>
  <c r="D1573" i="32"/>
  <c r="C1573" i="32"/>
  <c r="B1573" i="32"/>
  <c r="D1572" i="32"/>
  <c r="C1572" i="32"/>
  <c r="B1572" i="32"/>
  <c r="D1566" i="32"/>
  <c r="C1566" i="32"/>
  <c r="B1566" i="32"/>
  <c r="D1565" i="32"/>
  <c r="C1565" i="32"/>
  <c r="B1565" i="32"/>
  <c r="D1559" i="32"/>
  <c r="C1559" i="32"/>
  <c r="B1559" i="32"/>
  <c r="D1558" i="32"/>
  <c r="C1558" i="32"/>
  <c r="B1558" i="32"/>
  <c r="D1552" i="32"/>
  <c r="C1552" i="32"/>
  <c r="B1552" i="32"/>
  <c r="D1551" i="32"/>
  <c r="C1551" i="32"/>
  <c r="B1551" i="32"/>
  <c r="D1545" i="32"/>
  <c r="C1545" i="32"/>
  <c r="B1545" i="32"/>
  <c r="D1544" i="32"/>
  <c r="C1544" i="32"/>
  <c r="B1544" i="32"/>
  <c r="D1538" i="32"/>
  <c r="C1538" i="32"/>
  <c r="B1538" i="32"/>
  <c r="D1537" i="32"/>
  <c r="C1537" i="32"/>
  <c r="B1537" i="32"/>
  <c r="D1531" i="32"/>
  <c r="C1531" i="32"/>
  <c r="B1531" i="32"/>
  <c r="D1530" i="32"/>
  <c r="C1530" i="32"/>
  <c r="B1530" i="32"/>
  <c r="D1524" i="32"/>
  <c r="C1524" i="32"/>
  <c r="B1524" i="32"/>
  <c r="D1523" i="32"/>
  <c r="C1523" i="32"/>
  <c r="B1523" i="32"/>
  <c r="D1517" i="32"/>
  <c r="C1517" i="32"/>
  <c r="B1517" i="32"/>
  <c r="D1516" i="32"/>
  <c r="C1516" i="32"/>
  <c r="B1516" i="32"/>
  <c r="D1510" i="32"/>
  <c r="C1510" i="32"/>
  <c r="B1510" i="32"/>
  <c r="D1509" i="32"/>
  <c r="C1509" i="32"/>
  <c r="B1509" i="32"/>
  <c r="D1503" i="32"/>
  <c r="C1503" i="32"/>
  <c r="B1503" i="32"/>
  <c r="D1502" i="32"/>
  <c r="C1502" i="32"/>
  <c r="B1502" i="32"/>
  <c r="D1496" i="32"/>
  <c r="C1496" i="32"/>
  <c r="B1496" i="32"/>
  <c r="D1495" i="32"/>
  <c r="C1495" i="32"/>
  <c r="B1495" i="32"/>
  <c r="D1489" i="32"/>
  <c r="C1489" i="32"/>
  <c r="B1489" i="32"/>
  <c r="D1488" i="32"/>
  <c r="C1488" i="32"/>
  <c r="B1488" i="32"/>
  <c r="D1482" i="32"/>
  <c r="C1482" i="32"/>
  <c r="B1482" i="32"/>
  <c r="D1481" i="32"/>
  <c r="C1481" i="32"/>
  <c r="B1481" i="32"/>
  <c r="D1475" i="32"/>
  <c r="C1475" i="32"/>
  <c r="B1475" i="32"/>
  <c r="D1474" i="32"/>
  <c r="C1474" i="32"/>
  <c r="B1474" i="32"/>
  <c r="D1468" i="32"/>
  <c r="C1468" i="32"/>
  <c r="B1468" i="32"/>
  <c r="D1467" i="32"/>
  <c r="C1467" i="32"/>
  <c r="B1467" i="32"/>
  <c r="D1461" i="32"/>
  <c r="C1461" i="32"/>
  <c r="B1461" i="32"/>
  <c r="D1460" i="32"/>
  <c r="C1460" i="32"/>
  <c r="B1460" i="32"/>
  <c r="D1454" i="32"/>
  <c r="C1454" i="32"/>
  <c r="B1454" i="32"/>
  <c r="D1453" i="32"/>
  <c r="C1453" i="32"/>
  <c r="B1453" i="32"/>
  <c r="D1447" i="32"/>
  <c r="C1447" i="32"/>
  <c r="B1447" i="32"/>
  <c r="D1446" i="32"/>
  <c r="C1446" i="32"/>
  <c r="B1446" i="32"/>
  <c r="D1440" i="32"/>
  <c r="C1440" i="32"/>
  <c r="B1440" i="32"/>
  <c r="D1439" i="32"/>
  <c r="C1439" i="32"/>
  <c r="B1439" i="32"/>
  <c r="D1433" i="32"/>
  <c r="C1433" i="32"/>
  <c r="B1433" i="32"/>
  <c r="D1432" i="32"/>
  <c r="C1432" i="32"/>
  <c r="B1432" i="32"/>
  <c r="D1426" i="32"/>
  <c r="C1426" i="32"/>
  <c r="B1426" i="32"/>
  <c r="D1425" i="32"/>
  <c r="C1425" i="32"/>
  <c r="B1425" i="32"/>
  <c r="D1419" i="32"/>
  <c r="C1419" i="32"/>
  <c r="B1419" i="32"/>
  <c r="D1418" i="32"/>
  <c r="C1418" i="32"/>
  <c r="B1418" i="32"/>
  <c r="D1412" i="32"/>
  <c r="C1412" i="32"/>
  <c r="B1412" i="32"/>
  <c r="D1411" i="32"/>
  <c r="C1411" i="32"/>
  <c r="B1411" i="32"/>
  <c r="D1405" i="32"/>
  <c r="C1405" i="32"/>
  <c r="B1405" i="32"/>
  <c r="D1404" i="32"/>
  <c r="C1404" i="32"/>
  <c r="B1404" i="32"/>
  <c r="D1398" i="32"/>
  <c r="C1398" i="32"/>
  <c r="B1398" i="32"/>
  <c r="D1397" i="32"/>
  <c r="C1397" i="32"/>
  <c r="B1397" i="32"/>
  <c r="D1391" i="32"/>
  <c r="C1391" i="32"/>
  <c r="B1391" i="32"/>
  <c r="D1390" i="32"/>
  <c r="C1390" i="32"/>
  <c r="B1390" i="32"/>
  <c r="D1384" i="32"/>
  <c r="C1384" i="32"/>
  <c r="B1384" i="32"/>
  <c r="D1383" i="32"/>
  <c r="C1383" i="32"/>
  <c r="B1383" i="32"/>
  <c r="D1377" i="32"/>
  <c r="C1377" i="32"/>
  <c r="B1377" i="32"/>
  <c r="D1376" i="32"/>
  <c r="C1376" i="32"/>
  <c r="B1376" i="32"/>
  <c r="D1370" i="32"/>
  <c r="C1370" i="32"/>
  <c r="B1370" i="32"/>
  <c r="D1369" i="32"/>
  <c r="C1369" i="32"/>
  <c r="B1369" i="32"/>
  <c r="D1363" i="32"/>
  <c r="C1363" i="32"/>
  <c r="B1363" i="32"/>
  <c r="D1362" i="32"/>
  <c r="C1362" i="32"/>
  <c r="B1362" i="32"/>
  <c r="D1356" i="32"/>
  <c r="C1356" i="32"/>
  <c r="B1356" i="32"/>
  <c r="D1355" i="32"/>
  <c r="C1355" i="32"/>
  <c r="B1355" i="32"/>
  <c r="D1349" i="32"/>
  <c r="C1349" i="32"/>
  <c r="B1349" i="32"/>
  <c r="D1348" i="32"/>
  <c r="C1348" i="32"/>
  <c r="B1348" i="32"/>
  <c r="D1342" i="32"/>
  <c r="C1342" i="32"/>
  <c r="B1342" i="32"/>
  <c r="D1341" i="32"/>
  <c r="C1341" i="32"/>
  <c r="B1341" i="32"/>
  <c r="D1335" i="32"/>
  <c r="C1335" i="32"/>
  <c r="B1335" i="32"/>
  <c r="D1334" i="32"/>
  <c r="C1334" i="32"/>
  <c r="B1334" i="32"/>
  <c r="D1328" i="32"/>
  <c r="C1328" i="32"/>
  <c r="B1328" i="32"/>
  <c r="D1327" i="32"/>
  <c r="C1327" i="32"/>
  <c r="B1327" i="32"/>
  <c r="D1321" i="32"/>
  <c r="C1321" i="32"/>
  <c r="B1321" i="32"/>
  <c r="D1320" i="32"/>
  <c r="C1320" i="32"/>
  <c r="B1320" i="32"/>
  <c r="D1314" i="32"/>
  <c r="C1314" i="32"/>
  <c r="B1314" i="32"/>
  <c r="D1313" i="32"/>
  <c r="C1313" i="32"/>
  <c r="B1313" i="32"/>
  <c r="D1307" i="32"/>
  <c r="C1307" i="32"/>
  <c r="B1307" i="32"/>
  <c r="D1306" i="32"/>
  <c r="C1306" i="32"/>
  <c r="B1306" i="32"/>
  <c r="D1300" i="32"/>
  <c r="C1300" i="32"/>
  <c r="B1300" i="32"/>
  <c r="D1299" i="32"/>
  <c r="C1299" i="32"/>
  <c r="B1299" i="32"/>
  <c r="D1293" i="32"/>
  <c r="C1293" i="32"/>
  <c r="B1293" i="32"/>
  <c r="D1292" i="32"/>
  <c r="C1292" i="32"/>
  <c r="B1292" i="32"/>
  <c r="D1286" i="32"/>
  <c r="C1286" i="32"/>
  <c r="B1286" i="32"/>
  <c r="D1285" i="32"/>
  <c r="C1285" i="32"/>
  <c r="B1285" i="32"/>
  <c r="D1279" i="32"/>
  <c r="C1279" i="32"/>
  <c r="B1279" i="32"/>
  <c r="D1278" i="32"/>
  <c r="C1278" i="32"/>
  <c r="B1278" i="32"/>
  <c r="D1272" i="32"/>
  <c r="C1272" i="32"/>
  <c r="B1272" i="32"/>
  <c r="D1271" i="32"/>
  <c r="C1271" i="32"/>
  <c r="B1271" i="32"/>
  <c r="D1265" i="32"/>
  <c r="C1265" i="32"/>
  <c r="B1265" i="32"/>
  <c r="D1264" i="32"/>
  <c r="C1264" i="32"/>
  <c r="B1264" i="32"/>
  <c r="D1258" i="32"/>
  <c r="C1258" i="32"/>
  <c r="B1258" i="32"/>
  <c r="D1257" i="32"/>
  <c r="C1257" i="32"/>
  <c r="B1257" i="32"/>
  <c r="D1251" i="32"/>
  <c r="C1251" i="32"/>
  <c r="B1251" i="32"/>
  <c r="D1250" i="32"/>
  <c r="C1250" i="32"/>
  <c r="B1250" i="32"/>
  <c r="D1244" i="32"/>
  <c r="C1244" i="32"/>
  <c r="B1244" i="32"/>
  <c r="D1243" i="32"/>
  <c r="C1243" i="32"/>
  <c r="B1243" i="32"/>
  <c r="D1237" i="32"/>
  <c r="C1237" i="32"/>
  <c r="B1237" i="32"/>
  <c r="D1236" i="32"/>
  <c r="C1236" i="32"/>
  <c r="B1236" i="32"/>
  <c r="D1230" i="32"/>
  <c r="C1230" i="32"/>
  <c r="B1230" i="32"/>
  <c r="D1229" i="32"/>
  <c r="C1229" i="32"/>
  <c r="B1229" i="32"/>
  <c r="D1223" i="32"/>
  <c r="C1223" i="32"/>
  <c r="B1223" i="32"/>
  <c r="D1222" i="32"/>
  <c r="C1222" i="32"/>
  <c r="B1222" i="32"/>
  <c r="D1216" i="32"/>
  <c r="C1216" i="32"/>
  <c r="B1216" i="32"/>
  <c r="D1215" i="32"/>
  <c r="C1215" i="32"/>
  <c r="B1215" i="32"/>
  <c r="D1209" i="32"/>
  <c r="C1209" i="32"/>
  <c r="B1209" i="32"/>
  <c r="D1208" i="32"/>
  <c r="C1208" i="32"/>
  <c r="B1208" i="32"/>
  <c r="D1202" i="32"/>
  <c r="C1202" i="32"/>
  <c r="B1202" i="32"/>
  <c r="D1201" i="32"/>
  <c r="C1201" i="32"/>
  <c r="B1201" i="32"/>
  <c r="D1195" i="32"/>
  <c r="C1195" i="32"/>
  <c r="B1195" i="32"/>
  <c r="D1194" i="32"/>
  <c r="C1194" i="32"/>
  <c r="B1194" i="32"/>
  <c r="D1188" i="32"/>
  <c r="C1188" i="32"/>
  <c r="B1188" i="32"/>
  <c r="D1187" i="32"/>
  <c r="C1187" i="32"/>
  <c r="B1187" i="32"/>
  <c r="D1181" i="32"/>
  <c r="C1181" i="32"/>
  <c r="B1181" i="32"/>
  <c r="D1180" i="32"/>
  <c r="C1180" i="32"/>
  <c r="B1180" i="32"/>
  <c r="D1174" i="32"/>
  <c r="C1174" i="32"/>
  <c r="B1174" i="32"/>
  <c r="D1173" i="32"/>
  <c r="C1173" i="32"/>
  <c r="B1173" i="32"/>
  <c r="D1167" i="32"/>
  <c r="C1167" i="32"/>
  <c r="B1167" i="32"/>
  <c r="D1166" i="32"/>
  <c r="C1166" i="32"/>
  <c r="B1166" i="32"/>
  <c r="D1160" i="32"/>
  <c r="C1160" i="32"/>
  <c r="B1160" i="32"/>
  <c r="D1159" i="32"/>
  <c r="C1159" i="32"/>
  <c r="B1159" i="32"/>
  <c r="D1153" i="32"/>
  <c r="C1153" i="32"/>
  <c r="B1153" i="32"/>
  <c r="D1152" i="32"/>
  <c r="C1152" i="32"/>
  <c r="B1152" i="32"/>
  <c r="D1146" i="32"/>
  <c r="C1146" i="32"/>
  <c r="B1146" i="32"/>
  <c r="D1145" i="32"/>
  <c r="C1145" i="32"/>
  <c r="B1145" i="32"/>
  <c r="D1139" i="32"/>
  <c r="C1139" i="32"/>
  <c r="B1139" i="32"/>
  <c r="D1138" i="32"/>
  <c r="C1138" i="32"/>
  <c r="B1138" i="32"/>
  <c r="D1132" i="32"/>
  <c r="C1132" i="32"/>
  <c r="B1132" i="32"/>
  <c r="D1131" i="32"/>
  <c r="C1131" i="32"/>
  <c r="B1131" i="32"/>
  <c r="D1125" i="32"/>
  <c r="C1125" i="32"/>
  <c r="B1125" i="32"/>
  <c r="D1124" i="32"/>
  <c r="C1124" i="32"/>
  <c r="B1124" i="32"/>
  <c r="D1118" i="32"/>
  <c r="C1118" i="32"/>
  <c r="B1118" i="32"/>
  <c r="D1117" i="32"/>
  <c r="C1117" i="32"/>
  <c r="B1117" i="32"/>
  <c r="D1111" i="32"/>
  <c r="C1111" i="32"/>
  <c r="B1111" i="32"/>
  <c r="D1110" i="32"/>
  <c r="C1110" i="32"/>
  <c r="B1110" i="32"/>
  <c r="D1104" i="32"/>
  <c r="C1104" i="32"/>
  <c r="B1104" i="32"/>
  <c r="D1103" i="32"/>
  <c r="C1103" i="32"/>
  <c r="B1103" i="32"/>
  <c r="D1097" i="32"/>
  <c r="C1097" i="32"/>
  <c r="B1097" i="32"/>
  <c r="D1096" i="32"/>
  <c r="C1096" i="32"/>
  <c r="B1096" i="32"/>
  <c r="D1090" i="32"/>
  <c r="C1090" i="32"/>
  <c r="B1090" i="32"/>
  <c r="D1089" i="32"/>
  <c r="C1089" i="32"/>
  <c r="B1089" i="32"/>
  <c r="D1083" i="32"/>
  <c r="C1083" i="32"/>
  <c r="B1083" i="32"/>
  <c r="D1082" i="32"/>
  <c r="C1082" i="32"/>
  <c r="B1082" i="32"/>
  <c r="D1076" i="32"/>
  <c r="C1076" i="32"/>
  <c r="B1076" i="32"/>
  <c r="D1075" i="32"/>
  <c r="C1075" i="32"/>
  <c r="B1075" i="32"/>
  <c r="D1069" i="32"/>
  <c r="C1069" i="32"/>
  <c r="B1069" i="32"/>
  <c r="D1068" i="32"/>
  <c r="C1068" i="32"/>
  <c r="B1068" i="32"/>
  <c r="D1062" i="32"/>
  <c r="C1062" i="32"/>
  <c r="B1062" i="32"/>
  <c r="D1061" i="32"/>
  <c r="C1061" i="32"/>
  <c r="B1061" i="32"/>
  <c r="D1055" i="32"/>
  <c r="C1055" i="32"/>
  <c r="B1055" i="32"/>
  <c r="D1054" i="32"/>
  <c r="C1054" i="32"/>
  <c r="B1054" i="32"/>
  <c r="D1048" i="32"/>
  <c r="C1048" i="32"/>
  <c r="B1048" i="32"/>
  <c r="D1047" i="32"/>
  <c r="C1047" i="32"/>
  <c r="B1047" i="32"/>
  <c r="D1041" i="32"/>
  <c r="C1041" i="32"/>
  <c r="B1041" i="32"/>
  <c r="D1040" i="32"/>
  <c r="C1040" i="32"/>
  <c r="B1040" i="32"/>
  <c r="D1034" i="32"/>
  <c r="C1034" i="32"/>
  <c r="B1034" i="32"/>
  <c r="D1033" i="32"/>
  <c r="C1033" i="32"/>
  <c r="B1033" i="32"/>
  <c r="D1027" i="32"/>
  <c r="C1027" i="32"/>
  <c r="B1027" i="32"/>
  <c r="D1026" i="32"/>
  <c r="C1026" i="32"/>
  <c r="B1026" i="32"/>
  <c r="D1020" i="32"/>
  <c r="C1020" i="32"/>
  <c r="B1020" i="32"/>
  <c r="D1019" i="32"/>
  <c r="C1019" i="32"/>
  <c r="B1019" i="32"/>
  <c r="D1013" i="32"/>
  <c r="C1013" i="32"/>
  <c r="B1013" i="32"/>
  <c r="D1012" i="32"/>
  <c r="C1012" i="32"/>
  <c r="B1012" i="32"/>
  <c r="D1006" i="32"/>
  <c r="C1006" i="32"/>
  <c r="B1006" i="32"/>
  <c r="D1005" i="32"/>
  <c r="C1005" i="32"/>
  <c r="B1005" i="32"/>
  <c r="D999" i="32"/>
  <c r="C999" i="32"/>
  <c r="B999" i="32"/>
  <c r="D998" i="32"/>
  <c r="C998" i="32"/>
  <c r="B998" i="32"/>
  <c r="D992" i="32"/>
  <c r="C992" i="32"/>
  <c r="B992" i="32"/>
  <c r="D991" i="32"/>
  <c r="C991" i="32"/>
  <c r="B991" i="32"/>
  <c r="D985" i="32"/>
  <c r="C985" i="32"/>
  <c r="B985" i="32"/>
  <c r="D984" i="32"/>
  <c r="C984" i="32"/>
  <c r="B984" i="32"/>
  <c r="D978" i="32"/>
  <c r="C978" i="32"/>
  <c r="B978" i="32"/>
  <c r="D977" i="32"/>
  <c r="C977" i="32"/>
  <c r="B977" i="32"/>
  <c r="D971" i="32"/>
  <c r="C971" i="32"/>
  <c r="B971" i="32"/>
  <c r="D970" i="32"/>
  <c r="C970" i="32"/>
  <c r="B970" i="32"/>
  <c r="D964" i="32"/>
  <c r="C964" i="32"/>
  <c r="B964" i="32"/>
  <c r="D963" i="32"/>
  <c r="C963" i="32"/>
  <c r="B963" i="32"/>
  <c r="D957" i="32"/>
  <c r="C957" i="32"/>
  <c r="B957" i="32"/>
  <c r="D956" i="32"/>
  <c r="C956" i="32"/>
  <c r="B956" i="32"/>
  <c r="D950" i="32"/>
  <c r="C950" i="32"/>
  <c r="B950" i="32"/>
  <c r="D949" i="32"/>
  <c r="C949" i="32"/>
  <c r="B949" i="32"/>
  <c r="D943" i="32"/>
  <c r="C943" i="32"/>
  <c r="B943" i="32"/>
  <c r="D942" i="32"/>
  <c r="C942" i="32"/>
  <c r="B942" i="32"/>
  <c r="D936" i="32"/>
  <c r="C936" i="32"/>
  <c r="B936" i="32"/>
  <c r="D935" i="32"/>
  <c r="C935" i="32"/>
  <c r="B935" i="32"/>
  <c r="D929" i="32"/>
  <c r="C929" i="32"/>
  <c r="B929" i="32"/>
  <c r="D928" i="32"/>
  <c r="C928" i="32"/>
  <c r="B928" i="32"/>
  <c r="D922" i="32"/>
  <c r="C922" i="32"/>
  <c r="B922" i="32"/>
  <c r="D921" i="32"/>
  <c r="C921" i="32"/>
  <c r="B921" i="32"/>
  <c r="D915" i="32"/>
  <c r="C915" i="32"/>
  <c r="B915" i="32"/>
  <c r="D914" i="32"/>
  <c r="C914" i="32"/>
  <c r="B914" i="32"/>
  <c r="D908" i="32"/>
  <c r="C908" i="32"/>
  <c r="B908" i="32"/>
  <c r="D907" i="32"/>
  <c r="C907" i="32"/>
  <c r="B907" i="32"/>
  <c r="D901" i="32"/>
  <c r="C901" i="32"/>
  <c r="B901" i="32"/>
  <c r="D900" i="32"/>
  <c r="C900" i="32"/>
  <c r="B900" i="32"/>
  <c r="D894" i="32"/>
  <c r="C894" i="32"/>
  <c r="B894" i="32"/>
  <c r="D893" i="32"/>
  <c r="C893" i="32"/>
  <c r="B893" i="32"/>
  <c r="D887" i="32"/>
  <c r="C887" i="32"/>
  <c r="B887" i="32"/>
  <c r="D886" i="32"/>
  <c r="C886" i="32"/>
  <c r="B886" i="32"/>
  <c r="D880" i="32"/>
  <c r="C880" i="32"/>
  <c r="B880" i="32"/>
  <c r="D879" i="32"/>
  <c r="C879" i="32"/>
  <c r="B879" i="32"/>
  <c r="D873" i="32"/>
  <c r="C873" i="32"/>
  <c r="B873" i="32"/>
  <c r="D872" i="32"/>
  <c r="C872" i="32"/>
  <c r="B872" i="32"/>
  <c r="D866" i="32"/>
  <c r="C866" i="32"/>
  <c r="B866" i="32"/>
  <c r="D865" i="32"/>
  <c r="C865" i="32"/>
  <c r="B865" i="32"/>
  <c r="D859" i="32"/>
  <c r="C859" i="32"/>
  <c r="B859" i="32"/>
  <c r="D858" i="32"/>
  <c r="C858" i="32"/>
  <c r="B858" i="32"/>
  <c r="D852" i="32"/>
  <c r="C852" i="32"/>
  <c r="B852" i="32"/>
  <c r="D851" i="32"/>
  <c r="C851" i="32"/>
  <c r="B851" i="32"/>
  <c r="D845" i="32"/>
  <c r="C845" i="32"/>
  <c r="B845" i="32"/>
  <c r="D844" i="32"/>
  <c r="C844" i="32"/>
  <c r="B844" i="32"/>
  <c r="D838" i="32"/>
  <c r="C838" i="32"/>
  <c r="B838" i="32"/>
  <c r="D837" i="32"/>
  <c r="C837" i="32"/>
  <c r="B837" i="32"/>
  <c r="D831" i="32"/>
  <c r="C831" i="32"/>
  <c r="B831" i="32"/>
  <c r="D830" i="32"/>
  <c r="C830" i="32"/>
  <c r="B830" i="32"/>
  <c r="D824" i="32"/>
  <c r="C824" i="32"/>
  <c r="B824" i="32"/>
  <c r="D823" i="32"/>
  <c r="C823" i="32"/>
  <c r="B823" i="32"/>
  <c r="D817" i="32"/>
  <c r="C817" i="32"/>
  <c r="B817" i="32"/>
  <c r="D816" i="32"/>
  <c r="C816" i="32"/>
  <c r="B816" i="32"/>
  <c r="D810" i="32"/>
  <c r="C810" i="32"/>
  <c r="B810" i="32"/>
  <c r="D809" i="32"/>
  <c r="C809" i="32"/>
  <c r="B809" i="32"/>
  <c r="D803" i="32"/>
  <c r="C803" i="32"/>
  <c r="B803" i="32"/>
  <c r="D802" i="32"/>
  <c r="C802" i="32"/>
  <c r="B802" i="32"/>
  <c r="D796" i="32"/>
  <c r="C796" i="32"/>
  <c r="B796" i="32"/>
  <c r="D795" i="32"/>
  <c r="C795" i="32"/>
  <c r="B795" i="32"/>
  <c r="D789" i="32"/>
  <c r="C789" i="32"/>
  <c r="B789" i="32"/>
  <c r="D788" i="32"/>
  <c r="C788" i="32"/>
  <c r="B788" i="32"/>
  <c r="D782" i="32"/>
  <c r="C782" i="32"/>
  <c r="B782" i="32"/>
  <c r="D781" i="32"/>
  <c r="C781" i="32"/>
  <c r="B781" i="32"/>
  <c r="D775" i="32"/>
  <c r="C775" i="32"/>
  <c r="B775" i="32"/>
  <c r="D774" i="32"/>
  <c r="C774" i="32"/>
  <c r="B774" i="32"/>
  <c r="D768" i="32"/>
  <c r="C768" i="32"/>
  <c r="B768" i="32"/>
  <c r="D767" i="32"/>
  <c r="C767" i="32"/>
  <c r="B767" i="32"/>
  <c r="D761" i="32"/>
  <c r="C761" i="32"/>
  <c r="B761" i="32"/>
  <c r="D760" i="32"/>
  <c r="C760" i="32"/>
  <c r="B760" i="32"/>
  <c r="D754" i="32"/>
  <c r="C754" i="32"/>
  <c r="B754" i="32"/>
  <c r="D753" i="32"/>
  <c r="C753" i="32"/>
  <c r="B753" i="32"/>
  <c r="D747" i="32"/>
  <c r="C747" i="32"/>
  <c r="B747" i="32"/>
  <c r="D746" i="32"/>
  <c r="C746" i="32"/>
  <c r="B746" i="32"/>
  <c r="D740" i="32"/>
  <c r="C740" i="32"/>
  <c r="B740" i="32"/>
  <c r="D739" i="32"/>
  <c r="C739" i="32"/>
  <c r="B739" i="32"/>
  <c r="D733" i="32"/>
  <c r="C733" i="32"/>
  <c r="B733" i="32"/>
  <c r="D732" i="32"/>
  <c r="C732" i="32"/>
  <c r="B732" i="32"/>
  <c r="D726" i="32"/>
  <c r="C726" i="32"/>
  <c r="B726" i="32"/>
  <c r="D725" i="32"/>
  <c r="C725" i="32"/>
  <c r="B725" i="32"/>
  <c r="D719" i="32"/>
  <c r="C719" i="32"/>
  <c r="B719" i="32"/>
  <c r="D718" i="32"/>
  <c r="C718" i="32"/>
  <c r="B718" i="32"/>
  <c r="D712" i="32"/>
  <c r="C712" i="32"/>
  <c r="B712" i="32"/>
  <c r="D711" i="32"/>
  <c r="C711" i="32"/>
  <c r="B711" i="32"/>
  <c r="D705" i="32"/>
  <c r="C705" i="32"/>
  <c r="B705" i="32"/>
  <c r="D704" i="32"/>
  <c r="C704" i="32"/>
  <c r="B704" i="32"/>
  <c r="D698" i="32"/>
  <c r="C698" i="32"/>
  <c r="B698" i="32"/>
  <c r="D697" i="32"/>
  <c r="C697" i="32"/>
  <c r="B697" i="32"/>
  <c r="D691" i="32"/>
  <c r="C691" i="32"/>
  <c r="B691" i="32"/>
  <c r="D690" i="32"/>
  <c r="C690" i="32"/>
  <c r="B690" i="32"/>
  <c r="D684" i="32"/>
  <c r="C684" i="32"/>
  <c r="B684" i="32"/>
  <c r="D683" i="32"/>
  <c r="C683" i="32"/>
  <c r="B683" i="32"/>
  <c r="D677" i="32"/>
  <c r="C677" i="32"/>
  <c r="B677" i="32"/>
  <c r="D676" i="32"/>
  <c r="C676" i="32"/>
  <c r="B676" i="32"/>
  <c r="D670" i="32"/>
  <c r="C670" i="32"/>
  <c r="B670" i="32"/>
  <c r="D669" i="32"/>
  <c r="C669" i="32"/>
  <c r="B669" i="32"/>
  <c r="D663" i="32"/>
  <c r="C663" i="32"/>
  <c r="B663" i="32"/>
  <c r="D662" i="32"/>
  <c r="C662" i="32"/>
  <c r="B662" i="32"/>
  <c r="D656" i="32"/>
  <c r="C656" i="32"/>
  <c r="B656" i="32"/>
  <c r="D655" i="32"/>
  <c r="C655" i="32"/>
  <c r="B655" i="32"/>
  <c r="D649" i="32"/>
  <c r="C649" i="32"/>
  <c r="B649" i="32"/>
  <c r="D648" i="32"/>
  <c r="C648" i="32"/>
  <c r="B648" i="32"/>
  <c r="D642" i="32"/>
  <c r="C642" i="32"/>
  <c r="B642" i="32"/>
  <c r="D641" i="32"/>
  <c r="C641" i="32"/>
  <c r="B641" i="32"/>
  <c r="D635" i="32"/>
  <c r="C635" i="32"/>
  <c r="B635" i="32"/>
  <c r="D634" i="32"/>
  <c r="C634" i="32"/>
  <c r="B634" i="32"/>
  <c r="D628" i="32"/>
  <c r="C628" i="32"/>
  <c r="B628" i="32"/>
  <c r="D627" i="32"/>
  <c r="C627" i="32"/>
  <c r="B627" i="32"/>
  <c r="D621" i="32"/>
  <c r="C621" i="32"/>
  <c r="B621" i="32"/>
  <c r="D620" i="32"/>
  <c r="C620" i="32"/>
  <c r="B620" i="32"/>
  <c r="D614" i="32"/>
  <c r="C614" i="32"/>
  <c r="B614" i="32"/>
  <c r="D613" i="32"/>
  <c r="C613" i="32"/>
  <c r="B613" i="32"/>
  <c r="D607" i="32"/>
  <c r="C607" i="32"/>
  <c r="B607" i="32"/>
  <c r="D606" i="32"/>
  <c r="C606" i="32"/>
  <c r="B606" i="32"/>
  <c r="D600" i="32"/>
  <c r="C600" i="32"/>
  <c r="B600" i="32"/>
  <c r="D599" i="32"/>
  <c r="C599" i="32"/>
  <c r="B599" i="32"/>
  <c r="D593" i="32"/>
  <c r="C593" i="32"/>
  <c r="B593" i="32"/>
  <c r="D592" i="32"/>
  <c r="C592" i="32"/>
  <c r="B592" i="32"/>
  <c r="D586" i="32"/>
  <c r="C586" i="32"/>
  <c r="B586" i="32"/>
  <c r="D585" i="32"/>
  <c r="C585" i="32"/>
  <c r="B585" i="32"/>
  <c r="D579" i="32"/>
  <c r="C579" i="32"/>
  <c r="B579" i="32"/>
  <c r="D578" i="32"/>
  <c r="C578" i="32"/>
  <c r="B578" i="32"/>
  <c r="D572" i="32"/>
  <c r="C572" i="32"/>
  <c r="B572" i="32"/>
  <c r="D571" i="32"/>
  <c r="C571" i="32"/>
  <c r="B571" i="32"/>
  <c r="D565" i="32"/>
  <c r="C565" i="32"/>
  <c r="B565" i="32"/>
  <c r="D564" i="32"/>
  <c r="C564" i="32"/>
  <c r="B564" i="32"/>
  <c r="D558" i="32"/>
  <c r="C558" i="32"/>
  <c r="B558" i="32"/>
  <c r="D557" i="32"/>
  <c r="C557" i="32"/>
  <c r="B557" i="32"/>
  <c r="D551" i="32"/>
  <c r="C551" i="32"/>
  <c r="B551" i="32"/>
  <c r="D550" i="32"/>
  <c r="C550" i="32"/>
  <c r="B550" i="32"/>
  <c r="D544" i="32"/>
  <c r="C544" i="32"/>
  <c r="B544" i="32"/>
  <c r="D543" i="32"/>
  <c r="C543" i="32"/>
  <c r="B543" i="32"/>
  <c r="D537" i="32"/>
  <c r="C537" i="32"/>
  <c r="B537" i="32"/>
  <c r="D536" i="32"/>
  <c r="C536" i="32"/>
  <c r="B536" i="32"/>
  <c r="D530" i="32"/>
  <c r="C530" i="32"/>
  <c r="B530" i="32"/>
  <c r="D529" i="32"/>
  <c r="C529" i="32"/>
  <c r="B529" i="32"/>
  <c r="D523" i="32"/>
  <c r="C523" i="32"/>
  <c r="B523" i="32"/>
  <c r="D522" i="32"/>
  <c r="C522" i="32"/>
  <c r="B522" i="32"/>
  <c r="D516" i="32"/>
  <c r="C516" i="32"/>
  <c r="B516" i="32"/>
  <c r="D515" i="32"/>
  <c r="C515" i="32"/>
  <c r="B515" i="32"/>
  <c r="D509" i="32"/>
  <c r="C509" i="32"/>
  <c r="B509" i="32"/>
  <c r="D508" i="32"/>
  <c r="C508" i="32"/>
  <c r="B508" i="32"/>
  <c r="D502" i="32"/>
  <c r="C502" i="32"/>
  <c r="B502" i="32"/>
  <c r="D501" i="32"/>
  <c r="C501" i="32"/>
  <c r="B501" i="32"/>
  <c r="D495" i="32"/>
  <c r="C495" i="32"/>
  <c r="B495" i="32"/>
  <c r="D494" i="32"/>
  <c r="C494" i="32"/>
  <c r="B494" i="32"/>
  <c r="D488" i="32"/>
  <c r="C488" i="32"/>
  <c r="B488" i="32"/>
  <c r="D487" i="32"/>
  <c r="C487" i="32"/>
  <c r="B487" i="32"/>
  <c r="D481" i="32"/>
  <c r="C481" i="32"/>
  <c r="B481" i="32"/>
  <c r="D480" i="32"/>
  <c r="C480" i="32"/>
  <c r="B480" i="32"/>
  <c r="D474" i="32"/>
  <c r="C474" i="32"/>
  <c r="B474" i="32"/>
  <c r="D473" i="32"/>
  <c r="C473" i="32"/>
  <c r="B473" i="32"/>
  <c r="D467" i="32"/>
  <c r="C467" i="32"/>
  <c r="B467" i="32"/>
  <c r="D466" i="32"/>
  <c r="C466" i="32"/>
  <c r="B466" i="32"/>
  <c r="D460" i="32"/>
  <c r="C460" i="32"/>
  <c r="B460" i="32"/>
  <c r="D459" i="32"/>
  <c r="C459" i="32"/>
  <c r="B459" i="32"/>
  <c r="D453" i="32"/>
  <c r="C453" i="32"/>
  <c r="B453" i="32"/>
  <c r="D452" i="32"/>
  <c r="C452" i="32"/>
  <c r="B452" i="32"/>
  <c r="D446" i="32"/>
  <c r="C446" i="32"/>
  <c r="B446" i="32"/>
  <c r="D445" i="32"/>
  <c r="C445" i="32"/>
  <c r="B445" i="32"/>
  <c r="D439" i="32"/>
  <c r="C439" i="32"/>
  <c r="B439" i="32"/>
  <c r="D438" i="32"/>
  <c r="C438" i="32"/>
  <c r="B438" i="32"/>
  <c r="D432" i="32"/>
  <c r="C432" i="32"/>
  <c r="B432" i="32"/>
  <c r="D431" i="32"/>
  <c r="C431" i="32"/>
  <c r="B431" i="32"/>
  <c r="D425" i="32"/>
  <c r="C425" i="32"/>
  <c r="B425" i="32"/>
  <c r="D424" i="32"/>
  <c r="C424" i="32"/>
  <c r="B424" i="32"/>
  <c r="D418" i="32"/>
  <c r="C418" i="32"/>
  <c r="B418" i="32"/>
  <c r="D417" i="32"/>
  <c r="C417" i="32"/>
  <c r="B417" i="32"/>
  <c r="D411" i="32"/>
  <c r="C411" i="32"/>
  <c r="B411" i="32"/>
  <c r="D410" i="32"/>
  <c r="C410" i="32"/>
  <c r="B410" i="32"/>
  <c r="D404" i="32"/>
  <c r="C404" i="32"/>
  <c r="B404" i="32"/>
  <c r="D403" i="32"/>
  <c r="C403" i="32"/>
  <c r="B403" i="32"/>
  <c r="D397" i="32"/>
  <c r="C397" i="32"/>
  <c r="B397" i="32"/>
  <c r="D396" i="32"/>
  <c r="C396" i="32"/>
  <c r="B396" i="32"/>
  <c r="D390" i="32"/>
  <c r="C390" i="32"/>
  <c r="B390" i="32"/>
  <c r="D389" i="32"/>
  <c r="C389" i="32"/>
  <c r="B389" i="32"/>
  <c r="D383" i="32"/>
  <c r="C383" i="32"/>
  <c r="B383" i="32"/>
  <c r="D382" i="32"/>
  <c r="C382" i="32"/>
  <c r="B382" i="32"/>
  <c r="D376" i="32"/>
  <c r="C376" i="32"/>
  <c r="B376" i="32"/>
  <c r="D375" i="32"/>
  <c r="C375" i="32"/>
  <c r="B375" i="32"/>
  <c r="D369" i="32"/>
  <c r="C369" i="32"/>
  <c r="B369" i="32"/>
  <c r="D368" i="32"/>
  <c r="C368" i="32"/>
  <c r="B368" i="32"/>
  <c r="D362" i="32"/>
  <c r="C362" i="32"/>
  <c r="B362" i="32"/>
  <c r="D361" i="32"/>
  <c r="C361" i="32"/>
  <c r="B361" i="32"/>
  <c r="D355" i="32"/>
  <c r="C355" i="32"/>
  <c r="B355" i="32"/>
  <c r="D354" i="32"/>
  <c r="C354" i="32"/>
  <c r="B354" i="32"/>
  <c r="D348" i="32"/>
  <c r="C348" i="32"/>
  <c r="B348" i="32"/>
  <c r="D347" i="32"/>
  <c r="C347" i="32"/>
  <c r="B347" i="32"/>
  <c r="D341" i="32"/>
  <c r="C341" i="32"/>
  <c r="B341" i="32"/>
  <c r="D340" i="32"/>
  <c r="C340" i="32"/>
  <c r="B340" i="32"/>
  <c r="D334" i="32"/>
  <c r="C334" i="32"/>
  <c r="B334" i="32"/>
  <c r="D333" i="32"/>
  <c r="C333" i="32"/>
  <c r="B333" i="32"/>
  <c r="D327" i="32"/>
  <c r="C327" i="32"/>
  <c r="B327" i="32"/>
  <c r="D326" i="32"/>
  <c r="C326" i="32"/>
  <c r="B326" i="32"/>
  <c r="D320" i="32"/>
  <c r="C320" i="32"/>
  <c r="B320" i="32"/>
  <c r="D319" i="32"/>
  <c r="C319" i="32"/>
  <c r="B319" i="32"/>
  <c r="D313" i="32"/>
  <c r="C313" i="32"/>
  <c r="B313" i="32"/>
  <c r="D312" i="32"/>
  <c r="C312" i="32"/>
  <c r="B312" i="32"/>
  <c r="D306" i="32"/>
  <c r="C306" i="32"/>
  <c r="B306" i="32"/>
  <c r="D305" i="32"/>
  <c r="C305" i="32"/>
  <c r="B305" i="32"/>
  <c r="D299" i="32"/>
  <c r="C299" i="32"/>
  <c r="B299" i="32"/>
  <c r="D298" i="32"/>
  <c r="C298" i="32"/>
  <c r="B298" i="32"/>
  <c r="D292" i="32"/>
  <c r="C292" i="32"/>
  <c r="B292" i="32"/>
  <c r="D291" i="32"/>
  <c r="C291" i="32"/>
  <c r="B291" i="32"/>
  <c r="D285" i="32"/>
  <c r="C285" i="32"/>
  <c r="B285" i="32"/>
  <c r="D284" i="32"/>
  <c r="C284" i="32"/>
  <c r="B284" i="32"/>
  <c r="D278" i="32"/>
  <c r="C278" i="32"/>
  <c r="B278" i="32"/>
  <c r="D277" i="32"/>
  <c r="C277" i="32"/>
  <c r="B277" i="32"/>
  <c r="D271" i="32"/>
  <c r="C271" i="32"/>
  <c r="B271" i="32"/>
  <c r="D270" i="32"/>
  <c r="C270" i="32"/>
  <c r="B270" i="32"/>
  <c r="D264" i="32"/>
  <c r="C264" i="32"/>
  <c r="B264" i="32"/>
  <c r="D263" i="32"/>
  <c r="C263" i="32"/>
  <c r="B263" i="32"/>
  <c r="D257" i="32"/>
  <c r="C257" i="32"/>
  <c r="B257" i="32"/>
  <c r="D256" i="32"/>
  <c r="C256" i="32"/>
  <c r="B256" i="32"/>
  <c r="D250" i="32"/>
  <c r="C250" i="32"/>
  <c r="B250" i="32"/>
  <c r="D249" i="32"/>
  <c r="C249" i="32"/>
  <c r="B249" i="32"/>
  <c r="D243" i="32"/>
  <c r="C243" i="32"/>
  <c r="B243" i="32"/>
  <c r="D242" i="32"/>
  <c r="C242" i="32"/>
  <c r="B242" i="32"/>
  <c r="D236" i="32"/>
  <c r="C236" i="32"/>
  <c r="B236" i="32"/>
  <c r="D235" i="32"/>
  <c r="C235" i="32"/>
  <c r="B235" i="32"/>
  <c r="D229" i="32"/>
  <c r="C229" i="32"/>
  <c r="B229" i="32"/>
  <c r="D228" i="32"/>
  <c r="C228" i="32"/>
  <c r="B228" i="32"/>
  <c r="D222" i="32"/>
  <c r="C222" i="32"/>
  <c r="B222" i="32"/>
  <c r="D221" i="32"/>
  <c r="C221" i="32"/>
  <c r="B221" i="32"/>
  <c r="D215" i="32"/>
  <c r="C215" i="32"/>
  <c r="B215" i="32"/>
  <c r="D214" i="32"/>
  <c r="C214" i="32"/>
  <c r="B214" i="32"/>
  <c r="D208" i="32"/>
  <c r="C208" i="32"/>
  <c r="B208" i="32"/>
  <c r="D207" i="32"/>
  <c r="C207" i="32"/>
  <c r="B207" i="32"/>
  <c r="D201" i="32"/>
  <c r="C201" i="32"/>
  <c r="B201" i="32"/>
  <c r="D200" i="32"/>
  <c r="C200" i="32"/>
  <c r="B200" i="32"/>
  <c r="D194" i="32"/>
  <c r="C194" i="32"/>
  <c r="B194" i="32"/>
  <c r="D193" i="32"/>
  <c r="C193" i="32"/>
  <c r="B193" i="32"/>
  <c r="D187" i="32"/>
  <c r="C187" i="32"/>
  <c r="B187" i="32"/>
  <c r="D186" i="32"/>
  <c r="C186" i="32"/>
  <c r="B186" i="32"/>
  <c r="D180" i="32"/>
  <c r="C180" i="32"/>
  <c r="B180" i="32"/>
  <c r="D179" i="32"/>
  <c r="C179" i="32"/>
  <c r="B179" i="32"/>
  <c r="D173" i="32"/>
  <c r="C173" i="32"/>
  <c r="B173" i="32"/>
  <c r="D172" i="32"/>
  <c r="C172" i="32"/>
  <c r="B172" i="32"/>
  <c r="D166" i="32"/>
  <c r="C166" i="32"/>
  <c r="B166" i="32"/>
  <c r="D165" i="32"/>
  <c r="C165" i="32"/>
  <c r="B165" i="32"/>
  <c r="D159" i="32"/>
  <c r="C159" i="32"/>
  <c r="B159" i="32"/>
  <c r="D158" i="32"/>
  <c r="C158" i="32"/>
  <c r="B158" i="32"/>
  <c r="D152" i="32"/>
  <c r="C152" i="32"/>
  <c r="B152" i="32"/>
  <c r="D151" i="32"/>
  <c r="C151" i="32"/>
  <c r="B151" i="32"/>
  <c r="D145" i="32"/>
  <c r="C145" i="32"/>
  <c r="B145" i="32"/>
  <c r="D144" i="32"/>
  <c r="C144" i="32"/>
  <c r="B144" i="32"/>
  <c r="D138" i="32"/>
  <c r="C138" i="32"/>
  <c r="B138" i="32"/>
  <c r="D137" i="32"/>
  <c r="C137" i="32"/>
  <c r="B137" i="32"/>
  <c r="D131" i="32"/>
  <c r="C131" i="32"/>
  <c r="B131" i="32"/>
  <c r="D130" i="32"/>
  <c r="C130" i="32"/>
  <c r="B130" i="32"/>
  <c r="D124" i="32"/>
  <c r="C124" i="32"/>
  <c r="B124" i="32"/>
  <c r="D123" i="32"/>
  <c r="C123" i="32"/>
  <c r="B123" i="32"/>
  <c r="D117" i="32"/>
  <c r="C117" i="32"/>
  <c r="B117" i="32"/>
  <c r="D116" i="32"/>
  <c r="C116" i="32"/>
  <c r="B116" i="32"/>
  <c r="D110" i="32"/>
  <c r="C110" i="32"/>
  <c r="B110" i="32"/>
  <c r="D109" i="32"/>
  <c r="C109" i="32"/>
  <c r="B109" i="32"/>
  <c r="D103" i="32"/>
  <c r="C103" i="32"/>
  <c r="B103" i="32"/>
  <c r="D102" i="32"/>
  <c r="C102" i="32"/>
  <c r="B102" i="32"/>
  <c r="D96" i="32"/>
  <c r="C96" i="32"/>
  <c r="B96" i="32"/>
  <c r="D95" i="32"/>
  <c r="C95" i="32"/>
  <c r="B95" i="32"/>
  <c r="D89" i="32"/>
  <c r="C89" i="32"/>
  <c r="B89" i="32"/>
  <c r="D88" i="32"/>
  <c r="C88" i="32"/>
  <c r="B88" i="32"/>
  <c r="D82" i="32"/>
  <c r="C82" i="32"/>
  <c r="B82" i="32"/>
  <c r="D81" i="32"/>
  <c r="C81" i="32"/>
  <c r="B81" i="32"/>
  <c r="D75" i="32"/>
  <c r="C75" i="32"/>
  <c r="B75" i="32"/>
  <c r="D74" i="32"/>
  <c r="C74" i="32"/>
  <c r="B74" i="32"/>
  <c r="D68" i="32"/>
  <c r="C68" i="32"/>
  <c r="B68" i="32"/>
  <c r="D67" i="32"/>
  <c r="C67" i="32"/>
  <c r="B67" i="32"/>
  <c r="D61" i="32"/>
  <c r="C61" i="32"/>
  <c r="B61" i="32"/>
  <c r="D60" i="32"/>
  <c r="C60" i="32"/>
  <c r="B60" i="32"/>
  <c r="D54" i="32"/>
  <c r="C54" i="32"/>
  <c r="B54" i="32"/>
  <c r="D53" i="32"/>
  <c r="C53" i="32"/>
  <c r="B53" i="32"/>
  <c r="D47" i="32"/>
  <c r="C47" i="32"/>
  <c r="B47" i="32"/>
  <c r="D46" i="32"/>
  <c r="C46" i="32"/>
  <c r="B46" i="32"/>
  <c r="D40" i="32"/>
  <c r="C40" i="32"/>
  <c r="B40" i="32"/>
  <c r="D39" i="32"/>
  <c r="C39" i="32"/>
  <c r="B39" i="32"/>
  <c r="D33" i="32"/>
  <c r="C33" i="32"/>
  <c r="B33" i="32"/>
  <c r="D32" i="32"/>
  <c r="C32" i="32"/>
  <c r="B32" i="32"/>
  <c r="D26" i="32"/>
  <c r="C26" i="32"/>
  <c r="B26" i="32"/>
  <c r="D25" i="32"/>
  <c r="C25" i="32"/>
  <c r="B25" i="32"/>
  <c r="D19" i="32"/>
  <c r="C19" i="32"/>
  <c r="B19" i="32"/>
  <c r="D18" i="32"/>
  <c r="C18" i="32"/>
  <c r="B18" i="32"/>
  <c r="D12" i="32"/>
  <c r="C12" i="32"/>
  <c r="B12" i="32"/>
  <c r="D11" i="32"/>
  <c r="C11" i="32"/>
  <c r="B11" i="32"/>
  <c r="E3578" i="32"/>
  <c r="E2501" i="32"/>
  <c r="E1878" i="32"/>
  <c r="E1640" i="32"/>
  <c r="E1528" i="32"/>
  <c r="E1427" i="32"/>
  <c r="E1348" i="32"/>
  <c r="E1273" i="32"/>
  <c r="E1203" i="32"/>
  <c r="E1144" i="32"/>
  <c r="E1087" i="32"/>
  <c r="E1032" i="32"/>
  <c r="E973" i="32"/>
  <c r="E916" i="32"/>
  <c r="E861" i="32"/>
  <c r="E803" i="32"/>
  <c r="E745" i="32"/>
  <c r="E691" i="32"/>
  <c r="E632" i="32"/>
  <c r="E575" i="32"/>
  <c r="E520" i="32"/>
  <c r="E461" i="32"/>
  <c r="E435" i="32"/>
  <c r="E408" i="32"/>
  <c r="E387" i="32"/>
  <c r="E367" i="32"/>
  <c r="E344" i="32"/>
  <c r="E323" i="32"/>
  <c r="E303" i="32"/>
  <c r="E280" i="32"/>
  <c r="E259" i="32"/>
  <c r="E239" i="32"/>
  <c r="E216" i="32"/>
  <c r="E195" i="32"/>
  <c r="E175" i="32"/>
  <c r="E152" i="32"/>
  <c r="E131" i="32"/>
  <c r="E111" i="32"/>
  <c r="E92" i="32"/>
  <c r="E76" i="32"/>
  <c r="E60" i="32"/>
  <c r="E44" i="32"/>
  <c r="E28" i="32"/>
  <c r="E12" i="32"/>
  <c r="E6" i="32" a="1"/>
  <c r="E4775" i="32" s="1"/>
  <c r="D5" i="32"/>
  <c r="C5" i="32"/>
  <c r="B5" i="32"/>
  <c r="D4" i="32"/>
  <c r="C4" i="32"/>
  <c r="B4" i="32"/>
  <c r="C5750" i="31"/>
  <c r="C5746" i="31"/>
  <c r="D5745" i="31"/>
  <c r="C5745" i="31"/>
  <c r="B5745" i="31"/>
  <c r="D5744" i="31"/>
  <c r="C5744" i="31"/>
  <c r="B5744" i="31"/>
  <c r="D5738" i="31"/>
  <c r="C5738" i="31"/>
  <c r="B5738" i="31"/>
  <c r="D5737" i="31"/>
  <c r="C5737" i="31"/>
  <c r="B5737" i="31"/>
  <c r="D5731" i="31"/>
  <c r="C5731" i="31"/>
  <c r="B5731" i="31"/>
  <c r="D5730" i="31"/>
  <c r="C5730" i="31"/>
  <c r="B5730" i="31"/>
  <c r="D5724" i="31"/>
  <c r="C5724" i="31"/>
  <c r="B5724" i="31"/>
  <c r="D5723" i="31"/>
  <c r="C5723" i="31"/>
  <c r="B5723" i="31"/>
  <c r="D5717" i="31"/>
  <c r="C5717" i="31"/>
  <c r="B5717" i="31"/>
  <c r="D5716" i="31"/>
  <c r="C5716" i="31"/>
  <c r="B5716" i="31"/>
  <c r="D5710" i="31"/>
  <c r="C5710" i="31"/>
  <c r="B5710" i="31"/>
  <c r="D5709" i="31"/>
  <c r="C5709" i="31"/>
  <c r="B5709" i="31"/>
  <c r="D5703" i="31"/>
  <c r="C5703" i="31"/>
  <c r="B5703" i="31"/>
  <c r="D5702" i="31"/>
  <c r="C5702" i="31"/>
  <c r="B5702" i="31"/>
  <c r="D5696" i="31"/>
  <c r="C5696" i="31"/>
  <c r="B5696" i="31"/>
  <c r="D5695" i="31"/>
  <c r="C5695" i="31"/>
  <c r="B5695" i="31"/>
  <c r="D5689" i="31"/>
  <c r="C5689" i="31"/>
  <c r="B5689" i="31"/>
  <c r="D5688" i="31"/>
  <c r="C5688" i="31"/>
  <c r="B5688" i="31"/>
  <c r="D5682" i="31"/>
  <c r="C5682" i="31"/>
  <c r="B5682" i="31"/>
  <c r="D5681" i="31"/>
  <c r="C5681" i="31"/>
  <c r="B5681" i="31"/>
  <c r="D5675" i="31"/>
  <c r="C5675" i="31"/>
  <c r="B5675" i="31"/>
  <c r="D5674" i="31"/>
  <c r="C5674" i="31"/>
  <c r="B5674" i="31"/>
  <c r="D5668" i="31"/>
  <c r="C5668" i="31"/>
  <c r="B5668" i="31"/>
  <c r="D5667" i="31"/>
  <c r="C5667" i="31"/>
  <c r="B5667" i="31"/>
  <c r="D5661" i="31"/>
  <c r="C5661" i="31"/>
  <c r="B5661" i="31"/>
  <c r="D5660" i="31"/>
  <c r="C5660" i="31"/>
  <c r="B5660" i="31"/>
  <c r="D5654" i="31"/>
  <c r="C5654" i="31"/>
  <c r="B5654" i="31"/>
  <c r="D5653" i="31"/>
  <c r="C5653" i="31"/>
  <c r="B5653" i="31"/>
  <c r="D5647" i="31"/>
  <c r="C5647" i="31"/>
  <c r="B5647" i="31"/>
  <c r="D5646" i="31"/>
  <c r="C5646" i="31"/>
  <c r="B5646" i="31"/>
  <c r="D5640" i="31"/>
  <c r="C5640" i="31"/>
  <c r="B5640" i="31"/>
  <c r="D5639" i="31"/>
  <c r="C5639" i="31"/>
  <c r="B5639" i="31"/>
  <c r="D5633" i="31"/>
  <c r="C5633" i="31"/>
  <c r="B5633" i="31"/>
  <c r="D5632" i="31"/>
  <c r="C5632" i="31"/>
  <c r="B5632" i="31"/>
  <c r="D5626" i="31"/>
  <c r="C5626" i="31"/>
  <c r="B5626" i="31"/>
  <c r="D5625" i="31"/>
  <c r="C5625" i="31"/>
  <c r="B5625" i="31"/>
  <c r="D5619" i="31"/>
  <c r="C5619" i="31"/>
  <c r="B5619" i="31"/>
  <c r="D5618" i="31"/>
  <c r="C5618" i="31"/>
  <c r="B5618" i="31"/>
  <c r="D5612" i="31"/>
  <c r="C5612" i="31"/>
  <c r="B5612" i="31"/>
  <c r="D5611" i="31"/>
  <c r="C5611" i="31"/>
  <c r="B5611" i="31"/>
  <c r="D5605" i="31"/>
  <c r="C5605" i="31"/>
  <c r="B5605" i="31"/>
  <c r="D5604" i="31"/>
  <c r="C5604" i="31"/>
  <c r="B5604" i="31"/>
  <c r="D5598" i="31"/>
  <c r="C5598" i="31"/>
  <c r="B5598" i="31"/>
  <c r="D5597" i="31"/>
  <c r="C5597" i="31"/>
  <c r="B5597" i="31"/>
  <c r="D5591" i="31"/>
  <c r="C5591" i="31"/>
  <c r="B5591" i="31"/>
  <c r="D5590" i="31"/>
  <c r="C5590" i="31"/>
  <c r="B5590" i="31"/>
  <c r="D5584" i="31"/>
  <c r="C5584" i="31"/>
  <c r="B5584" i="31"/>
  <c r="D5583" i="31"/>
  <c r="C5583" i="31"/>
  <c r="B5583" i="31"/>
  <c r="D5577" i="31"/>
  <c r="C5577" i="31"/>
  <c r="B5577" i="31"/>
  <c r="D5576" i="31"/>
  <c r="C5576" i="31"/>
  <c r="B5576" i="31"/>
  <c r="D5570" i="31"/>
  <c r="C5570" i="31"/>
  <c r="B5570" i="31"/>
  <c r="D5569" i="31"/>
  <c r="C5569" i="31"/>
  <c r="B5569" i="31"/>
  <c r="D5563" i="31"/>
  <c r="C5563" i="31"/>
  <c r="B5563" i="31"/>
  <c r="D5562" i="31"/>
  <c r="C5562" i="31"/>
  <c r="B5562" i="31"/>
  <c r="D5556" i="31"/>
  <c r="C5556" i="31"/>
  <c r="B5556" i="31"/>
  <c r="D5555" i="31"/>
  <c r="C5555" i="31"/>
  <c r="B5555" i="31"/>
  <c r="D5549" i="31"/>
  <c r="C5549" i="31"/>
  <c r="B5549" i="31"/>
  <c r="D5548" i="31"/>
  <c r="C5548" i="31"/>
  <c r="B5548" i="31"/>
  <c r="D5542" i="31"/>
  <c r="C5542" i="31"/>
  <c r="B5542" i="31"/>
  <c r="D5541" i="31"/>
  <c r="C5541" i="31"/>
  <c r="B5541" i="31"/>
  <c r="D5535" i="31"/>
  <c r="C5535" i="31"/>
  <c r="B5535" i="31"/>
  <c r="D5534" i="31"/>
  <c r="C5534" i="31"/>
  <c r="B5534" i="31"/>
  <c r="D5528" i="31"/>
  <c r="C5528" i="31"/>
  <c r="B5528" i="31"/>
  <c r="D5527" i="31"/>
  <c r="C5527" i="31"/>
  <c r="B5527" i="31"/>
  <c r="D5521" i="31"/>
  <c r="C5521" i="31"/>
  <c r="B5521" i="31"/>
  <c r="D5520" i="31"/>
  <c r="C5520" i="31"/>
  <c r="B5520" i="31"/>
  <c r="D5514" i="31"/>
  <c r="C5514" i="31"/>
  <c r="B5514" i="31"/>
  <c r="D5513" i="31"/>
  <c r="C5513" i="31"/>
  <c r="B5513" i="31"/>
  <c r="D5507" i="31"/>
  <c r="C5507" i="31"/>
  <c r="B5507" i="31"/>
  <c r="D5506" i="31"/>
  <c r="C5506" i="31"/>
  <c r="B5506" i="31"/>
  <c r="D5500" i="31"/>
  <c r="C5500" i="31"/>
  <c r="B5500" i="31"/>
  <c r="D5499" i="31"/>
  <c r="C5499" i="31"/>
  <c r="B5499" i="31"/>
  <c r="D5493" i="31"/>
  <c r="C5493" i="31"/>
  <c r="B5493" i="31"/>
  <c r="D5492" i="31"/>
  <c r="C5492" i="31"/>
  <c r="B5492" i="31"/>
  <c r="D5486" i="31"/>
  <c r="C5486" i="31"/>
  <c r="B5486" i="31"/>
  <c r="D5485" i="31"/>
  <c r="C5485" i="31"/>
  <c r="B5485" i="31"/>
  <c r="D5479" i="31"/>
  <c r="C5479" i="31"/>
  <c r="B5479" i="31"/>
  <c r="D5478" i="31"/>
  <c r="C5478" i="31"/>
  <c r="B5478" i="31"/>
  <c r="D5472" i="31"/>
  <c r="C5472" i="31"/>
  <c r="B5472" i="31"/>
  <c r="D5471" i="31"/>
  <c r="C5471" i="31"/>
  <c r="B5471" i="31"/>
  <c r="D5465" i="31"/>
  <c r="C5465" i="31"/>
  <c r="B5465" i="31"/>
  <c r="D5464" i="31"/>
  <c r="C5464" i="31"/>
  <c r="B5464" i="31"/>
  <c r="D5458" i="31"/>
  <c r="C5458" i="31"/>
  <c r="B5458" i="31"/>
  <c r="D5457" i="31"/>
  <c r="C5457" i="31"/>
  <c r="B5457" i="31"/>
  <c r="D5451" i="31"/>
  <c r="C5451" i="31"/>
  <c r="B5451" i="31"/>
  <c r="D5450" i="31"/>
  <c r="C5450" i="31"/>
  <c r="B5450" i="31"/>
  <c r="D5444" i="31"/>
  <c r="C5444" i="31"/>
  <c r="B5444" i="31"/>
  <c r="D5443" i="31"/>
  <c r="C5443" i="31"/>
  <c r="B5443" i="31"/>
  <c r="D5437" i="31"/>
  <c r="C5437" i="31"/>
  <c r="B5437" i="31"/>
  <c r="D5436" i="31"/>
  <c r="C5436" i="31"/>
  <c r="B5436" i="31"/>
  <c r="D5430" i="31"/>
  <c r="C5430" i="31"/>
  <c r="B5430" i="31"/>
  <c r="D5429" i="31"/>
  <c r="C5429" i="31"/>
  <c r="B5429" i="31"/>
  <c r="D5423" i="31"/>
  <c r="C5423" i="31"/>
  <c r="B5423" i="31"/>
  <c r="D5422" i="31"/>
  <c r="C5422" i="31"/>
  <c r="B5422" i="31"/>
  <c r="D5416" i="31"/>
  <c r="C5416" i="31"/>
  <c r="B5416" i="31"/>
  <c r="D5415" i="31"/>
  <c r="C5415" i="31"/>
  <c r="B5415" i="31"/>
  <c r="D5409" i="31"/>
  <c r="C5409" i="31"/>
  <c r="B5409" i="31"/>
  <c r="D5408" i="31"/>
  <c r="C5408" i="31"/>
  <c r="B5408" i="31"/>
  <c r="D5402" i="31"/>
  <c r="C5402" i="31"/>
  <c r="B5402" i="31"/>
  <c r="D5401" i="31"/>
  <c r="C5401" i="31"/>
  <c r="B5401" i="31"/>
  <c r="D5395" i="31"/>
  <c r="C5395" i="31"/>
  <c r="B5395" i="31"/>
  <c r="D5394" i="31"/>
  <c r="C5394" i="31"/>
  <c r="B5394" i="31"/>
  <c r="D5388" i="31"/>
  <c r="C5388" i="31"/>
  <c r="B5388" i="31"/>
  <c r="D5387" i="31"/>
  <c r="C5387" i="31"/>
  <c r="B5387" i="31"/>
  <c r="D5381" i="31"/>
  <c r="C5381" i="31"/>
  <c r="B5381" i="31"/>
  <c r="D5380" i="31"/>
  <c r="C5380" i="31"/>
  <c r="B5380" i="31"/>
  <c r="D5374" i="31"/>
  <c r="C5374" i="31"/>
  <c r="B5374" i="31"/>
  <c r="D5373" i="31"/>
  <c r="C5373" i="31"/>
  <c r="B5373" i="31"/>
  <c r="D5367" i="31"/>
  <c r="C5367" i="31"/>
  <c r="B5367" i="31"/>
  <c r="D5366" i="31"/>
  <c r="C5366" i="31"/>
  <c r="B5366" i="31"/>
  <c r="D5360" i="31"/>
  <c r="C5360" i="31"/>
  <c r="B5360" i="31"/>
  <c r="D5359" i="31"/>
  <c r="C5359" i="31"/>
  <c r="B5359" i="31"/>
  <c r="D5353" i="31"/>
  <c r="C5353" i="31"/>
  <c r="B5353" i="31"/>
  <c r="D5352" i="31"/>
  <c r="C5352" i="31"/>
  <c r="B5352" i="31"/>
  <c r="D5346" i="31"/>
  <c r="C5346" i="31"/>
  <c r="B5346" i="31"/>
  <c r="D5345" i="31"/>
  <c r="C5345" i="31"/>
  <c r="B5345" i="31"/>
  <c r="D5339" i="31"/>
  <c r="C5339" i="31"/>
  <c r="B5339" i="31"/>
  <c r="D5338" i="31"/>
  <c r="C5338" i="31"/>
  <c r="B5338" i="31"/>
  <c r="D5332" i="31"/>
  <c r="C5332" i="31"/>
  <c r="B5332" i="31"/>
  <c r="D5331" i="31"/>
  <c r="C5331" i="31"/>
  <c r="B5331" i="31"/>
  <c r="D5325" i="31"/>
  <c r="C5325" i="31"/>
  <c r="B5325" i="31"/>
  <c r="D5324" i="31"/>
  <c r="C5324" i="31"/>
  <c r="B5324" i="31"/>
  <c r="D5318" i="31"/>
  <c r="C5318" i="31"/>
  <c r="B5318" i="31"/>
  <c r="D5317" i="31"/>
  <c r="C5317" i="31"/>
  <c r="B5317" i="31"/>
  <c r="D5311" i="31"/>
  <c r="C5311" i="31"/>
  <c r="B5311" i="31"/>
  <c r="D5310" i="31"/>
  <c r="C5310" i="31"/>
  <c r="B5310" i="31"/>
  <c r="D5304" i="31"/>
  <c r="C5304" i="31"/>
  <c r="B5304" i="31"/>
  <c r="D5303" i="31"/>
  <c r="C5303" i="31"/>
  <c r="B5303" i="31"/>
  <c r="D5297" i="31"/>
  <c r="C5297" i="31"/>
  <c r="B5297" i="31"/>
  <c r="D5296" i="31"/>
  <c r="C5296" i="31"/>
  <c r="B5296" i="31"/>
  <c r="D5290" i="31"/>
  <c r="C5290" i="31"/>
  <c r="B5290" i="31"/>
  <c r="D5289" i="31"/>
  <c r="C5289" i="31"/>
  <c r="B5289" i="31"/>
  <c r="D5283" i="31"/>
  <c r="C5283" i="31"/>
  <c r="B5283" i="31"/>
  <c r="D5282" i="31"/>
  <c r="C5282" i="31"/>
  <c r="B5282" i="31"/>
  <c r="D5276" i="31"/>
  <c r="C5276" i="31"/>
  <c r="B5276" i="31"/>
  <c r="D5275" i="31"/>
  <c r="C5275" i="31"/>
  <c r="B5275" i="31"/>
  <c r="D5269" i="31"/>
  <c r="C5269" i="31"/>
  <c r="B5269" i="31"/>
  <c r="D5268" i="31"/>
  <c r="C5268" i="31"/>
  <c r="B5268" i="31"/>
  <c r="D5262" i="31"/>
  <c r="C5262" i="31"/>
  <c r="B5262" i="31"/>
  <c r="D5261" i="31"/>
  <c r="C5261" i="31"/>
  <c r="B5261" i="31"/>
  <c r="D5255" i="31"/>
  <c r="C5255" i="31"/>
  <c r="B5255" i="31"/>
  <c r="D5254" i="31"/>
  <c r="C5254" i="31"/>
  <c r="B5254" i="31"/>
  <c r="D5248" i="31"/>
  <c r="C5248" i="31"/>
  <c r="B5248" i="31"/>
  <c r="D5247" i="31"/>
  <c r="C5247" i="31"/>
  <c r="B5247" i="31"/>
  <c r="D5241" i="31"/>
  <c r="C5241" i="31"/>
  <c r="B5241" i="31"/>
  <c r="D5240" i="31"/>
  <c r="C5240" i="31"/>
  <c r="B5240" i="31"/>
  <c r="D5234" i="31"/>
  <c r="C5234" i="31"/>
  <c r="B5234" i="31"/>
  <c r="D5233" i="31"/>
  <c r="C5233" i="31"/>
  <c r="B5233" i="31"/>
  <c r="D5227" i="31"/>
  <c r="C5227" i="31"/>
  <c r="B5227" i="31"/>
  <c r="D5226" i="31"/>
  <c r="C5226" i="31"/>
  <c r="B5226" i="31"/>
  <c r="D5220" i="31"/>
  <c r="C5220" i="31"/>
  <c r="B5220" i="31"/>
  <c r="D5219" i="31"/>
  <c r="C5219" i="31"/>
  <c r="B5219" i="31"/>
  <c r="D5213" i="31"/>
  <c r="C5213" i="31"/>
  <c r="B5213" i="31"/>
  <c r="D5212" i="31"/>
  <c r="C5212" i="31"/>
  <c r="B5212" i="31"/>
  <c r="D5206" i="31"/>
  <c r="C5206" i="31"/>
  <c r="B5206" i="31"/>
  <c r="D5205" i="31"/>
  <c r="C5205" i="31"/>
  <c r="B5205" i="31"/>
  <c r="D5199" i="31"/>
  <c r="C5199" i="31"/>
  <c r="B5199" i="31"/>
  <c r="D5198" i="31"/>
  <c r="C5198" i="31"/>
  <c r="B5198" i="31"/>
  <c r="D5192" i="31"/>
  <c r="C5192" i="31"/>
  <c r="B5192" i="31"/>
  <c r="D5191" i="31"/>
  <c r="C5191" i="31"/>
  <c r="B5191" i="31"/>
  <c r="D5185" i="31"/>
  <c r="C5185" i="31"/>
  <c r="B5185" i="31"/>
  <c r="D5184" i="31"/>
  <c r="C5184" i="31"/>
  <c r="B5184" i="31"/>
  <c r="D5178" i="31"/>
  <c r="C5178" i="31"/>
  <c r="B5178" i="31"/>
  <c r="D5177" i="31"/>
  <c r="C5177" i="31"/>
  <c r="B5177" i="31"/>
  <c r="D5171" i="31"/>
  <c r="C5171" i="31"/>
  <c r="B5171" i="31"/>
  <c r="D5170" i="31"/>
  <c r="C5170" i="31"/>
  <c r="B5170" i="31"/>
  <c r="D5164" i="31"/>
  <c r="C5164" i="31"/>
  <c r="B5164" i="31"/>
  <c r="D5163" i="31"/>
  <c r="C5163" i="31"/>
  <c r="B5163" i="31"/>
  <c r="D5157" i="31"/>
  <c r="C5157" i="31"/>
  <c r="B5157" i="31"/>
  <c r="D5156" i="31"/>
  <c r="C5156" i="31"/>
  <c r="B5156" i="31"/>
  <c r="D5150" i="31"/>
  <c r="C5150" i="31"/>
  <c r="B5150" i="31"/>
  <c r="D5149" i="31"/>
  <c r="C5149" i="31"/>
  <c r="B5149" i="31"/>
  <c r="D5143" i="31"/>
  <c r="C5143" i="31"/>
  <c r="B5143" i="31"/>
  <c r="D5142" i="31"/>
  <c r="C5142" i="31"/>
  <c r="B5142" i="31"/>
  <c r="D5136" i="31"/>
  <c r="C5136" i="31"/>
  <c r="B5136" i="31"/>
  <c r="D5135" i="31"/>
  <c r="C5135" i="31"/>
  <c r="B5135" i="31"/>
  <c r="D5129" i="31"/>
  <c r="C5129" i="31"/>
  <c r="B5129" i="31"/>
  <c r="D5128" i="31"/>
  <c r="C5128" i="31"/>
  <c r="B5128" i="31"/>
  <c r="D5122" i="31"/>
  <c r="C5122" i="31"/>
  <c r="B5122" i="31"/>
  <c r="D5121" i="31"/>
  <c r="C5121" i="31"/>
  <c r="B5121" i="31"/>
  <c r="D5115" i="31"/>
  <c r="C5115" i="31"/>
  <c r="B5115" i="31"/>
  <c r="D5114" i="31"/>
  <c r="C5114" i="31"/>
  <c r="B5114" i="31"/>
  <c r="D5108" i="31"/>
  <c r="C5108" i="31"/>
  <c r="B5108" i="31"/>
  <c r="D5107" i="31"/>
  <c r="C5107" i="31"/>
  <c r="B5107" i="31"/>
  <c r="D5101" i="31"/>
  <c r="C5101" i="31"/>
  <c r="B5101" i="31"/>
  <c r="D5100" i="31"/>
  <c r="C5100" i="31"/>
  <c r="B5100" i="31"/>
  <c r="D5094" i="31"/>
  <c r="C5094" i="31"/>
  <c r="B5094" i="31"/>
  <c r="D5093" i="31"/>
  <c r="C5093" i="31"/>
  <c r="B5093" i="31"/>
  <c r="D5087" i="31"/>
  <c r="C5087" i="31"/>
  <c r="B5087" i="31"/>
  <c r="D5086" i="31"/>
  <c r="C5086" i="31"/>
  <c r="B5086" i="31"/>
  <c r="D5080" i="31"/>
  <c r="C5080" i="31"/>
  <c r="B5080" i="31"/>
  <c r="D5079" i="31"/>
  <c r="C5079" i="31"/>
  <c r="B5079" i="31"/>
  <c r="D5073" i="31"/>
  <c r="C5073" i="31"/>
  <c r="B5073" i="31"/>
  <c r="D5072" i="31"/>
  <c r="C5072" i="31"/>
  <c r="B5072" i="31"/>
  <c r="D5066" i="31"/>
  <c r="C5066" i="31"/>
  <c r="B5066" i="31"/>
  <c r="D5065" i="31"/>
  <c r="C5065" i="31"/>
  <c r="B5065" i="31"/>
  <c r="D5059" i="31"/>
  <c r="C5059" i="31"/>
  <c r="B5059" i="31"/>
  <c r="D5058" i="31"/>
  <c r="C5058" i="31"/>
  <c r="B5058" i="31"/>
  <c r="D5052" i="31"/>
  <c r="C5052" i="31"/>
  <c r="B5052" i="31"/>
  <c r="D5051" i="31"/>
  <c r="C5051" i="31"/>
  <c r="B5051" i="31"/>
  <c r="D5045" i="31"/>
  <c r="C5045" i="31"/>
  <c r="B5045" i="31"/>
  <c r="D5044" i="31"/>
  <c r="C5044" i="31"/>
  <c r="B5044" i="31"/>
  <c r="D5038" i="31"/>
  <c r="C5038" i="31"/>
  <c r="B5038" i="31"/>
  <c r="D5037" i="31"/>
  <c r="C5037" i="31"/>
  <c r="B5037" i="31"/>
  <c r="D5031" i="31"/>
  <c r="C5031" i="31"/>
  <c r="B5031" i="31"/>
  <c r="D5030" i="31"/>
  <c r="C5030" i="31"/>
  <c r="B5030" i="31"/>
  <c r="D5024" i="31"/>
  <c r="C5024" i="31"/>
  <c r="B5024" i="31"/>
  <c r="D5023" i="31"/>
  <c r="C5023" i="31"/>
  <c r="B5023" i="31"/>
  <c r="D5017" i="31"/>
  <c r="C5017" i="31"/>
  <c r="B5017" i="31"/>
  <c r="D5016" i="31"/>
  <c r="C5016" i="31"/>
  <c r="B5016" i="31"/>
  <c r="D5010" i="31"/>
  <c r="C5010" i="31"/>
  <c r="B5010" i="31"/>
  <c r="D5009" i="31"/>
  <c r="C5009" i="31"/>
  <c r="B5009" i="31"/>
  <c r="D5003" i="31"/>
  <c r="C5003" i="31"/>
  <c r="B5003" i="31"/>
  <c r="D5002" i="31"/>
  <c r="C5002" i="31"/>
  <c r="B5002" i="31"/>
  <c r="D4996" i="31"/>
  <c r="C4996" i="31"/>
  <c r="B4996" i="31"/>
  <c r="D4995" i="31"/>
  <c r="C4995" i="31"/>
  <c r="B4995" i="31"/>
  <c r="D4989" i="31"/>
  <c r="C4989" i="31"/>
  <c r="B4989" i="31"/>
  <c r="D4988" i="31"/>
  <c r="C4988" i="31"/>
  <c r="B4988" i="31"/>
  <c r="D4982" i="31"/>
  <c r="C4982" i="31"/>
  <c r="B4982" i="31"/>
  <c r="D4981" i="31"/>
  <c r="C4981" i="31"/>
  <c r="B4981" i="31"/>
  <c r="D4975" i="31"/>
  <c r="C4975" i="31"/>
  <c r="B4975" i="31"/>
  <c r="D4974" i="31"/>
  <c r="C4974" i="31"/>
  <c r="B4974" i="31"/>
  <c r="D4968" i="31"/>
  <c r="C4968" i="31"/>
  <c r="B4968" i="31"/>
  <c r="D4967" i="31"/>
  <c r="C4967" i="31"/>
  <c r="B4967" i="31"/>
  <c r="D4961" i="31"/>
  <c r="C4961" i="31"/>
  <c r="B4961" i="31"/>
  <c r="D4960" i="31"/>
  <c r="C4960" i="31"/>
  <c r="B4960" i="31"/>
  <c r="D4954" i="31"/>
  <c r="C4954" i="31"/>
  <c r="B4954" i="31"/>
  <c r="D4953" i="31"/>
  <c r="C4953" i="31"/>
  <c r="B4953" i="31"/>
  <c r="D4947" i="31"/>
  <c r="C4947" i="31"/>
  <c r="B4947" i="31"/>
  <c r="D4946" i="31"/>
  <c r="C4946" i="31"/>
  <c r="B4946" i="31"/>
  <c r="D4940" i="31"/>
  <c r="C4940" i="31"/>
  <c r="B4940" i="31"/>
  <c r="D4939" i="31"/>
  <c r="C4939" i="31"/>
  <c r="B4939" i="31"/>
  <c r="D4933" i="31"/>
  <c r="C4933" i="31"/>
  <c r="B4933" i="31"/>
  <c r="D4932" i="31"/>
  <c r="C4932" i="31"/>
  <c r="B4932" i="31"/>
  <c r="D4926" i="31"/>
  <c r="C4926" i="31"/>
  <c r="B4926" i="31"/>
  <c r="D4925" i="31"/>
  <c r="C4925" i="31"/>
  <c r="B4925" i="31"/>
  <c r="D4919" i="31"/>
  <c r="C4919" i="31"/>
  <c r="B4919" i="31"/>
  <c r="D4918" i="31"/>
  <c r="C4918" i="31"/>
  <c r="B4918" i="31"/>
  <c r="D4912" i="31"/>
  <c r="C4912" i="31"/>
  <c r="B4912" i="31"/>
  <c r="D4911" i="31"/>
  <c r="C4911" i="31"/>
  <c r="B4911" i="31"/>
  <c r="D4905" i="31"/>
  <c r="C4905" i="31"/>
  <c r="B4905" i="31"/>
  <c r="D4904" i="31"/>
  <c r="C4904" i="31"/>
  <c r="B4904" i="31"/>
  <c r="D4898" i="31"/>
  <c r="C4898" i="31"/>
  <c r="B4898" i="31"/>
  <c r="D4897" i="31"/>
  <c r="C4897" i="31"/>
  <c r="B4897" i="31"/>
  <c r="D4891" i="31"/>
  <c r="C4891" i="31"/>
  <c r="B4891" i="31"/>
  <c r="D4890" i="31"/>
  <c r="C4890" i="31"/>
  <c r="B4890" i="31"/>
  <c r="D4884" i="31"/>
  <c r="C4884" i="31"/>
  <c r="B4884" i="31"/>
  <c r="D4883" i="31"/>
  <c r="C4883" i="31"/>
  <c r="B4883" i="31"/>
  <c r="D4877" i="31"/>
  <c r="C4877" i="31"/>
  <c r="B4877" i="31"/>
  <c r="D4876" i="31"/>
  <c r="C4876" i="31"/>
  <c r="B4876" i="31"/>
  <c r="D4870" i="31"/>
  <c r="C4870" i="31"/>
  <c r="B4870" i="31"/>
  <c r="D4869" i="31"/>
  <c r="C4869" i="31"/>
  <c r="B4869" i="31"/>
  <c r="D4863" i="31"/>
  <c r="C4863" i="31"/>
  <c r="B4863" i="31"/>
  <c r="D4862" i="31"/>
  <c r="C4862" i="31"/>
  <c r="B4862" i="31"/>
  <c r="D4856" i="31"/>
  <c r="C4856" i="31"/>
  <c r="B4856" i="31"/>
  <c r="D4855" i="31"/>
  <c r="C4855" i="31"/>
  <c r="B4855" i="31"/>
  <c r="D4849" i="31"/>
  <c r="C4849" i="31"/>
  <c r="B4849" i="31"/>
  <c r="D4848" i="31"/>
  <c r="C4848" i="31"/>
  <c r="B4848" i="31"/>
  <c r="D4842" i="31"/>
  <c r="C4842" i="31"/>
  <c r="B4842" i="31"/>
  <c r="D4841" i="31"/>
  <c r="C4841" i="31"/>
  <c r="B4841" i="31"/>
  <c r="D4835" i="31"/>
  <c r="C4835" i="31"/>
  <c r="B4835" i="31"/>
  <c r="D4834" i="31"/>
  <c r="C4834" i="31"/>
  <c r="B4834" i="31"/>
  <c r="D4828" i="31"/>
  <c r="C4828" i="31"/>
  <c r="B4828" i="31"/>
  <c r="D4827" i="31"/>
  <c r="C4827" i="31"/>
  <c r="B4827" i="31"/>
  <c r="D4821" i="31"/>
  <c r="C4821" i="31"/>
  <c r="B4821" i="31"/>
  <c r="D4820" i="31"/>
  <c r="C4820" i="31"/>
  <c r="B4820" i="31"/>
  <c r="D4814" i="31"/>
  <c r="C4814" i="31"/>
  <c r="B4814" i="31"/>
  <c r="D4813" i="31"/>
  <c r="C4813" i="31"/>
  <c r="B4813" i="31"/>
  <c r="D4807" i="31"/>
  <c r="C4807" i="31"/>
  <c r="B4807" i="31"/>
  <c r="D4806" i="31"/>
  <c r="C4806" i="31"/>
  <c r="B4806" i="31"/>
  <c r="D4800" i="31"/>
  <c r="C4800" i="31"/>
  <c r="B4800" i="31"/>
  <c r="D4799" i="31"/>
  <c r="C4799" i="31"/>
  <c r="B4799" i="31"/>
  <c r="D4793" i="31"/>
  <c r="C4793" i="31"/>
  <c r="B4793" i="31"/>
  <c r="D4792" i="31"/>
  <c r="C4792" i="31"/>
  <c r="B4792" i="31"/>
  <c r="D4786" i="31"/>
  <c r="C4786" i="31"/>
  <c r="B4786" i="31"/>
  <c r="D4785" i="31"/>
  <c r="C4785" i="31"/>
  <c r="B4785" i="31"/>
  <c r="D4779" i="31"/>
  <c r="C4779" i="31"/>
  <c r="B4779" i="31"/>
  <c r="D4778" i="31"/>
  <c r="C4778" i="31"/>
  <c r="B4778" i="31"/>
  <c r="D4772" i="31"/>
  <c r="C4772" i="31"/>
  <c r="B4772" i="31"/>
  <c r="D4771" i="31"/>
  <c r="C4771" i="31"/>
  <c r="B4771" i="31"/>
  <c r="D4765" i="31"/>
  <c r="C4765" i="31"/>
  <c r="B4765" i="31"/>
  <c r="D4764" i="31"/>
  <c r="C4764" i="31"/>
  <c r="B4764" i="31"/>
  <c r="D4758" i="31"/>
  <c r="C4758" i="31"/>
  <c r="B4758" i="31"/>
  <c r="D4757" i="31"/>
  <c r="C4757" i="31"/>
  <c r="B4757" i="31"/>
  <c r="D4751" i="31"/>
  <c r="C4751" i="31"/>
  <c r="B4751" i="31"/>
  <c r="D4750" i="31"/>
  <c r="C4750" i="31"/>
  <c r="B4750" i="31"/>
  <c r="D4744" i="31"/>
  <c r="C4744" i="31"/>
  <c r="B4744" i="31"/>
  <c r="D4743" i="31"/>
  <c r="C4743" i="31"/>
  <c r="B4743" i="31"/>
  <c r="D4737" i="31"/>
  <c r="C4737" i="31"/>
  <c r="B4737" i="31"/>
  <c r="D4736" i="31"/>
  <c r="C4736" i="31"/>
  <c r="B4736" i="31"/>
  <c r="D4730" i="31"/>
  <c r="C4730" i="31"/>
  <c r="B4730" i="31"/>
  <c r="D4729" i="31"/>
  <c r="C4729" i="31"/>
  <c r="B4729" i="31"/>
  <c r="D4723" i="31"/>
  <c r="C4723" i="31"/>
  <c r="B4723" i="31"/>
  <c r="D4722" i="31"/>
  <c r="C4722" i="31"/>
  <c r="B4722" i="31"/>
  <c r="D4716" i="31"/>
  <c r="C4716" i="31"/>
  <c r="B4716" i="31"/>
  <c r="D4715" i="31"/>
  <c r="C4715" i="31"/>
  <c r="B4715" i="31"/>
  <c r="D4709" i="31"/>
  <c r="C4709" i="31"/>
  <c r="B4709" i="31"/>
  <c r="D4708" i="31"/>
  <c r="C4708" i="31"/>
  <c r="B4708" i="31"/>
  <c r="D4702" i="31"/>
  <c r="C4702" i="31"/>
  <c r="B4702" i="31"/>
  <c r="D4701" i="31"/>
  <c r="C4701" i="31"/>
  <c r="B4701" i="31"/>
  <c r="D4695" i="31"/>
  <c r="C4695" i="31"/>
  <c r="B4695" i="31"/>
  <c r="D4694" i="31"/>
  <c r="C4694" i="31"/>
  <c r="B4694" i="31"/>
  <c r="D4688" i="31"/>
  <c r="C4688" i="31"/>
  <c r="B4688" i="31"/>
  <c r="D4687" i="31"/>
  <c r="C4687" i="31"/>
  <c r="B4687" i="31"/>
  <c r="D4681" i="31"/>
  <c r="C4681" i="31"/>
  <c r="B4681" i="31"/>
  <c r="D4680" i="31"/>
  <c r="C4680" i="31"/>
  <c r="B4680" i="31"/>
  <c r="D4674" i="31"/>
  <c r="C4674" i="31"/>
  <c r="B4674" i="31"/>
  <c r="D4673" i="31"/>
  <c r="C4673" i="31"/>
  <c r="B4673" i="31"/>
  <c r="D4667" i="31"/>
  <c r="C4667" i="31"/>
  <c r="B4667" i="31"/>
  <c r="D4666" i="31"/>
  <c r="C4666" i="31"/>
  <c r="B4666" i="31"/>
  <c r="D4660" i="31"/>
  <c r="C4660" i="31"/>
  <c r="B4660" i="31"/>
  <c r="D4659" i="31"/>
  <c r="C4659" i="31"/>
  <c r="B4659" i="31"/>
  <c r="D4653" i="31"/>
  <c r="C4653" i="31"/>
  <c r="B4653" i="31"/>
  <c r="D4652" i="31"/>
  <c r="C4652" i="31"/>
  <c r="B4652" i="31"/>
  <c r="D4646" i="31"/>
  <c r="C4646" i="31"/>
  <c r="B4646" i="31"/>
  <c r="D4645" i="31"/>
  <c r="C4645" i="31"/>
  <c r="B4645" i="31"/>
  <c r="D4639" i="31"/>
  <c r="C4639" i="31"/>
  <c r="B4639" i="31"/>
  <c r="D4638" i="31"/>
  <c r="C4638" i="31"/>
  <c r="B4638" i="31"/>
  <c r="D4632" i="31"/>
  <c r="C4632" i="31"/>
  <c r="B4632" i="31"/>
  <c r="D4631" i="31"/>
  <c r="C4631" i="31"/>
  <c r="B4631" i="31"/>
  <c r="D4625" i="31"/>
  <c r="C4625" i="31"/>
  <c r="B4625" i="31"/>
  <c r="D4624" i="31"/>
  <c r="C4624" i="31"/>
  <c r="B4624" i="31"/>
  <c r="D4618" i="31"/>
  <c r="C4618" i="31"/>
  <c r="B4618" i="31"/>
  <c r="D4617" i="31"/>
  <c r="C4617" i="31"/>
  <c r="B4617" i="31"/>
  <c r="D4611" i="31"/>
  <c r="C4611" i="31"/>
  <c r="B4611" i="31"/>
  <c r="D4610" i="31"/>
  <c r="C4610" i="31"/>
  <c r="B4610" i="31"/>
  <c r="D4604" i="31"/>
  <c r="C4604" i="31"/>
  <c r="B4604" i="31"/>
  <c r="D4603" i="31"/>
  <c r="C4603" i="31"/>
  <c r="B4603" i="31"/>
  <c r="D4597" i="31"/>
  <c r="C4597" i="31"/>
  <c r="B4597" i="31"/>
  <c r="D4596" i="31"/>
  <c r="C4596" i="31"/>
  <c r="B4596" i="31"/>
  <c r="D4590" i="31"/>
  <c r="C4590" i="31"/>
  <c r="B4590" i="31"/>
  <c r="D4589" i="31"/>
  <c r="C4589" i="31"/>
  <c r="B4589" i="31"/>
  <c r="D4583" i="31"/>
  <c r="C4583" i="31"/>
  <c r="B4583" i="31"/>
  <c r="D4582" i="31"/>
  <c r="C4582" i="31"/>
  <c r="B4582" i="31"/>
  <c r="D4576" i="31"/>
  <c r="C4576" i="31"/>
  <c r="B4576" i="31"/>
  <c r="D4575" i="31"/>
  <c r="C4575" i="31"/>
  <c r="B4575" i="31"/>
  <c r="D4569" i="31"/>
  <c r="C4569" i="31"/>
  <c r="B4569" i="31"/>
  <c r="D4568" i="31"/>
  <c r="C4568" i="31"/>
  <c r="B4568" i="31"/>
  <c r="D4562" i="31"/>
  <c r="C4562" i="31"/>
  <c r="B4562" i="31"/>
  <c r="D4561" i="31"/>
  <c r="C4561" i="31"/>
  <c r="B4561" i="31"/>
  <c r="D4555" i="31"/>
  <c r="C4555" i="31"/>
  <c r="B4555" i="31"/>
  <c r="D4554" i="31"/>
  <c r="C4554" i="31"/>
  <c r="B4554" i="31"/>
  <c r="D4548" i="31"/>
  <c r="C4548" i="31"/>
  <c r="B4548" i="31"/>
  <c r="D4547" i="31"/>
  <c r="C4547" i="31"/>
  <c r="B4547" i="31"/>
  <c r="D4541" i="31"/>
  <c r="C4541" i="31"/>
  <c r="B4541" i="31"/>
  <c r="D4540" i="31"/>
  <c r="C4540" i="31"/>
  <c r="B4540" i="31"/>
  <c r="D4534" i="31"/>
  <c r="C4534" i="31"/>
  <c r="B4534" i="31"/>
  <c r="D4533" i="31"/>
  <c r="C4533" i="31"/>
  <c r="B4533" i="31"/>
  <c r="D4527" i="31"/>
  <c r="C4527" i="31"/>
  <c r="B4527" i="31"/>
  <c r="D4526" i="31"/>
  <c r="C4526" i="31"/>
  <c r="B4526" i="31"/>
  <c r="D4520" i="31"/>
  <c r="C4520" i="31"/>
  <c r="B4520" i="31"/>
  <c r="D4519" i="31"/>
  <c r="C4519" i="31"/>
  <c r="B4519" i="31"/>
  <c r="D4513" i="31"/>
  <c r="C4513" i="31"/>
  <c r="B4513" i="31"/>
  <c r="D4512" i="31"/>
  <c r="C4512" i="31"/>
  <c r="B4512" i="31"/>
  <c r="D4506" i="31"/>
  <c r="C4506" i="31"/>
  <c r="B4506" i="31"/>
  <c r="D4505" i="31"/>
  <c r="C4505" i="31"/>
  <c r="B4505" i="31"/>
  <c r="D4499" i="31"/>
  <c r="C4499" i="31"/>
  <c r="B4499" i="31"/>
  <c r="D4498" i="31"/>
  <c r="C4498" i="31"/>
  <c r="B4498" i="31"/>
  <c r="D4492" i="31"/>
  <c r="C4492" i="31"/>
  <c r="B4492" i="31"/>
  <c r="D4491" i="31"/>
  <c r="C4491" i="31"/>
  <c r="B4491" i="31"/>
  <c r="D4485" i="31"/>
  <c r="C4485" i="31"/>
  <c r="B4485" i="31"/>
  <c r="D4484" i="31"/>
  <c r="C4484" i="31"/>
  <c r="B4484" i="31"/>
  <c r="D4478" i="31"/>
  <c r="C4478" i="31"/>
  <c r="B4478" i="31"/>
  <c r="D4477" i="31"/>
  <c r="C4477" i="31"/>
  <c r="B4477" i="31"/>
  <c r="D4471" i="31"/>
  <c r="C4471" i="31"/>
  <c r="B4471" i="31"/>
  <c r="D4470" i="31"/>
  <c r="C4470" i="31"/>
  <c r="B4470" i="31"/>
  <c r="D4464" i="31"/>
  <c r="C4464" i="31"/>
  <c r="B4464" i="31"/>
  <c r="D4463" i="31"/>
  <c r="C4463" i="31"/>
  <c r="B4463" i="31"/>
  <c r="D4457" i="31"/>
  <c r="C4457" i="31"/>
  <c r="B4457" i="31"/>
  <c r="D4456" i="31"/>
  <c r="C4456" i="31"/>
  <c r="B4456" i="31"/>
  <c r="D4450" i="31"/>
  <c r="C4450" i="31"/>
  <c r="B4450" i="31"/>
  <c r="D4449" i="31"/>
  <c r="C4449" i="31"/>
  <c r="B4449" i="31"/>
  <c r="D4443" i="31"/>
  <c r="C4443" i="31"/>
  <c r="B4443" i="31"/>
  <c r="D4442" i="31"/>
  <c r="C4442" i="31"/>
  <c r="B4442" i="31"/>
  <c r="D4436" i="31"/>
  <c r="C4436" i="31"/>
  <c r="B4436" i="31"/>
  <c r="D4435" i="31"/>
  <c r="C4435" i="31"/>
  <c r="B4435" i="31"/>
  <c r="D4429" i="31"/>
  <c r="C4429" i="31"/>
  <c r="B4429" i="31"/>
  <c r="D4428" i="31"/>
  <c r="C4428" i="31"/>
  <c r="B4428" i="31"/>
  <c r="D4422" i="31"/>
  <c r="C4422" i="31"/>
  <c r="B4422" i="31"/>
  <c r="D4421" i="31"/>
  <c r="C4421" i="31"/>
  <c r="B4421" i="31"/>
  <c r="D4415" i="31"/>
  <c r="C4415" i="31"/>
  <c r="B4415" i="31"/>
  <c r="D4414" i="31"/>
  <c r="C4414" i="31"/>
  <c r="B4414" i="31"/>
  <c r="D4408" i="31"/>
  <c r="C4408" i="31"/>
  <c r="B4408" i="31"/>
  <c r="D4407" i="31"/>
  <c r="C4407" i="31"/>
  <c r="B4407" i="31"/>
  <c r="D4401" i="31"/>
  <c r="C4401" i="31"/>
  <c r="B4401" i="31"/>
  <c r="D4400" i="31"/>
  <c r="C4400" i="31"/>
  <c r="B4400" i="31"/>
  <c r="D4394" i="31"/>
  <c r="C4394" i="31"/>
  <c r="B4394" i="31"/>
  <c r="D4393" i="31"/>
  <c r="C4393" i="31"/>
  <c r="B4393" i="31"/>
  <c r="D4387" i="31"/>
  <c r="C4387" i="31"/>
  <c r="B4387" i="31"/>
  <c r="D4386" i="31"/>
  <c r="C4386" i="31"/>
  <c r="B4386" i="31"/>
  <c r="D4380" i="31"/>
  <c r="C4380" i="31"/>
  <c r="B4380" i="31"/>
  <c r="D4379" i="31"/>
  <c r="C4379" i="31"/>
  <c r="B4379" i="31"/>
  <c r="D4373" i="31"/>
  <c r="C4373" i="31"/>
  <c r="B4373" i="31"/>
  <c r="D4372" i="31"/>
  <c r="C4372" i="31"/>
  <c r="B4372" i="31"/>
  <c r="D4366" i="31"/>
  <c r="C4366" i="31"/>
  <c r="B4366" i="31"/>
  <c r="D4365" i="31"/>
  <c r="C4365" i="31"/>
  <c r="B4365" i="31"/>
  <c r="D4359" i="31"/>
  <c r="C4359" i="31"/>
  <c r="B4359" i="31"/>
  <c r="D4358" i="31"/>
  <c r="C4358" i="31"/>
  <c r="B4358" i="31"/>
  <c r="D4352" i="31"/>
  <c r="C4352" i="31"/>
  <c r="B4352" i="31"/>
  <c r="D4351" i="31"/>
  <c r="C4351" i="31"/>
  <c r="B4351" i="31"/>
  <c r="D4345" i="31"/>
  <c r="C4345" i="31"/>
  <c r="B4345" i="31"/>
  <c r="D4344" i="31"/>
  <c r="C4344" i="31"/>
  <c r="B4344" i="31"/>
  <c r="D4338" i="31"/>
  <c r="C4338" i="31"/>
  <c r="B4338" i="31"/>
  <c r="D4337" i="31"/>
  <c r="C4337" i="31"/>
  <c r="B4337" i="31"/>
  <c r="D4331" i="31"/>
  <c r="C4331" i="31"/>
  <c r="B4331" i="31"/>
  <c r="D4330" i="31"/>
  <c r="C4330" i="31"/>
  <c r="B4330" i="31"/>
  <c r="D4324" i="31"/>
  <c r="C4324" i="31"/>
  <c r="B4324" i="31"/>
  <c r="D4323" i="31"/>
  <c r="C4323" i="31"/>
  <c r="B4323" i="31"/>
  <c r="D4317" i="31"/>
  <c r="C4317" i="31"/>
  <c r="B4317" i="31"/>
  <c r="D4316" i="31"/>
  <c r="C4316" i="31"/>
  <c r="B4316" i="31"/>
  <c r="D4310" i="31"/>
  <c r="C4310" i="31"/>
  <c r="B4310" i="31"/>
  <c r="D4309" i="31"/>
  <c r="C4309" i="31"/>
  <c r="B4309" i="31"/>
  <c r="D4303" i="31"/>
  <c r="C4303" i="31"/>
  <c r="B4303" i="31"/>
  <c r="D4302" i="31"/>
  <c r="C4302" i="31"/>
  <c r="B4302" i="31"/>
  <c r="D4296" i="31"/>
  <c r="C4296" i="31"/>
  <c r="B4296" i="31"/>
  <c r="D4295" i="31"/>
  <c r="C4295" i="31"/>
  <c r="B4295" i="31"/>
  <c r="D4289" i="31"/>
  <c r="C4289" i="31"/>
  <c r="B4289" i="31"/>
  <c r="D4288" i="31"/>
  <c r="C4288" i="31"/>
  <c r="B4288" i="31"/>
  <c r="D4282" i="31"/>
  <c r="C4282" i="31"/>
  <c r="B4282" i="31"/>
  <c r="D4281" i="31"/>
  <c r="C4281" i="31"/>
  <c r="B4281" i="31"/>
  <c r="D4275" i="31"/>
  <c r="C4275" i="31"/>
  <c r="B4275" i="31"/>
  <c r="D4274" i="31"/>
  <c r="C4274" i="31"/>
  <c r="B4274" i="31"/>
  <c r="D4268" i="31"/>
  <c r="C4268" i="31"/>
  <c r="B4268" i="31"/>
  <c r="D4267" i="31"/>
  <c r="C4267" i="31"/>
  <c r="B4267" i="31"/>
  <c r="D4261" i="31"/>
  <c r="C4261" i="31"/>
  <c r="B4261" i="31"/>
  <c r="D4260" i="31"/>
  <c r="C4260" i="31"/>
  <c r="B4260" i="31"/>
  <c r="D4254" i="31"/>
  <c r="C4254" i="31"/>
  <c r="B4254" i="31"/>
  <c r="D4253" i="31"/>
  <c r="C4253" i="31"/>
  <c r="B4253" i="31"/>
  <c r="D4247" i="31"/>
  <c r="C4247" i="31"/>
  <c r="B4247" i="31"/>
  <c r="D4246" i="31"/>
  <c r="C4246" i="31"/>
  <c r="B4246" i="31"/>
  <c r="D4240" i="31"/>
  <c r="C4240" i="31"/>
  <c r="B4240" i="31"/>
  <c r="D4239" i="31"/>
  <c r="C4239" i="31"/>
  <c r="B4239" i="31"/>
  <c r="D4233" i="31"/>
  <c r="C4233" i="31"/>
  <c r="B4233" i="31"/>
  <c r="D4232" i="31"/>
  <c r="C4232" i="31"/>
  <c r="B4232" i="31"/>
  <c r="D4226" i="31"/>
  <c r="C4226" i="31"/>
  <c r="B4226" i="31"/>
  <c r="D4225" i="31"/>
  <c r="C4225" i="31"/>
  <c r="B4225" i="31"/>
  <c r="D4219" i="31"/>
  <c r="C4219" i="31"/>
  <c r="B4219" i="31"/>
  <c r="D4218" i="31"/>
  <c r="C4218" i="31"/>
  <c r="B4218" i="31"/>
  <c r="D4212" i="31"/>
  <c r="C4212" i="31"/>
  <c r="B4212" i="31"/>
  <c r="D4211" i="31"/>
  <c r="C4211" i="31"/>
  <c r="B4211" i="31"/>
  <c r="D4205" i="31"/>
  <c r="C4205" i="31"/>
  <c r="B4205" i="31"/>
  <c r="D4204" i="31"/>
  <c r="C4204" i="31"/>
  <c r="B4204" i="31"/>
  <c r="D4198" i="31"/>
  <c r="C4198" i="31"/>
  <c r="B4198" i="31"/>
  <c r="D4197" i="31"/>
  <c r="C4197" i="31"/>
  <c r="B4197" i="31"/>
  <c r="D4191" i="31"/>
  <c r="C4191" i="31"/>
  <c r="B4191" i="31"/>
  <c r="D4190" i="31"/>
  <c r="C4190" i="31"/>
  <c r="B4190" i="31"/>
  <c r="D4184" i="31"/>
  <c r="C4184" i="31"/>
  <c r="B4184" i="31"/>
  <c r="D4183" i="31"/>
  <c r="C4183" i="31"/>
  <c r="B4183" i="31"/>
  <c r="D4177" i="31"/>
  <c r="C4177" i="31"/>
  <c r="B4177" i="31"/>
  <c r="D4176" i="31"/>
  <c r="C4176" i="31"/>
  <c r="B4176" i="31"/>
  <c r="D4170" i="31"/>
  <c r="C4170" i="31"/>
  <c r="B4170" i="31"/>
  <c r="D4169" i="31"/>
  <c r="C4169" i="31"/>
  <c r="B4169" i="31"/>
  <c r="D4163" i="31"/>
  <c r="C4163" i="31"/>
  <c r="B4163" i="31"/>
  <c r="D4162" i="31"/>
  <c r="C4162" i="31"/>
  <c r="B4162" i="31"/>
  <c r="D4156" i="31"/>
  <c r="C4156" i="31"/>
  <c r="B4156" i="31"/>
  <c r="D4155" i="31"/>
  <c r="C4155" i="31"/>
  <c r="B4155" i="31"/>
  <c r="D4149" i="31"/>
  <c r="C4149" i="31"/>
  <c r="B4149" i="31"/>
  <c r="D4148" i="31"/>
  <c r="C4148" i="31"/>
  <c r="B4148" i="31"/>
  <c r="D4142" i="31"/>
  <c r="C4142" i="31"/>
  <c r="B4142" i="31"/>
  <c r="D4141" i="31"/>
  <c r="C4141" i="31"/>
  <c r="B4141" i="31"/>
  <c r="D4135" i="31"/>
  <c r="C4135" i="31"/>
  <c r="B4135" i="31"/>
  <c r="D4134" i="31"/>
  <c r="C4134" i="31"/>
  <c r="B4134" i="31"/>
  <c r="D4128" i="31"/>
  <c r="C4128" i="31"/>
  <c r="B4128" i="31"/>
  <c r="D4127" i="31"/>
  <c r="C4127" i="31"/>
  <c r="B4127" i="31"/>
  <c r="D4121" i="31"/>
  <c r="C4121" i="31"/>
  <c r="B4121" i="31"/>
  <c r="D4120" i="31"/>
  <c r="C4120" i="31"/>
  <c r="B4120" i="31"/>
  <c r="D4114" i="31"/>
  <c r="C4114" i="31"/>
  <c r="B4114" i="31"/>
  <c r="D4113" i="31"/>
  <c r="C4113" i="31"/>
  <c r="B4113" i="31"/>
  <c r="D4107" i="31"/>
  <c r="C4107" i="31"/>
  <c r="B4107" i="31"/>
  <c r="D4106" i="31"/>
  <c r="C4106" i="31"/>
  <c r="B4106" i="31"/>
  <c r="D4100" i="31"/>
  <c r="C4100" i="31"/>
  <c r="B4100" i="31"/>
  <c r="D4099" i="31"/>
  <c r="C4099" i="31"/>
  <c r="B4099" i="31"/>
  <c r="D4093" i="31"/>
  <c r="C4093" i="31"/>
  <c r="B4093" i="31"/>
  <c r="D4092" i="31"/>
  <c r="C4092" i="31"/>
  <c r="B4092" i="31"/>
  <c r="D4086" i="31"/>
  <c r="C4086" i="31"/>
  <c r="B4086" i="31"/>
  <c r="D4085" i="31"/>
  <c r="C4085" i="31"/>
  <c r="B4085" i="31"/>
  <c r="D4079" i="31"/>
  <c r="C4079" i="31"/>
  <c r="B4079" i="31"/>
  <c r="D4078" i="31"/>
  <c r="C4078" i="31"/>
  <c r="B4078" i="31"/>
  <c r="D4072" i="31"/>
  <c r="C4072" i="31"/>
  <c r="B4072" i="31"/>
  <c r="D4071" i="31"/>
  <c r="C4071" i="31"/>
  <c r="B4071" i="31"/>
  <c r="D4065" i="31"/>
  <c r="C4065" i="31"/>
  <c r="B4065" i="31"/>
  <c r="D4064" i="31"/>
  <c r="C4064" i="31"/>
  <c r="B4064" i="31"/>
  <c r="D4058" i="31"/>
  <c r="C4058" i="31"/>
  <c r="B4058" i="31"/>
  <c r="D4057" i="31"/>
  <c r="C4057" i="31"/>
  <c r="B4057" i="31"/>
  <c r="D4051" i="31"/>
  <c r="C4051" i="31"/>
  <c r="B4051" i="31"/>
  <c r="D4050" i="31"/>
  <c r="C4050" i="31"/>
  <c r="B4050" i="31"/>
  <c r="D4044" i="31"/>
  <c r="C4044" i="31"/>
  <c r="B4044" i="31"/>
  <c r="D4043" i="31"/>
  <c r="C4043" i="31"/>
  <c r="B4043" i="31"/>
  <c r="D4037" i="31"/>
  <c r="C4037" i="31"/>
  <c r="B4037" i="31"/>
  <c r="D4036" i="31"/>
  <c r="C4036" i="31"/>
  <c r="B4036" i="31"/>
  <c r="D4030" i="31"/>
  <c r="C4030" i="31"/>
  <c r="B4030" i="31"/>
  <c r="D4029" i="31"/>
  <c r="C4029" i="31"/>
  <c r="B4029" i="31"/>
  <c r="D4023" i="31"/>
  <c r="C4023" i="31"/>
  <c r="B4023" i="31"/>
  <c r="D4022" i="31"/>
  <c r="C4022" i="31"/>
  <c r="B4022" i="31"/>
  <c r="D4016" i="31"/>
  <c r="C4016" i="31"/>
  <c r="B4016" i="31"/>
  <c r="D4015" i="31"/>
  <c r="C4015" i="31"/>
  <c r="B4015" i="31"/>
  <c r="D4009" i="31"/>
  <c r="C4009" i="31"/>
  <c r="B4009" i="31"/>
  <c r="D4008" i="31"/>
  <c r="C4008" i="31"/>
  <c r="B4008" i="31"/>
  <c r="D4002" i="31"/>
  <c r="C4002" i="31"/>
  <c r="B4002" i="31"/>
  <c r="D4001" i="31"/>
  <c r="C4001" i="31"/>
  <c r="B4001" i="31"/>
  <c r="D3995" i="31"/>
  <c r="C3995" i="31"/>
  <c r="B3995" i="31"/>
  <c r="D3994" i="31"/>
  <c r="C3994" i="31"/>
  <c r="B3994" i="31"/>
  <c r="D3988" i="31"/>
  <c r="C3988" i="31"/>
  <c r="B3988" i="31"/>
  <c r="D3987" i="31"/>
  <c r="C3987" i="31"/>
  <c r="B3987" i="31"/>
  <c r="D3981" i="31"/>
  <c r="C3981" i="31"/>
  <c r="B3981" i="31"/>
  <c r="D3980" i="31"/>
  <c r="C3980" i="31"/>
  <c r="B3980" i="31"/>
  <c r="D3974" i="31"/>
  <c r="C3974" i="31"/>
  <c r="B3974" i="31"/>
  <c r="D3973" i="31"/>
  <c r="C3973" i="31"/>
  <c r="B3973" i="31"/>
  <c r="D3967" i="31"/>
  <c r="C3967" i="31"/>
  <c r="B3967" i="31"/>
  <c r="D3966" i="31"/>
  <c r="C3966" i="31"/>
  <c r="B3966" i="31"/>
  <c r="D3960" i="31"/>
  <c r="C3960" i="31"/>
  <c r="B3960" i="31"/>
  <c r="D3959" i="31"/>
  <c r="C3959" i="31"/>
  <c r="B3959" i="31"/>
  <c r="D3953" i="31"/>
  <c r="C3953" i="31"/>
  <c r="B3953" i="31"/>
  <c r="D3952" i="31"/>
  <c r="C3952" i="31"/>
  <c r="B3952" i="31"/>
  <c r="D3946" i="31"/>
  <c r="C3946" i="31"/>
  <c r="B3946" i="31"/>
  <c r="D3945" i="31"/>
  <c r="C3945" i="31"/>
  <c r="B3945" i="31"/>
  <c r="D3939" i="31"/>
  <c r="C3939" i="31"/>
  <c r="B3939" i="31"/>
  <c r="D3938" i="31"/>
  <c r="C3938" i="31"/>
  <c r="B3938" i="31"/>
  <c r="D3932" i="31"/>
  <c r="C3932" i="31"/>
  <c r="B3932" i="31"/>
  <c r="D3931" i="31"/>
  <c r="C3931" i="31"/>
  <c r="B3931" i="31"/>
  <c r="D3925" i="31"/>
  <c r="C3925" i="31"/>
  <c r="B3925" i="31"/>
  <c r="D3924" i="31"/>
  <c r="C3924" i="31"/>
  <c r="B3924" i="31"/>
  <c r="D3918" i="31"/>
  <c r="C3918" i="31"/>
  <c r="B3918" i="31"/>
  <c r="D3917" i="31"/>
  <c r="C3917" i="31"/>
  <c r="B3917" i="31"/>
  <c r="D3911" i="31"/>
  <c r="C3911" i="31"/>
  <c r="B3911" i="31"/>
  <c r="D3910" i="31"/>
  <c r="C3910" i="31"/>
  <c r="B3910" i="31"/>
  <c r="D3904" i="31"/>
  <c r="C3904" i="31"/>
  <c r="B3904" i="31"/>
  <c r="D3903" i="31"/>
  <c r="C3903" i="31"/>
  <c r="B3903" i="31"/>
  <c r="D3897" i="31"/>
  <c r="C3897" i="31"/>
  <c r="B3897" i="31"/>
  <c r="D3896" i="31"/>
  <c r="C3896" i="31"/>
  <c r="B3896" i="31"/>
  <c r="D3890" i="31"/>
  <c r="C3890" i="31"/>
  <c r="B3890" i="31"/>
  <c r="D3889" i="31"/>
  <c r="C3889" i="31"/>
  <c r="B3889" i="31"/>
  <c r="D3883" i="31"/>
  <c r="C3883" i="31"/>
  <c r="B3883" i="31"/>
  <c r="D3882" i="31"/>
  <c r="C3882" i="31"/>
  <c r="B3882" i="31"/>
  <c r="D3876" i="31"/>
  <c r="C3876" i="31"/>
  <c r="B3876" i="31"/>
  <c r="D3875" i="31"/>
  <c r="C3875" i="31"/>
  <c r="B3875" i="31"/>
  <c r="D3869" i="31"/>
  <c r="C3869" i="31"/>
  <c r="B3869" i="31"/>
  <c r="D3868" i="31"/>
  <c r="C3868" i="31"/>
  <c r="B3868" i="31"/>
  <c r="D3862" i="31"/>
  <c r="C3862" i="31"/>
  <c r="B3862" i="31"/>
  <c r="D3861" i="31"/>
  <c r="C3861" i="31"/>
  <c r="B3861" i="31"/>
  <c r="D3855" i="31"/>
  <c r="C3855" i="31"/>
  <c r="B3855" i="31"/>
  <c r="D3854" i="31"/>
  <c r="C3854" i="31"/>
  <c r="B3854" i="31"/>
  <c r="D3848" i="31"/>
  <c r="C3848" i="31"/>
  <c r="B3848" i="31"/>
  <c r="D3847" i="31"/>
  <c r="C3847" i="31"/>
  <c r="B3847" i="31"/>
  <c r="D3841" i="31"/>
  <c r="C3841" i="31"/>
  <c r="B3841" i="31"/>
  <c r="D3840" i="31"/>
  <c r="C3840" i="31"/>
  <c r="B3840" i="31"/>
  <c r="D3834" i="31"/>
  <c r="C3834" i="31"/>
  <c r="B3834" i="31"/>
  <c r="D3833" i="31"/>
  <c r="C3833" i="31"/>
  <c r="B3833" i="31"/>
  <c r="D3827" i="31"/>
  <c r="C3827" i="31"/>
  <c r="B3827" i="31"/>
  <c r="D3826" i="31"/>
  <c r="C3826" i="31"/>
  <c r="B3826" i="31"/>
  <c r="D3820" i="31"/>
  <c r="C3820" i="31"/>
  <c r="B3820" i="31"/>
  <c r="D3819" i="31"/>
  <c r="C3819" i="31"/>
  <c r="B3819" i="31"/>
  <c r="D3813" i="31"/>
  <c r="C3813" i="31"/>
  <c r="B3813" i="31"/>
  <c r="D3812" i="31"/>
  <c r="C3812" i="31"/>
  <c r="B3812" i="31"/>
  <c r="D3806" i="31"/>
  <c r="C3806" i="31"/>
  <c r="B3806" i="31"/>
  <c r="D3805" i="31"/>
  <c r="C3805" i="31"/>
  <c r="B3805" i="31"/>
  <c r="D3799" i="31"/>
  <c r="C3799" i="31"/>
  <c r="B3799" i="31"/>
  <c r="D3798" i="31"/>
  <c r="C3798" i="31"/>
  <c r="B3798" i="31"/>
  <c r="D3792" i="31"/>
  <c r="C3792" i="31"/>
  <c r="B3792" i="31"/>
  <c r="D3791" i="31"/>
  <c r="C3791" i="31"/>
  <c r="B3791" i="31"/>
  <c r="D3785" i="31"/>
  <c r="C3785" i="31"/>
  <c r="B3785" i="31"/>
  <c r="D3784" i="31"/>
  <c r="C3784" i="31"/>
  <c r="B3784" i="31"/>
  <c r="D3778" i="31"/>
  <c r="C3778" i="31"/>
  <c r="B3778" i="31"/>
  <c r="D3777" i="31"/>
  <c r="C3777" i="31"/>
  <c r="B3777" i="31"/>
  <c r="D3771" i="31"/>
  <c r="C3771" i="31"/>
  <c r="B3771" i="31"/>
  <c r="D3770" i="31"/>
  <c r="C3770" i="31"/>
  <c r="B3770" i="31"/>
  <c r="D3764" i="31"/>
  <c r="C3764" i="31"/>
  <c r="B3764" i="31"/>
  <c r="D3763" i="31"/>
  <c r="C3763" i="31"/>
  <c r="B3763" i="31"/>
  <c r="D3757" i="31"/>
  <c r="C3757" i="31"/>
  <c r="B3757" i="31"/>
  <c r="D3756" i="31"/>
  <c r="C3756" i="31"/>
  <c r="B3756" i="31"/>
  <c r="D3750" i="31"/>
  <c r="C3750" i="31"/>
  <c r="B3750" i="31"/>
  <c r="D3749" i="31"/>
  <c r="C3749" i="31"/>
  <c r="B3749" i="31"/>
  <c r="D3743" i="31"/>
  <c r="C3743" i="31"/>
  <c r="B3743" i="31"/>
  <c r="D3742" i="31"/>
  <c r="C3742" i="31"/>
  <c r="B3742" i="31"/>
  <c r="D3736" i="31"/>
  <c r="C3736" i="31"/>
  <c r="B3736" i="31"/>
  <c r="D3735" i="31"/>
  <c r="C3735" i="31"/>
  <c r="B3735" i="31"/>
  <c r="D3729" i="31"/>
  <c r="C3729" i="31"/>
  <c r="B3729" i="31"/>
  <c r="D3728" i="31"/>
  <c r="C3728" i="31"/>
  <c r="B3728" i="31"/>
  <c r="D3722" i="31"/>
  <c r="C3722" i="31"/>
  <c r="B3722" i="31"/>
  <c r="D3721" i="31"/>
  <c r="C3721" i="31"/>
  <c r="B3721" i="31"/>
  <c r="D3715" i="31"/>
  <c r="C3715" i="31"/>
  <c r="B3715" i="31"/>
  <c r="D3714" i="31"/>
  <c r="C3714" i="31"/>
  <c r="B3714" i="31"/>
  <c r="D3708" i="31"/>
  <c r="C3708" i="31"/>
  <c r="B3708" i="31"/>
  <c r="D3707" i="31"/>
  <c r="C3707" i="31"/>
  <c r="B3707" i="31"/>
  <c r="D3701" i="31"/>
  <c r="C3701" i="31"/>
  <c r="B3701" i="31"/>
  <c r="D3700" i="31"/>
  <c r="C3700" i="31"/>
  <c r="B3700" i="31"/>
  <c r="D3694" i="31"/>
  <c r="C3694" i="31"/>
  <c r="B3694" i="31"/>
  <c r="D3693" i="31"/>
  <c r="C3693" i="31"/>
  <c r="B3693" i="31"/>
  <c r="D3687" i="31"/>
  <c r="C3687" i="31"/>
  <c r="B3687" i="31"/>
  <c r="D3686" i="31"/>
  <c r="C3686" i="31"/>
  <c r="B3686" i="31"/>
  <c r="D3680" i="31"/>
  <c r="C3680" i="31"/>
  <c r="B3680" i="31"/>
  <c r="D3679" i="31"/>
  <c r="C3679" i="31"/>
  <c r="B3679" i="31"/>
  <c r="D3673" i="31"/>
  <c r="C3673" i="31"/>
  <c r="B3673" i="31"/>
  <c r="D3672" i="31"/>
  <c r="C3672" i="31"/>
  <c r="B3672" i="31"/>
  <c r="D3666" i="31"/>
  <c r="C3666" i="31"/>
  <c r="B3666" i="31"/>
  <c r="D3665" i="31"/>
  <c r="C3665" i="31"/>
  <c r="B3665" i="31"/>
  <c r="D3659" i="31"/>
  <c r="C3659" i="31"/>
  <c r="B3659" i="31"/>
  <c r="D3658" i="31"/>
  <c r="C3658" i="31"/>
  <c r="B3658" i="31"/>
  <c r="D3652" i="31"/>
  <c r="C3652" i="31"/>
  <c r="B3652" i="31"/>
  <c r="D3651" i="31"/>
  <c r="C3651" i="31"/>
  <c r="B3651" i="31"/>
  <c r="D3645" i="31"/>
  <c r="C3645" i="31"/>
  <c r="B3645" i="31"/>
  <c r="D3644" i="31"/>
  <c r="C3644" i="31"/>
  <c r="B3644" i="31"/>
  <c r="D3638" i="31"/>
  <c r="C3638" i="31"/>
  <c r="B3638" i="31"/>
  <c r="D3637" i="31"/>
  <c r="C3637" i="31"/>
  <c r="B3637" i="31"/>
  <c r="D3631" i="31"/>
  <c r="C3631" i="31"/>
  <c r="B3631" i="31"/>
  <c r="D3630" i="31"/>
  <c r="C3630" i="31"/>
  <c r="B3630" i="31"/>
  <c r="D3624" i="31"/>
  <c r="C3624" i="31"/>
  <c r="B3624" i="31"/>
  <c r="D3623" i="31"/>
  <c r="C3623" i="31"/>
  <c r="B3623" i="31"/>
  <c r="D3617" i="31"/>
  <c r="C3617" i="31"/>
  <c r="B3617" i="31"/>
  <c r="D3616" i="31"/>
  <c r="C3616" i="31"/>
  <c r="B3616" i="31"/>
  <c r="D3610" i="31"/>
  <c r="C3610" i="31"/>
  <c r="B3610" i="31"/>
  <c r="D3609" i="31"/>
  <c r="C3609" i="31"/>
  <c r="B3609" i="31"/>
  <c r="D3603" i="31"/>
  <c r="C3603" i="31"/>
  <c r="B3603" i="31"/>
  <c r="D3602" i="31"/>
  <c r="C3602" i="31"/>
  <c r="B3602" i="31"/>
  <c r="D3596" i="31"/>
  <c r="C3596" i="31"/>
  <c r="B3596" i="31"/>
  <c r="D3595" i="31"/>
  <c r="C3595" i="31"/>
  <c r="B3595" i="31"/>
  <c r="D3589" i="31"/>
  <c r="C3589" i="31"/>
  <c r="B3589" i="31"/>
  <c r="D3588" i="31"/>
  <c r="C3588" i="31"/>
  <c r="B3588" i="31"/>
  <c r="D3582" i="31"/>
  <c r="C3582" i="31"/>
  <c r="B3582" i="31"/>
  <c r="D3581" i="31"/>
  <c r="C3581" i="31"/>
  <c r="B3581" i="31"/>
  <c r="D3575" i="31"/>
  <c r="C3575" i="31"/>
  <c r="B3575" i="31"/>
  <c r="D3574" i="31"/>
  <c r="C3574" i="31"/>
  <c r="B3574" i="31"/>
  <c r="D3568" i="31"/>
  <c r="C3568" i="31"/>
  <c r="B3568" i="31"/>
  <c r="D3567" i="31"/>
  <c r="C3567" i="31"/>
  <c r="B3567" i="31"/>
  <c r="D3561" i="31"/>
  <c r="C3561" i="31"/>
  <c r="B3561" i="31"/>
  <c r="D3560" i="31"/>
  <c r="C3560" i="31"/>
  <c r="B3560" i="31"/>
  <c r="D3554" i="31"/>
  <c r="C3554" i="31"/>
  <c r="B3554" i="31"/>
  <c r="D3553" i="31"/>
  <c r="C3553" i="31"/>
  <c r="B3553" i="31"/>
  <c r="D3547" i="31"/>
  <c r="C3547" i="31"/>
  <c r="B3547" i="31"/>
  <c r="D3546" i="31"/>
  <c r="C3546" i="31"/>
  <c r="B3546" i="31"/>
  <c r="D3540" i="31"/>
  <c r="C3540" i="31"/>
  <c r="B3540" i="31"/>
  <c r="D3539" i="31"/>
  <c r="C3539" i="31"/>
  <c r="B3539" i="31"/>
  <c r="D3533" i="31"/>
  <c r="C3533" i="31"/>
  <c r="B3533" i="31"/>
  <c r="D3532" i="31"/>
  <c r="C3532" i="31"/>
  <c r="B3532" i="31"/>
  <c r="D3526" i="31"/>
  <c r="C3526" i="31"/>
  <c r="B3526" i="31"/>
  <c r="D3525" i="31"/>
  <c r="C3525" i="31"/>
  <c r="B3525" i="31"/>
  <c r="D3519" i="31"/>
  <c r="C3519" i="31"/>
  <c r="B3519" i="31"/>
  <c r="D3518" i="31"/>
  <c r="C3518" i="31"/>
  <c r="B3518" i="31"/>
  <c r="D3512" i="31"/>
  <c r="C3512" i="31"/>
  <c r="B3512" i="31"/>
  <c r="D3511" i="31"/>
  <c r="C3511" i="31"/>
  <c r="B3511" i="31"/>
  <c r="D3505" i="31"/>
  <c r="C3505" i="31"/>
  <c r="B3505" i="31"/>
  <c r="D3504" i="31"/>
  <c r="C3504" i="31"/>
  <c r="B3504" i="31"/>
  <c r="D3498" i="31"/>
  <c r="C3498" i="31"/>
  <c r="B3498" i="31"/>
  <c r="D3497" i="31"/>
  <c r="C3497" i="31"/>
  <c r="B3497" i="31"/>
  <c r="D3491" i="31"/>
  <c r="C3491" i="31"/>
  <c r="B3491" i="31"/>
  <c r="D3490" i="31"/>
  <c r="C3490" i="31"/>
  <c r="B3490" i="31"/>
  <c r="D3484" i="31"/>
  <c r="C3484" i="31"/>
  <c r="B3484" i="31"/>
  <c r="D3483" i="31"/>
  <c r="C3483" i="31"/>
  <c r="B3483" i="31"/>
  <c r="D3477" i="31"/>
  <c r="C3477" i="31"/>
  <c r="B3477" i="31"/>
  <c r="D3476" i="31"/>
  <c r="C3476" i="31"/>
  <c r="B3476" i="31"/>
  <c r="D3470" i="31"/>
  <c r="C3470" i="31"/>
  <c r="B3470" i="31"/>
  <c r="D3469" i="31"/>
  <c r="C3469" i="31"/>
  <c r="B3469" i="31"/>
  <c r="D3463" i="31"/>
  <c r="C3463" i="31"/>
  <c r="B3463" i="31"/>
  <c r="D3462" i="31"/>
  <c r="C3462" i="31"/>
  <c r="B3462" i="31"/>
  <c r="D3456" i="31"/>
  <c r="C3456" i="31"/>
  <c r="B3456" i="31"/>
  <c r="D3455" i="31"/>
  <c r="C3455" i="31"/>
  <c r="B3455" i="31"/>
  <c r="D3449" i="31"/>
  <c r="C3449" i="31"/>
  <c r="B3449" i="31"/>
  <c r="D3448" i="31"/>
  <c r="C3448" i="31"/>
  <c r="B3448" i="31"/>
  <c r="D3442" i="31"/>
  <c r="C3442" i="31"/>
  <c r="B3442" i="31"/>
  <c r="D3441" i="31"/>
  <c r="C3441" i="31"/>
  <c r="B3441" i="31"/>
  <c r="D3435" i="31"/>
  <c r="C3435" i="31"/>
  <c r="B3435" i="31"/>
  <c r="D3434" i="31"/>
  <c r="C3434" i="31"/>
  <c r="B3434" i="31"/>
  <c r="D3428" i="31"/>
  <c r="C3428" i="31"/>
  <c r="B3428" i="31"/>
  <c r="D3427" i="31"/>
  <c r="C3427" i="31"/>
  <c r="B3427" i="31"/>
  <c r="D3421" i="31"/>
  <c r="C3421" i="31"/>
  <c r="B3421" i="31"/>
  <c r="D3420" i="31"/>
  <c r="C3420" i="31"/>
  <c r="B3420" i="31"/>
  <c r="D3414" i="31"/>
  <c r="C3414" i="31"/>
  <c r="B3414" i="31"/>
  <c r="D3413" i="31"/>
  <c r="C3413" i="31"/>
  <c r="B3413" i="31"/>
  <c r="D3407" i="31"/>
  <c r="C3407" i="31"/>
  <c r="B3407" i="31"/>
  <c r="D3406" i="31"/>
  <c r="C3406" i="31"/>
  <c r="B3406" i="31"/>
  <c r="D3400" i="31"/>
  <c r="C3400" i="31"/>
  <c r="B3400" i="31"/>
  <c r="D3399" i="31"/>
  <c r="C3399" i="31"/>
  <c r="B3399" i="31"/>
  <c r="D3393" i="31"/>
  <c r="C3393" i="31"/>
  <c r="B3393" i="31"/>
  <c r="D3392" i="31"/>
  <c r="C3392" i="31"/>
  <c r="B3392" i="31"/>
  <c r="D3386" i="31"/>
  <c r="C3386" i="31"/>
  <c r="B3386" i="31"/>
  <c r="D3385" i="31"/>
  <c r="C3385" i="31"/>
  <c r="B3385" i="31"/>
  <c r="D3379" i="31"/>
  <c r="C3379" i="31"/>
  <c r="B3379" i="31"/>
  <c r="D3378" i="31"/>
  <c r="C3378" i="31"/>
  <c r="B3378" i="31"/>
  <c r="D3372" i="31"/>
  <c r="C3372" i="31"/>
  <c r="B3372" i="31"/>
  <c r="D3371" i="31"/>
  <c r="C3371" i="31"/>
  <c r="B3371" i="31"/>
  <c r="D3365" i="31"/>
  <c r="C3365" i="31"/>
  <c r="B3365" i="31"/>
  <c r="D3364" i="31"/>
  <c r="C3364" i="31"/>
  <c r="B3364" i="31"/>
  <c r="D3358" i="31"/>
  <c r="C3358" i="31"/>
  <c r="B3358" i="31"/>
  <c r="D3357" i="31"/>
  <c r="C3357" i="31"/>
  <c r="B3357" i="31"/>
  <c r="D3351" i="31"/>
  <c r="C3351" i="31"/>
  <c r="B3351" i="31"/>
  <c r="D3350" i="31"/>
  <c r="C3350" i="31"/>
  <c r="B3350" i="31"/>
  <c r="D3344" i="31"/>
  <c r="C3344" i="31"/>
  <c r="B3344" i="31"/>
  <c r="D3343" i="31"/>
  <c r="C3343" i="31"/>
  <c r="B3343" i="31"/>
  <c r="D3337" i="31"/>
  <c r="C3337" i="31"/>
  <c r="B3337" i="31"/>
  <c r="D3336" i="31"/>
  <c r="C3336" i="31"/>
  <c r="B3336" i="31"/>
  <c r="D3330" i="31"/>
  <c r="C3330" i="31"/>
  <c r="B3330" i="31"/>
  <c r="D3329" i="31"/>
  <c r="C3329" i="31"/>
  <c r="B3329" i="31"/>
  <c r="D3323" i="31"/>
  <c r="C3323" i="31"/>
  <c r="B3323" i="31"/>
  <c r="D3322" i="31"/>
  <c r="C3322" i="31"/>
  <c r="B3322" i="31"/>
  <c r="D3316" i="31"/>
  <c r="C3316" i="31"/>
  <c r="B3316" i="31"/>
  <c r="D3315" i="31"/>
  <c r="C3315" i="31"/>
  <c r="B3315" i="31"/>
  <c r="D3309" i="31"/>
  <c r="C3309" i="31"/>
  <c r="B3309" i="31"/>
  <c r="D3308" i="31"/>
  <c r="C3308" i="31"/>
  <c r="B3308" i="31"/>
  <c r="D3302" i="31"/>
  <c r="C3302" i="31"/>
  <c r="B3302" i="31"/>
  <c r="D3301" i="31"/>
  <c r="C3301" i="31"/>
  <c r="B3301" i="31"/>
  <c r="D3295" i="31"/>
  <c r="C3295" i="31"/>
  <c r="B3295" i="31"/>
  <c r="D3294" i="31"/>
  <c r="C3294" i="31"/>
  <c r="B3294" i="31"/>
  <c r="D3288" i="31"/>
  <c r="C3288" i="31"/>
  <c r="B3288" i="31"/>
  <c r="D3287" i="31"/>
  <c r="C3287" i="31"/>
  <c r="B3287" i="31"/>
  <c r="D3281" i="31"/>
  <c r="C3281" i="31"/>
  <c r="B3281" i="31"/>
  <c r="D3280" i="31"/>
  <c r="C3280" i="31"/>
  <c r="B3280" i="31"/>
  <c r="D3274" i="31"/>
  <c r="C3274" i="31"/>
  <c r="B3274" i="31"/>
  <c r="D3273" i="31"/>
  <c r="C3273" i="31"/>
  <c r="B3273" i="31"/>
  <c r="D3267" i="31"/>
  <c r="C3267" i="31"/>
  <c r="B3267" i="31"/>
  <c r="D3266" i="31"/>
  <c r="C3266" i="31"/>
  <c r="B3266" i="31"/>
  <c r="D3260" i="31"/>
  <c r="C3260" i="31"/>
  <c r="B3260" i="31"/>
  <c r="D3259" i="31"/>
  <c r="C3259" i="31"/>
  <c r="B3259" i="31"/>
  <c r="D3253" i="31"/>
  <c r="C3253" i="31"/>
  <c r="B3253" i="31"/>
  <c r="D3252" i="31"/>
  <c r="C3252" i="31"/>
  <c r="B3252" i="31"/>
  <c r="D3246" i="31"/>
  <c r="C3246" i="31"/>
  <c r="B3246" i="31"/>
  <c r="D3245" i="31"/>
  <c r="C3245" i="31"/>
  <c r="B3245" i="31"/>
  <c r="D3239" i="31"/>
  <c r="C3239" i="31"/>
  <c r="B3239" i="31"/>
  <c r="D3238" i="31"/>
  <c r="C3238" i="31"/>
  <c r="B3238" i="31"/>
  <c r="D3232" i="31"/>
  <c r="C3232" i="31"/>
  <c r="B3232" i="31"/>
  <c r="D3231" i="31"/>
  <c r="C3231" i="31"/>
  <c r="B3231" i="31"/>
  <c r="D3225" i="31"/>
  <c r="C3225" i="31"/>
  <c r="B3225" i="31"/>
  <c r="D3224" i="31"/>
  <c r="C3224" i="31"/>
  <c r="B3224" i="31"/>
  <c r="D3218" i="31"/>
  <c r="C3218" i="31"/>
  <c r="B3218" i="31"/>
  <c r="D3217" i="31"/>
  <c r="C3217" i="31"/>
  <c r="B3217" i="31"/>
  <c r="D3211" i="31"/>
  <c r="C3211" i="31"/>
  <c r="B3211" i="31"/>
  <c r="D3210" i="31"/>
  <c r="C3210" i="31"/>
  <c r="B3210" i="31"/>
  <c r="D3204" i="31"/>
  <c r="C3204" i="31"/>
  <c r="B3204" i="31"/>
  <c r="D3203" i="31"/>
  <c r="C3203" i="31"/>
  <c r="B3203" i="31"/>
  <c r="D3197" i="31"/>
  <c r="C3197" i="31"/>
  <c r="B3197" i="31"/>
  <c r="D3196" i="31"/>
  <c r="C3196" i="31"/>
  <c r="B3196" i="31"/>
  <c r="D3190" i="31"/>
  <c r="C3190" i="31"/>
  <c r="B3190" i="31"/>
  <c r="D3189" i="31"/>
  <c r="C3189" i="31"/>
  <c r="B3189" i="31"/>
  <c r="D3183" i="31"/>
  <c r="C3183" i="31"/>
  <c r="B3183" i="31"/>
  <c r="D3182" i="31"/>
  <c r="C3182" i="31"/>
  <c r="B3182" i="31"/>
  <c r="D3176" i="31"/>
  <c r="C3176" i="31"/>
  <c r="B3176" i="31"/>
  <c r="D3175" i="31"/>
  <c r="C3175" i="31"/>
  <c r="B3175" i="31"/>
  <c r="D3169" i="31"/>
  <c r="C3169" i="31"/>
  <c r="B3169" i="31"/>
  <c r="D3168" i="31"/>
  <c r="C3168" i="31"/>
  <c r="B3168" i="31"/>
  <c r="D3162" i="31"/>
  <c r="C3162" i="31"/>
  <c r="B3162" i="31"/>
  <c r="D3161" i="31"/>
  <c r="C3161" i="31"/>
  <c r="B3161" i="31"/>
  <c r="D3155" i="31"/>
  <c r="C3155" i="31"/>
  <c r="B3155" i="31"/>
  <c r="D3154" i="31"/>
  <c r="C3154" i="31"/>
  <c r="B3154" i="31"/>
  <c r="D3148" i="31"/>
  <c r="C3148" i="31"/>
  <c r="B3148" i="31"/>
  <c r="D3147" i="31"/>
  <c r="C3147" i="31"/>
  <c r="B3147" i="31"/>
  <c r="D3141" i="31"/>
  <c r="C3141" i="31"/>
  <c r="B3141" i="31"/>
  <c r="D3140" i="31"/>
  <c r="C3140" i="31"/>
  <c r="B3140" i="31"/>
  <c r="D3134" i="31"/>
  <c r="C3134" i="31"/>
  <c r="B3134" i="31"/>
  <c r="D3133" i="31"/>
  <c r="C3133" i="31"/>
  <c r="B3133" i="31"/>
  <c r="D3127" i="31"/>
  <c r="C3127" i="31"/>
  <c r="B3127" i="31"/>
  <c r="D3126" i="31"/>
  <c r="C3126" i="31"/>
  <c r="B3126" i="31"/>
  <c r="D3120" i="31"/>
  <c r="C3120" i="31"/>
  <c r="B3120" i="31"/>
  <c r="D3119" i="31"/>
  <c r="C3119" i="31"/>
  <c r="B3119" i="31"/>
  <c r="D3113" i="31"/>
  <c r="C3113" i="31"/>
  <c r="B3113" i="31"/>
  <c r="D3112" i="31"/>
  <c r="C3112" i="31"/>
  <c r="B3112" i="31"/>
  <c r="D3106" i="31"/>
  <c r="C3106" i="31"/>
  <c r="B3106" i="31"/>
  <c r="D3105" i="31"/>
  <c r="C3105" i="31"/>
  <c r="B3105" i="31"/>
  <c r="D3099" i="31"/>
  <c r="C3099" i="31"/>
  <c r="B3099" i="31"/>
  <c r="D3098" i="31"/>
  <c r="C3098" i="31"/>
  <c r="B3098" i="31"/>
  <c r="D3092" i="31"/>
  <c r="C3092" i="31"/>
  <c r="B3092" i="31"/>
  <c r="D3091" i="31"/>
  <c r="C3091" i="31"/>
  <c r="B3091" i="31"/>
  <c r="D3085" i="31"/>
  <c r="C3085" i="31"/>
  <c r="B3085" i="31"/>
  <c r="D3084" i="31"/>
  <c r="C3084" i="31"/>
  <c r="B3084" i="31"/>
  <c r="D3078" i="31"/>
  <c r="C3078" i="31"/>
  <c r="B3078" i="31"/>
  <c r="D3077" i="31"/>
  <c r="C3077" i="31"/>
  <c r="B3077" i="31"/>
  <c r="D3071" i="31"/>
  <c r="C3071" i="31"/>
  <c r="B3071" i="31"/>
  <c r="D3070" i="31"/>
  <c r="C3070" i="31"/>
  <c r="B3070" i="31"/>
  <c r="D3064" i="31"/>
  <c r="C3064" i="31"/>
  <c r="B3064" i="31"/>
  <c r="D3063" i="31"/>
  <c r="C3063" i="31"/>
  <c r="B3063" i="31"/>
  <c r="D3057" i="31"/>
  <c r="C3057" i="31"/>
  <c r="B3057" i="31"/>
  <c r="D3056" i="31"/>
  <c r="C3056" i="31"/>
  <c r="B3056" i="31"/>
  <c r="D3050" i="31"/>
  <c r="C3050" i="31"/>
  <c r="B3050" i="31"/>
  <c r="D3049" i="31"/>
  <c r="C3049" i="31"/>
  <c r="B3049" i="31"/>
  <c r="D3043" i="31"/>
  <c r="C3043" i="31"/>
  <c r="B3043" i="31"/>
  <c r="D3042" i="31"/>
  <c r="C3042" i="31"/>
  <c r="B3042" i="31"/>
  <c r="D3036" i="31"/>
  <c r="C3036" i="31"/>
  <c r="B3036" i="31"/>
  <c r="D3035" i="31"/>
  <c r="C3035" i="31"/>
  <c r="B3035" i="31"/>
  <c r="D3029" i="31"/>
  <c r="C3029" i="31"/>
  <c r="B3029" i="31"/>
  <c r="D3028" i="31"/>
  <c r="C3028" i="31"/>
  <c r="B3028" i="31"/>
  <c r="D3022" i="31"/>
  <c r="C3022" i="31"/>
  <c r="B3022" i="31"/>
  <c r="D3021" i="31"/>
  <c r="C3021" i="31"/>
  <c r="B3021" i="31"/>
  <c r="D3015" i="31"/>
  <c r="C3015" i="31"/>
  <c r="B3015" i="31"/>
  <c r="D3014" i="31"/>
  <c r="C3014" i="31"/>
  <c r="B3014" i="31"/>
  <c r="D3008" i="31"/>
  <c r="C3008" i="31"/>
  <c r="B3008" i="31"/>
  <c r="D3007" i="31"/>
  <c r="C3007" i="31"/>
  <c r="B3007" i="31"/>
  <c r="D3001" i="31"/>
  <c r="C3001" i="31"/>
  <c r="B3001" i="31"/>
  <c r="D3000" i="31"/>
  <c r="C3000" i="31"/>
  <c r="B3000" i="31"/>
  <c r="D2994" i="31"/>
  <c r="C2994" i="31"/>
  <c r="B2994" i="31"/>
  <c r="D2993" i="31"/>
  <c r="C2993" i="31"/>
  <c r="B2993" i="31"/>
  <c r="D2987" i="31"/>
  <c r="C2987" i="31"/>
  <c r="B2987" i="31"/>
  <c r="D2986" i="31"/>
  <c r="C2986" i="31"/>
  <c r="B2986" i="31"/>
  <c r="D2980" i="31"/>
  <c r="C2980" i="31"/>
  <c r="B2980" i="31"/>
  <c r="D2979" i="31"/>
  <c r="C2979" i="31"/>
  <c r="B2979" i="31"/>
  <c r="D2973" i="31"/>
  <c r="C2973" i="31"/>
  <c r="B2973" i="31"/>
  <c r="D2972" i="31"/>
  <c r="C2972" i="31"/>
  <c r="B2972" i="31"/>
  <c r="D2966" i="31"/>
  <c r="C2966" i="31"/>
  <c r="B2966" i="31"/>
  <c r="D2965" i="31"/>
  <c r="C2965" i="31"/>
  <c r="B2965" i="31"/>
  <c r="D2959" i="31"/>
  <c r="C2959" i="31"/>
  <c r="B2959" i="31"/>
  <c r="D2958" i="31"/>
  <c r="C2958" i="31"/>
  <c r="B2958" i="31"/>
  <c r="D2952" i="31"/>
  <c r="C2952" i="31"/>
  <c r="B2952" i="31"/>
  <c r="D2951" i="31"/>
  <c r="C2951" i="31"/>
  <c r="B2951" i="31"/>
  <c r="D2945" i="31"/>
  <c r="C2945" i="31"/>
  <c r="B2945" i="31"/>
  <c r="D2944" i="31"/>
  <c r="C2944" i="31"/>
  <c r="B2944" i="31"/>
  <c r="D2938" i="31"/>
  <c r="C2938" i="31"/>
  <c r="B2938" i="31"/>
  <c r="D2937" i="31"/>
  <c r="C2937" i="31"/>
  <c r="B2937" i="31"/>
  <c r="D2931" i="31"/>
  <c r="C2931" i="31"/>
  <c r="B2931" i="31"/>
  <c r="D2930" i="31"/>
  <c r="C2930" i="31"/>
  <c r="B2930" i="31"/>
  <c r="D2924" i="31"/>
  <c r="C2924" i="31"/>
  <c r="B2924" i="31"/>
  <c r="D2923" i="31"/>
  <c r="C2923" i="31"/>
  <c r="B2923" i="31"/>
  <c r="D2917" i="31"/>
  <c r="C2917" i="31"/>
  <c r="B2917" i="31"/>
  <c r="D2916" i="31"/>
  <c r="C2916" i="31"/>
  <c r="B2916" i="31"/>
  <c r="D2910" i="31"/>
  <c r="C2910" i="31"/>
  <c r="B2910" i="31"/>
  <c r="D2909" i="31"/>
  <c r="C2909" i="31"/>
  <c r="B2909" i="31"/>
  <c r="D2903" i="31"/>
  <c r="C2903" i="31"/>
  <c r="B2903" i="31"/>
  <c r="D2902" i="31"/>
  <c r="C2902" i="31"/>
  <c r="B2902" i="31"/>
  <c r="D2896" i="31"/>
  <c r="C2896" i="31"/>
  <c r="B2896" i="31"/>
  <c r="D2895" i="31"/>
  <c r="C2895" i="31"/>
  <c r="B2895" i="31"/>
  <c r="D2889" i="31"/>
  <c r="C2889" i="31"/>
  <c r="B2889" i="31"/>
  <c r="D2888" i="31"/>
  <c r="C2888" i="31"/>
  <c r="B2888" i="31"/>
  <c r="D2882" i="31"/>
  <c r="C2882" i="31"/>
  <c r="B2882" i="31"/>
  <c r="D2881" i="31"/>
  <c r="C2881" i="31"/>
  <c r="B2881" i="31"/>
  <c r="D2875" i="31"/>
  <c r="C2875" i="31"/>
  <c r="B2875" i="31"/>
  <c r="D2874" i="31"/>
  <c r="C2874" i="31"/>
  <c r="B2874" i="31"/>
  <c r="D2868" i="31"/>
  <c r="C2868" i="31"/>
  <c r="B2868" i="31"/>
  <c r="D2867" i="31"/>
  <c r="C2867" i="31"/>
  <c r="B2867" i="31"/>
  <c r="D2861" i="31"/>
  <c r="C2861" i="31"/>
  <c r="B2861" i="31"/>
  <c r="D2860" i="31"/>
  <c r="C2860" i="31"/>
  <c r="B2860" i="31"/>
  <c r="D2854" i="31"/>
  <c r="C2854" i="31"/>
  <c r="B2854" i="31"/>
  <c r="D2853" i="31"/>
  <c r="C2853" i="31"/>
  <c r="B2853" i="31"/>
  <c r="D2847" i="31"/>
  <c r="C2847" i="31"/>
  <c r="B2847" i="31"/>
  <c r="D2846" i="31"/>
  <c r="C2846" i="31"/>
  <c r="B2846" i="31"/>
  <c r="D2840" i="31"/>
  <c r="C2840" i="31"/>
  <c r="B2840" i="31"/>
  <c r="D2839" i="31"/>
  <c r="C2839" i="31"/>
  <c r="B2839" i="31"/>
  <c r="D2833" i="31"/>
  <c r="C2833" i="31"/>
  <c r="B2833" i="31"/>
  <c r="D2832" i="31"/>
  <c r="C2832" i="31"/>
  <c r="B2832" i="31"/>
  <c r="D2826" i="31"/>
  <c r="C2826" i="31"/>
  <c r="B2826" i="31"/>
  <c r="D2825" i="31"/>
  <c r="C2825" i="31"/>
  <c r="B2825" i="31"/>
  <c r="D2819" i="31"/>
  <c r="C2819" i="31"/>
  <c r="B2819" i="31"/>
  <c r="D2818" i="31"/>
  <c r="C2818" i="31"/>
  <c r="B2818" i="31"/>
  <c r="D2812" i="31"/>
  <c r="C2812" i="31"/>
  <c r="B2812" i="31"/>
  <c r="D2811" i="31"/>
  <c r="C2811" i="31"/>
  <c r="B2811" i="31"/>
  <c r="D2805" i="31"/>
  <c r="C2805" i="31"/>
  <c r="B2805" i="31"/>
  <c r="D2804" i="31"/>
  <c r="C2804" i="31"/>
  <c r="B2804" i="31"/>
  <c r="D2798" i="31"/>
  <c r="C2798" i="31"/>
  <c r="B2798" i="31"/>
  <c r="D2797" i="31"/>
  <c r="C2797" i="31"/>
  <c r="B2797" i="31"/>
  <c r="D2791" i="31"/>
  <c r="C2791" i="31"/>
  <c r="B2791" i="31"/>
  <c r="D2790" i="31"/>
  <c r="C2790" i="31"/>
  <c r="B2790" i="31"/>
  <c r="D2784" i="31"/>
  <c r="C2784" i="31"/>
  <c r="B2784" i="31"/>
  <c r="D2783" i="31"/>
  <c r="C2783" i="31"/>
  <c r="B2783" i="31"/>
  <c r="D2777" i="31"/>
  <c r="C2777" i="31"/>
  <c r="B2777" i="31"/>
  <c r="D2776" i="31"/>
  <c r="C2776" i="31"/>
  <c r="B2776" i="31"/>
  <c r="D2770" i="31"/>
  <c r="C2770" i="31"/>
  <c r="B2770" i="31"/>
  <c r="D2769" i="31"/>
  <c r="C2769" i="31"/>
  <c r="B2769" i="31"/>
  <c r="D2763" i="31"/>
  <c r="C2763" i="31"/>
  <c r="B2763" i="31"/>
  <c r="D2762" i="31"/>
  <c r="C2762" i="31"/>
  <c r="B2762" i="31"/>
  <c r="D2756" i="31"/>
  <c r="C2756" i="31"/>
  <c r="B2756" i="31"/>
  <c r="D2755" i="31"/>
  <c r="C2755" i="31"/>
  <c r="B2755" i="31"/>
  <c r="D2749" i="31"/>
  <c r="C2749" i="31"/>
  <c r="B2749" i="31"/>
  <c r="D2748" i="31"/>
  <c r="C2748" i="31"/>
  <c r="B2748" i="31"/>
  <c r="D2742" i="31"/>
  <c r="C2742" i="31"/>
  <c r="B2742" i="31"/>
  <c r="D2741" i="31"/>
  <c r="C2741" i="31"/>
  <c r="B2741" i="31"/>
  <c r="D2735" i="31"/>
  <c r="C2735" i="31"/>
  <c r="B2735" i="31"/>
  <c r="D2734" i="31"/>
  <c r="C2734" i="31"/>
  <c r="B2734" i="31"/>
  <c r="D2728" i="31"/>
  <c r="C2728" i="31"/>
  <c r="B2728" i="31"/>
  <c r="D2727" i="31"/>
  <c r="C2727" i="31"/>
  <c r="B2727" i="31"/>
  <c r="D2721" i="31"/>
  <c r="C2721" i="31"/>
  <c r="B2721" i="31"/>
  <c r="D2720" i="31"/>
  <c r="C2720" i="31"/>
  <c r="B2720" i="31"/>
  <c r="D2714" i="31"/>
  <c r="C2714" i="31"/>
  <c r="B2714" i="31"/>
  <c r="D2713" i="31"/>
  <c r="C2713" i="31"/>
  <c r="B2713" i="31"/>
  <c r="D2707" i="31"/>
  <c r="C2707" i="31"/>
  <c r="B2707" i="31"/>
  <c r="D2706" i="31"/>
  <c r="C2706" i="31"/>
  <c r="B2706" i="31"/>
  <c r="D2700" i="31"/>
  <c r="C2700" i="31"/>
  <c r="B2700" i="31"/>
  <c r="D2699" i="31"/>
  <c r="C2699" i="31"/>
  <c r="B2699" i="31"/>
  <c r="D2693" i="31"/>
  <c r="C2693" i="31"/>
  <c r="B2693" i="31"/>
  <c r="D2692" i="31"/>
  <c r="C2692" i="31"/>
  <c r="B2692" i="31"/>
  <c r="D2686" i="31"/>
  <c r="C2686" i="31"/>
  <c r="B2686" i="31"/>
  <c r="D2685" i="31"/>
  <c r="C2685" i="31"/>
  <c r="B2685" i="31"/>
  <c r="D2679" i="31"/>
  <c r="C2679" i="31"/>
  <c r="B2679" i="31"/>
  <c r="D2678" i="31"/>
  <c r="C2678" i="31"/>
  <c r="B2678" i="31"/>
  <c r="D2672" i="31"/>
  <c r="C2672" i="31"/>
  <c r="B2672" i="31"/>
  <c r="D2671" i="31"/>
  <c r="C2671" i="31"/>
  <c r="B2671" i="31"/>
  <c r="D2665" i="31"/>
  <c r="C2665" i="31"/>
  <c r="B2665" i="31"/>
  <c r="D2664" i="31"/>
  <c r="C2664" i="31"/>
  <c r="B2664" i="31"/>
  <c r="D2658" i="31"/>
  <c r="C2658" i="31"/>
  <c r="B2658" i="31"/>
  <c r="D2657" i="31"/>
  <c r="C2657" i="31"/>
  <c r="B2657" i="31"/>
  <c r="D2651" i="31"/>
  <c r="C2651" i="31"/>
  <c r="B2651" i="31"/>
  <c r="D2650" i="31"/>
  <c r="C2650" i="31"/>
  <c r="B2650" i="31"/>
  <c r="D2644" i="31"/>
  <c r="C2644" i="31"/>
  <c r="B2644" i="31"/>
  <c r="D2643" i="31"/>
  <c r="C2643" i="31"/>
  <c r="B2643" i="31"/>
  <c r="D2637" i="31"/>
  <c r="C2637" i="31"/>
  <c r="B2637" i="31"/>
  <c r="D2636" i="31"/>
  <c r="C2636" i="31"/>
  <c r="B2636" i="31"/>
  <c r="D2630" i="31"/>
  <c r="C2630" i="31"/>
  <c r="B2630" i="31"/>
  <c r="D2629" i="31"/>
  <c r="C2629" i="31"/>
  <c r="B2629" i="31"/>
  <c r="D2623" i="31"/>
  <c r="C2623" i="31"/>
  <c r="B2623" i="31"/>
  <c r="D2622" i="31"/>
  <c r="C2622" i="31"/>
  <c r="B2622" i="31"/>
  <c r="D2616" i="31"/>
  <c r="C2616" i="31"/>
  <c r="B2616" i="31"/>
  <c r="D2615" i="31"/>
  <c r="C2615" i="31"/>
  <c r="B2615" i="31"/>
  <c r="D2609" i="31"/>
  <c r="C2609" i="31"/>
  <c r="B2609" i="31"/>
  <c r="D2608" i="31"/>
  <c r="C2608" i="31"/>
  <c r="B2608" i="31"/>
  <c r="D2602" i="31"/>
  <c r="C2602" i="31"/>
  <c r="B2602" i="31"/>
  <c r="D2601" i="31"/>
  <c r="C2601" i="31"/>
  <c r="B2601" i="31"/>
  <c r="D2595" i="31"/>
  <c r="C2595" i="31"/>
  <c r="B2595" i="31"/>
  <c r="D2594" i="31"/>
  <c r="C2594" i="31"/>
  <c r="B2594" i="31"/>
  <c r="D2588" i="31"/>
  <c r="C2588" i="31"/>
  <c r="B2588" i="31"/>
  <c r="D2587" i="31"/>
  <c r="C2587" i="31"/>
  <c r="B2587" i="31"/>
  <c r="D2581" i="31"/>
  <c r="C2581" i="31"/>
  <c r="B2581" i="31"/>
  <c r="D2580" i="31"/>
  <c r="C2580" i="31"/>
  <c r="B2580" i="31"/>
  <c r="D2574" i="31"/>
  <c r="C2574" i="31"/>
  <c r="B2574" i="31"/>
  <c r="D2573" i="31"/>
  <c r="C2573" i="31"/>
  <c r="B2573" i="31"/>
  <c r="D2567" i="31"/>
  <c r="C2567" i="31"/>
  <c r="B2567" i="31"/>
  <c r="D2566" i="31"/>
  <c r="C2566" i="31"/>
  <c r="B2566" i="31"/>
  <c r="D2560" i="31"/>
  <c r="C2560" i="31"/>
  <c r="B2560" i="31"/>
  <c r="D2559" i="31"/>
  <c r="C2559" i="31"/>
  <c r="B2559" i="31"/>
  <c r="D2553" i="31"/>
  <c r="C2553" i="31"/>
  <c r="B2553" i="31"/>
  <c r="D2552" i="31"/>
  <c r="C2552" i="31"/>
  <c r="B2552" i="31"/>
  <c r="D2546" i="31"/>
  <c r="C2546" i="31"/>
  <c r="B2546" i="31"/>
  <c r="D2545" i="31"/>
  <c r="C2545" i="31"/>
  <c r="B2545" i="31"/>
  <c r="D2539" i="31"/>
  <c r="C2539" i="31"/>
  <c r="B2539" i="31"/>
  <c r="D2538" i="31"/>
  <c r="C2538" i="31"/>
  <c r="B2538" i="31"/>
  <c r="D2532" i="31"/>
  <c r="C2532" i="31"/>
  <c r="B2532" i="31"/>
  <c r="D2531" i="31"/>
  <c r="C2531" i="31"/>
  <c r="B2531" i="31"/>
  <c r="D2525" i="31"/>
  <c r="C2525" i="31"/>
  <c r="B2525" i="31"/>
  <c r="D2524" i="31"/>
  <c r="C2524" i="31"/>
  <c r="B2524" i="31"/>
  <c r="D2518" i="31"/>
  <c r="C2518" i="31"/>
  <c r="B2518" i="31"/>
  <c r="D2517" i="31"/>
  <c r="C2517" i="31"/>
  <c r="B2517" i="31"/>
  <c r="D2511" i="31"/>
  <c r="C2511" i="31"/>
  <c r="B2511" i="31"/>
  <c r="D2510" i="31"/>
  <c r="C2510" i="31"/>
  <c r="B2510" i="31"/>
  <c r="D2504" i="31"/>
  <c r="C2504" i="31"/>
  <c r="B2504" i="31"/>
  <c r="D2503" i="31"/>
  <c r="C2503" i="31"/>
  <c r="B2503" i="31"/>
  <c r="D2497" i="31"/>
  <c r="C2497" i="31"/>
  <c r="B2497" i="31"/>
  <c r="D2496" i="31"/>
  <c r="C2496" i="31"/>
  <c r="B2496" i="31"/>
  <c r="D2490" i="31"/>
  <c r="C2490" i="31"/>
  <c r="B2490" i="31"/>
  <c r="D2489" i="31"/>
  <c r="C2489" i="31"/>
  <c r="B2489" i="31"/>
  <c r="D2483" i="31"/>
  <c r="C2483" i="31"/>
  <c r="B2483" i="31"/>
  <c r="D2482" i="31"/>
  <c r="C2482" i="31"/>
  <c r="B2482" i="31"/>
  <c r="D2476" i="31"/>
  <c r="C2476" i="31"/>
  <c r="B2476" i="31"/>
  <c r="D2475" i="31"/>
  <c r="C2475" i="31"/>
  <c r="B2475" i="31"/>
  <c r="D2469" i="31"/>
  <c r="C2469" i="31"/>
  <c r="B2469" i="31"/>
  <c r="D2468" i="31"/>
  <c r="C2468" i="31"/>
  <c r="B2468" i="31"/>
  <c r="D2462" i="31"/>
  <c r="C2462" i="31"/>
  <c r="B2462" i="31"/>
  <c r="D2461" i="31"/>
  <c r="C2461" i="31"/>
  <c r="B2461" i="31"/>
  <c r="D2455" i="31"/>
  <c r="C2455" i="31"/>
  <c r="B2455" i="31"/>
  <c r="D2454" i="31"/>
  <c r="C2454" i="31"/>
  <c r="B2454" i="31"/>
  <c r="D2448" i="31"/>
  <c r="C2448" i="31"/>
  <c r="B2448" i="31"/>
  <c r="D2447" i="31"/>
  <c r="C2447" i="31"/>
  <c r="B2447" i="31"/>
  <c r="D2441" i="31"/>
  <c r="C2441" i="31"/>
  <c r="B2441" i="31"/>
  <c r="D2440" i="31"/>
  <c r="C2440" i="31"/>
  <c r="B2440" i="31"/>
  <c r="D2434" i="31"/>
  <c r="C2434" i="31"/>
  <c r="B2434" i="31"/>
  <c r="D2433" i="31"/>
  <c r="C2433" i="31"/>
  <c r="B2433" i="31"/>
  <c r="D2427" i="31"/>
  <c r="C2427" i="31"/>
  <c r="B2427" i="31"/>
  <c r="D2426" i="31"/>
  <c r="C2426" i="31"/>
  <c r="B2426" i="31"/>
  <c r="D2420" i="31"/>
  <c r="C2420" i="31"/>
  <c r="B2420" i="31"/>
  <c r="D2419" i="31"/>
  <c r="C2419" i="31"/>
  <c r="B2419" i="31"/>
  <c r="D2413" i="31"/>
  <c r="C2413" i="31"/>
  <c r="B2413" i="31"/>
  <c r="D2412" i="31"/>
  <c r="C2412" i="31"/>
  <c r="B2412" i="31"/>
  <c r="D2406" i="31"/>
  <c r="C2406" i="31"/>
  <c r="B2406" i="31"/>
  <c r="D2405" i="31"/>
  <c r="C2405" i="31"/>
  <c r="B2405" i="31"/>
  <c r="D2399" i="31"/>
  <c r="C2399" i="31"/>
  <c r="B2399" i="31"/>
  <c r="D2398" i="31"/>
  <c r="C2398" i="31"/>
  <c r="B2398" i="31"/>
  <c r="D2392" i="31"/>
  <c r="C2392" i="31"/>
  <c r="B2392" i="31"/>
  <c r="D2391" i="31"/>
  <c r="C2391" i="31"/>
  <c r="B2391" i="31"/>
  <c r="D2385" i="31"/>
  <c r="C2385" i="31"/>
  <c r="B2385" i="31"/>
  <c r="D2384" i="31"/>
  <c r="C2384" i="31"/>
  <c r="B2384" i="31"/>
  <c r="D2378" i="31"/>
  <c r="C2378" i="31"/>
  <c r="B2378" i="31"/>
  <c r="D2377" i="31"/>
  <c r="C2377" i="31"/>
  <c r="B2377" i="31"/>
  <c r="D2371" i="31"/>
  <c r="C2371" i="31"/>
  <c r="B2371" i="31"/>
  <c r="D2370" i="31"/>
  <c r="C2370" i="31"/>
  <c r="B2370" i="31"/>
  <c r="D2364" i="31"/>
  <c r="C2364" i="31"/>
  <c r="B2364" i="31"/>
  <c r="D2363" i="31"/>
  <c r="C2363" i="31"/>
  <c r="B2363" i="31"/>
  <c r="D2357" i="31"/>
  <c r="C2357" i="31"/>
  <c r="B2357" i="31"/>
  <c r="D2356" i="31"/>
  <c r="C2356" i="31"/>
  <c r="B2356" i="31"/>
  <c r="D2350" i="31"/>
  <c r="C2350" i="31"/>
  <c r="B2350" i="31"/>
  <c r="D2349" i="31"/>
  <c r="C2349" i="31"/>
  <c r="B2349" i="31"/>
  <c r="D2343" i="31"/>
  <c r="C2343" i="31"/>
  <c r="B2343" i="31"/>
  <c r="D2342" i="31"/>
  <c r="C2342" i="31"/>
  <c r="B2342" i="31"/>
  <c r="D2336" i="31"/>
  <c r="C2336" i="31"/>
  <c r="B2336" i="31"/>
  <c r="D2335" i="31"/>
  <c r="C2335" i="31"/>
  <c r="B2335" i="31"/>
  <c r="D2329" i="31"/>
  <c r="C2329" i="31"/>
  <c r="B2329" i="31"/>
  <c r="D2328" i="31"/>
  <c r="C2328" i="31"/>
  <c r="B2328" i="31"/>
  <c r="D2322" i="31"/>
  <c r="C2322" i="31"/>
  <c r="B2322" i="31"/>
  <c r="D2321" i="31"/>
  <c r="C2321" i="31"/>
  <c r="B2321" i="31"/>
  <c r="D2315" i="31"/>
  <c r="C2315" i="31"/>
  <c r="B2315" i="31"/>
  <c r="D2314" i="31"/>
  <c r="C2314" i="31"/>
  <c r="B2314" i="31"/>
  <c r="D2308" i="31"/>
  <c r="C2308" i="31"/>
  <c r="B2308" i="31"/>
  <c r="D2307" i="31"/>
  <c r="C2307" i="31"/>
  <c r="B2307" i="31"/>
  <c r="D2301" i="31"/>
  <c r="C2301" i="31"/>
  <c r="B2301" i="31"/>
  <c r="D2300" i="31"/>
  <c r="C2300" i="31"/>
  <c r="B2300" i="31"/>
  <c r="D2294" i="31"/>
  <c r="C2294" i="31"/>
  <c r="B2294" i="31"/>
  <c r="D2293" i="31"/>
  <c r="C2293" i="31"/>
  <c r="B2293" i="31"/>
  <c r="D2287" i="31"/>
  <c r="C2287" i="31"/>
  <c r="B2287" i="31"/>
  <c r="D2286" i="31"/>
  <c r="C2286" i="31"/>
  <c r="B2286" i="31"/>
  <c r="D2280" i="31"/>
  <c r="C2280" i="31"/>
  <c r="B2280" i="31"/>
  <c r="D2279" i="31"/>
  <c r="C2279" i="31"/>
  <c r="B2279" i="31"/>
  <c r="D2273" i="31"/>
  <c r="C2273" i="31"/>
  <c r="B2273" i="31"/>
  <c r="D2272" i="31"/>
  <c r="C2272" i="31"/>
  <c r="B2272" i="31"/>
  <c r="D2266" i="31"/>
  <c r="C2266" i="31"/>
  <c r="B2266" i="31"/>
  <c r="D2265" i="31"/>
  <c r="C2265" i="31"/>
  <c r="B2265" i="31"/>
  <c r="D2259" i="31"/>
  <c r="C2259" i="31"/>
  <c r="B2259" i="31"/>
  <c r="D2258" i="31"/>
  <c r="C2258" i="31"/>
  <c r="B2258" i="31"/>
  <c r="D2252" i="31"/>
  <c r="C2252" i="31"/>
  <c r="B2252" i="31"/>
  <c r="D2251" i="31"/>
  <c r="C2251" i="31"/>
  <c r="B2251" i="31"/>
  <c r="D2245" i="31"/>
  <c r="C2245" i="31"/>
  <c r="B2245" i="31"/>
  <c r="D2244" i="31"/>
  <c r="C2244" i="31"/>
  <c r="B2244" i="31"/>
  <c r="D2238" i="31"/>
  <c r="C2238" i="31"/>
  <c r="B2238" i="31"/>
  <c r="D2237" i="31"/>
  <c r="C2237" i="31"/>
  <c r="B2237" i="31"/>
  <c r="D2231" i="31"/>
  <c r="C2231" i="31"/>
  <c r="B2231" i="31"/>
  <c r="D2230" i="31"/>
  <c r="C2230" i="31"/>
  <c r="B2230" i="31"/>
  <c r="D2224" i="31"/>
  <c r="C2224" i="31"/>
  <c r="B2224" i="31"/>
  <c r="D2223" i="31"/>
  <c r="C2223" i="31"/>
  <c r="B2223" i="31"/>
  <c r="D2217" i="31"/>
  <c r="C2217" i="31"/>
  <c r="B2217" i="31"/>
  <c r="D2216" i="31"/>
  <c r="C2216" i="31"/>
  <c r="B2216" i="31"/>
  <c r="D2210" i="31"/>
  <c r="C2210" i="31"/>
  <c r="B2210" i="31"/>
  <c r="D2209" i="31"/>
  <c r="C2209" i="31"/>
  <c r="B2209" i="31"/>
  <c r="D2203" i="31"/>
  <c r="C2203" i="31"/>
  <c r="B2203" i="31"/>
  <c r="D2202" i="31"/>
  <c r="C2202" i="31"/>
  <c r="B2202" i="31"/>
  <c r="D2196" i="31"/>
  <c r="C2196" i="31"/>
  <c r="B2196" i="31"/>
  <c r="D2195" i="31"/>
  <c r="C2195" i="31"/>
  <c r="B2195" i="31"/>
  <c r="D2189" i="31"/>
  <c r="C2189" i="31"/>
  <c r="B2189" i="31"/>
  <c r="D2188" i="31"/>
  <c r="C2188" i="31"/>
  <c r="B2188" i="31"/>
  <c r="D2182" i="31"/>
  <c r="C2182" i="31"/>
  <c r="B2182" i="31"/>
  <c r="D2181" i="31"/>
  <c r="C2181" i="31"/>
  <c r="B2181" i="31"/>
  <c r="D2175" i="31"/>
  <c r="C2175" i="31"/>
  <c r="B2175" i="31"/>
  <c r="D2174" i="31"/>
  <c r="C2174" i="31"/>
  <c r="B2174" i="31"/>
  <c r="D2168" i="31"/>
  <c r="C2168" i="31"/>
  <c r="B2168" i="31"/>
  <c r="D2167" i="31"/>
  <c r="C2167" i="31"/>
  <c r="B2167" i="31"/>
  <c r="D2161" i="31"/>
  <c r="C2161" i="31"/>
  <c r="B2161" i="31"/>
  <c r="D2160" i="31"/>
  <c r="C2160" i="31"/>
  <c r="B2160" i="31"/>
  <c r="D2154" i="31"/>
  <c r="C2154" i="31"/>
  <c r="B2154" i="31"/>
  <c r="D2153" i="31"/>
  <c r="C2153" i="31"/>
  <c r="B2153" i="31"/>
  <c r="D2147" i="31"/>
  <c r="C2147" i="31"/>
  <c r="B2147" i="31"/>
  <c r="D2146" i="31"/>
  <c r="C2146" i="31"/>
  <c r="B2146" i="31"/>
  <c r="D2140" i="31"/>
  <c r="C2140" i="31"/>
  <c r="B2140" i="31"/>
  <c r="D2139" i="31"/>
  <c r="C2139" i="31"/>
  <c r="B2139" i="31"/>
  <c r="D2133" i="31"/>
  <c r="C2133" i="31"/>
  <c r="B2133" i="31"/>
  <c r="D2132" i="31"/>
  <c r="C2132" i="31"/>
  <c r="B2132" i="31"/>
  <c r="D2126" i="31"/>
  <c r="C2126" i="31"/>
  <c r="B2126" i="31"/>
  <c r="D2125" i="31"/>
  <c r="C2125" i="31"/>
  <c r="B2125" i="31"/>
  <c r="D2119" i="31"/>
  <c r="C2119" i="31"/>
  <c r="B2119" i="31"/>
  <c r="D2118" i="31"/>
  <c r="C2118" i="31"/>
  <c r="B2118" i="31"/>
  <c r="D2112" i="31"/>
  <c r="C2112" i="31"/>
  <c r="B2112" i="31"/>
  <c r="D2111" i="31"/>
  <c r="C2111" i="31"/>
  <c r="B2111" i="31"/>
  <c r="D2105" i="31"/>
  <c r="C2105" i="31"/>
  <c r="B2105" i="31"/>
  <c r="D2104" i="31"/>
  <c r="C2104" i="31"/>
  <c r="B2104" i="31"/>
  <c r="D2098" i="31"/>
  <c r="C2098" i="31"/>
  <c r="B2098" i="31"/>
  <c r="D2097" i="31"/>
  <c r="C2097" i="31"/>
  <c r="B2097" i="31"/>
  <c r="D2091" i="31"/>
  <c r="C2091" i="31"/>
  <c r="B2091" i="31"/>
  <c r="D2090" i="31"/>
  <c r="C2090" i="31"/>
  <c r="B2090" i="31"/>
  <c r="D2084" i="31"/>
  <c r="C2084" i="31"/>
  <c r="B2084" i="31"/>
  <c r="D2083" i="31"/>
  <c r="C2083" i="31"/>
  <c r="B2083" i="31"/>
  <c r="D2077" i="31"/>
  <c r="C2077" i="31"/>
  <c r="B2077" i="31"/>
  <c r="D2076" i="31"/>
  <c r="C2076" i="31"/>
  <c r="B2076" i="31"/>
  <c r="D2070" i="31"/>
  <c r="C2070" i="31"/>
  <c r="B2070" i="31"/>
  <c r="D2069" i="31"/>
  <c r="C2069" i="31"/>
  <c r="B2069" i="31"/>
  <c r="D2063" i="31"/>
  <c r="C2063" i="31"/>
  <c r="B2063" i="31"/>
  <c r="D2062" i="31"/>
  <c r="C2062" i="31"/>
  <c r="B2062" i="31"/>
  <c r="D2056" i="31"/>
  <c r="C2056" i="31"/>
  <c r="B2056" i="31"/>
  <c r="D2055" i="31"/>
  <c r="C2055" i="31"/>
  <c r="B2055" i="31"/>
  <c r="D2049" i="31"/>
  <c r="C2049" i="31"/>
  <c r="B2049" i="31"/>
  <c r="D2048" i="31"/>
  <c r="C2048" i="31"/>
  <c r="B2048" i="31"/>
  <c r="D2042" i="31"/>
  <c r="C2042" i="31"/>
  <c r="B2042" i="31"/>
  <c r="D2041" i="31"/>
  <c r="C2041" i="31"/>
  <c r="B2041" i="31"/>
  <c r="D2035" i="31"/>
  <c r="C2035" i="31"/>
  <c r="B2035" i="31"/>
  <c r="D2034" i="31"/>
  <c r="C2034" i="31"/>
  <c r="B2034" i="31"/>
  <c r="D2028" i="31"/>
  <c r="C2028" i="31"/>
  <c r="B2028" i="31"/>
  <c r="D2027" i="31"/>
  <c r="C2027" i="31"/>
  <c r="B2027" i="31"/>
  <c r="D2021" i="31"/>
  <c r="C2021" i="31"/>
  <c r="B2021" i="31"/>
  <c r="D2020" i="31"/>
  <c r="C2020" i="31"/>
  <c r="B2020" i="31"/>
  <c r="D2014" i="31"/>
  <c r="C2014" i="31"/>
  <c r="B2014" i="31"/>
  <c r="D2013" i="31"/>
  <c r="C2013" i="31"/>
  <c r="B2013" i="31"/>
  <c r="D2007" i="31"/>
  <c r="C2007" i="31"/>
  <c r="B2007" i="31"/>
  <c r="D2006" i="31"/>
  <c r="C2006" i="31"/>
  <c r="B2006" i="31"/>
  <c r="D2000" i="31"/>
  <c r="C2000" i="31"/>
  <c r="B2000" i="31"/>
  <c r="D1999" i="31"/>
  <c r="C1999" i="31"/>
  <c r="B1999" i="31"/>
  <c r="D1993" i="31"/>
  <c r="C1993" i="31"/>
  <c r="B1993" i="31"/>
  <c r="D1992" i="31"/>
  <c r="C1992" i="31"/>
  <c r="B1992" i="31"/>
  <c r="D1986" i="31"/>
  <c r="C1986" i="31"/>
  <c r="B1986" i="31"/>
  <c r="D1985" i="31"/>
  <c r="C1985" i="31"/>
  <c r="B1985" i="31"/>
  <c r="D1979" i="31"/>
  <c r="C1979" i="31"/>
  <c r="B1979" i="31"/>
  <c r="D1978" i="31"/>
  <c r="C1978" i="31"/>
  <c r="B1978" i="31"/>
  <c r="D1972" i="31"/>
  <c r="C1972" i="31"/>
  <c r="B1972" i="31"/>
  <c r="D1971" i="31"/>
  <c r="C1971" i="31"/>
  <c r="B1971" i="31"/>
  <c r="D1965" i="31"/>
  <c r="C1965" i="31"/>
  <c r="B1965" i="31"/>
  <c r="D1964" i="31"/>
  <c r="C1964" i="31"/>
  <c r="B1964" i="31"/>
  <c r="D1958" i="31"/>
  <c r="C1958" i="31"/>
  <c r="B1958" i="31"/>
  <c r="D1957" i="31"/>
  <c r="C1957" i="31"/>
  <c r="B1957" i="31"/>
  <c r="D1951" i="31"/>
  <c r="C1951" i="31"/>
  <c r="B1951" i="31"/>
  <c r="D1950" i="31"/>
  <c r="C1950" i="31"/>
  <c r="B1950" i="31"/>
  <c r="D1944" i="31"/>
  <c r="C1944" i="31"/>
  <c r="B1944" i="31"/>
  <c r="D1943" i="31"/>
  <c r="C1943" i="31"/>
  <c r="B1943" i="31"/>
  <c r="D1937" i="31"/>
  <c r="C1937" i="31"/>
  <c r="B1937" i="31"/>
  <c r="D1936" i="31"/>
  <c r="C1936" i="31"/>
  <c r="B1936" i="31"/>
  <c r="D1930" i="31"/>
  <c r="C1930" i="31"/>
  <c r="B1930" i="31"/>
  <c r="D1929" i="31"/>
  <c r="C1929" i="31"/>
  <c r="B1929" i="31"/>
  <c r="D1923" i="31"/>
  <c r="C1923" i="31"/>
  <c r="B1923" i="31"/>
  <c r="D1922" i="31"/>
  <c r="C1922" i="31"/>
  <c r="B1922" i="31"/>
  <c r="D1916" i="31"/>
  <c r="C1916" i="31"/>
  <c r="B1916" i="31"/>
  <c r="D1915" i="31"/>
  <c r="C1915" i="31"/>
  <c r="B1915" i="31"/>
  <c r="D1909" i="31"/>
  <c r="C1909" i="31"/>
  <c r="B1909" i="31"/>
  <c r="D1908" i="31"/>
  <c r="C1908" i="31"/>
  <c r="B1908" i="31"/>
  <c r="D1902" i="31"/>
  <c r="C1902" i="31"/>
  <c r="B1902" i="31"/>
  <c r="D1901" i="31"/>
  <c r="C1901" i="31"/>
  <c r="B1901" i="31"/>
  <c r="D1895" i="31"/>
  <c r="C1895" i="31"/>
  <c r="B1895" i="31"/>
  <c r="D1894" i="31"/>
  <c r="C1894" i="31"/>
  <c r="B1894" i="31"/>
  <c r="D1888" i="31"/>
  <c r="C1888" i="31"/>
  <c r="B1888" i="31"/>
  <c r="D1887" i="31"/>
  <c r="C1887" i="31"/>
  <c r="B1887" i="31"/>
  <c r="D1881" i="31"/>
  <c r="C1881" i="31"/>
  <c r="B1881" i="31"/>
  <c r="D1880" i="31"/>
  <c r="C1880" i="31"/>
  <c r="B1880" i="31"/>
  <c r="D1874" i="31"/>
  <c r="C1874" i="31"/>
  <c r="B1874" i="31"/>
  <c r="D1873" i="31"/>
  <c r="C1873" i="31"/>
  <c r="B1873" i="31"/>
  <c r="D1867" i="31"/>
  <c r="C1867" i="31"/>
  <c r="B1867" i="31"/>
  <c r="D1866" i="31"/>
  <c r="C1866" i="31"/>
  <c r="B1866" i="31"/>
  <c r="D1860" i="31"/>
  <c r="C1860" i="31"/>
  <c r="B1860" i="31"/>
  <c r="D1859" i="31"/>
  <c r="C1859" i="31"/>
  <c r="B1859" i="31"/>
  <c r="D1853" i="31"/>
  <c r="C1853" i="31"/>
  <c r="B1853" i="31"/>
  <c r="D1852" i="31"/>
  <c r="C1852" i="31"/>
  <c r="B1852" i="31"/>
  <c r="D1846" i="31"/>
  <c r="C1846" i="31"/>
  <c r="B1846" i="31"/>
  <c r="D1845" i="31"/>
  <c r="C1845" i="31"/>
  <c r="B1845" i="31"/>
  <c r="D1839" i="31"/>
  <c r="C1839" i="31"/>
  <c r="B1839" i="31"/>
  <c r="D1838" i="31"/>
  <c r="C1838" i="31"/>
  <c r="B1838" i="31"/>
  <c r="D1832" i="31"/>
  <c r="C1832" i="31"/>
  <c r="B1832" i="31"/>
  <c r="D1831" i="31"/>
  <c r="C1831" i="31"/>
  <c r="B1831" i="31"/>
  <c r="D1825" i="31"/>
  <c r="C1825" i="31"/>
  <c r="B1825" i="31"/>
  <c r="D1824" i="31"/>
  <c r="C1824" i="31"/>
  <c r="B1824" i="31"/>
  <c r="D1818" i="31"/>
  <c r="C1818" i="31"/>
  <c r="B1818" i="31"/>
  <c r="D1817" i="31"/>
  <c r="C1817" i="31"/>
  <c r="B1817" i="31"/>
  <c r="D1811" i="31"/>
  <c r="C1811" i="31"/>
  <c r="B1811" i="31"/>
  <c r="D1810" i="31"/>
  <c r="C1810" i="31"/>
  <c r="B1810" i="31"/>
  <c r="D1804" i="31"/>
  <c r="C1804" i="31"/>
  <c r="B1804" i="31"/>
  <c r="D1803" i="31"/>
  <c r="C1803" i="31"/>
  <c r="B1803" i="31"/>
  <c r="D1797" i="31"/>
  <c r="C1797" i="31"/>
  <c r="B1797" i="31"/>
  <c r="D1796" i="31"/>
  <c r="C1796" i="31"/>
  <c r="B1796" i="31"/>
  <c r="D1790" i="31"/>
  <c r="C1790" i="31"/>
  <c r="B1790" i="31"/>
  <c r="D1789" i="31"/>
  <c r="C1789" i="31"/>
  <c r="B1789" i="31"/>
  <c r="D1783" i="31"/>
  <c r="C1783" i="31"/>
  <c r="B1783" i="31"/>
  <c r="D1782" i="31"/>
  <c r="C1782" i="31"/>
  <c r="B1782" i="31"/>
  <c r="D1776" i="31"/>
  <c r="C1776" i="31"/>
  <c r="B1776" i="31"/>
  <c r="D1775" i="31"/>
  <c r="C1775" i="31"/>
  <c r="B1775" i="31"/>
  <c r="D1769" i="31"/>
  <c r="C1769" i="31"/>
  <c r="B1769" i="31"/>
  <c r="D1768" i="31"/>
  <c r="C1768" i="31"/>
  <c r="B1768" i="31"/>
  <c r="D1762" i="31"/>
  <c r="C1762" i="31"/>
  <c r="B1762" i="31"/>
  <c r="D1761" i="31"/>
  <c r="C1761" i="31"/>
  <c r="B1761" i="31"/>
  <c r="D1755" i="31"/>
  <c r="C1755" i="31"/>
  <c r="B1755" i="31"/>
  <c r="D1754" i="31"/>
  <c r="C1754" i="31"/>
  <c r="B1754" i="31"/>
  <c r="D1748" i="31"/>
  <c r="C1748" i="31"/>
  <c r="B1748" i="31"/>
  <c r="D1747" i="31"/>
  <c r="C1747" i="31"/>
  <c r="B1747" i="31"/>
  <c r="D1741" i="31"/>
  <c r="C1741" i="31"/>
  <c r="B1741" i="31"/>
  <c r="D1740" i="31"/>
  <c r="C1740" i="31"/>
  <c r="B1740" i="31"/>
  <c r="D1734" i="31"/>
  <c r="C1734" i="31"/>
  <c r="B1734" i="31"/>
  <c r="D1733" i="31"/>
  <c r="C1733" i="31"/>
  <c r="B1733" i="31"/>
  <c r="D1727" i="31"/>
  <c r="C1727" i="31"/>
  <c r="B1727" i="31"/>
  <c r="D1726" i="31"/>
  <c r="C1726" i="31"/>
  <c r="B1726" i="31"/>
  <c r="D1720" i="31"/>
  <c r="C1720" i="31"/>
  <c r="B1720" i="31"/>
  <c r="D1719" i="31"/>
  <c r="C1719" i="31"/>
  <c r="B1719" i="31"/>
  <c r="D1713" i="31"/>
  <c r="C1713" i="31"/>
  <c r="B1713" i="31"/>
  <c r="D1712" i="31"/>
  <c r="C1712" i="31"/>
  <c r="B1712" i="31"/>
  <c r="D1706" i="31"/>
  <c r="C1706" i="31"/>
  <c r="B1706" i="31"/>
  <c r="D1705" i="31"/>
  <c r="C1705" i="31"/>
  <c r="B1705" i="31"/>
  <c r="D1699" i="31"/>
  <c r="C1699" i="31"/>
  <c r="B1699" i="31"/>
  <c r="D1698" i="31"/>
  <c r="C1698" i="31"/>
  <c r="B1698" i="31"/>
  <c r="D1692" i="31"/>
  <c r="C1692" i="31"/>
  <c r="B1692" i="31"/>
  <c r="D1691" i="31"/>
  <c r="C1691" i="31"/>
  <c r="B1691" i="31"/>
  <c r="D1685" i="31"/>
  <c r="C1685" i="31"/>
  <c r="B1685" i="31"/>
  <c r="D1684" i="31"/>
  <c r="C1684" i="31"/>
  <c r="B1684" i="31"/>
  <c r="D1678" i="31"/>
  <c r="C1678" i="31"/>
  <c r="B1678" i="31"/>
  <c r="D1677" i="31"/>
  <c r="C1677" i="31"/>
  <c r="B1677" i="31"/>
  <c r="D1671" i="31"/>
  <c r="C1671" i="31"/>
  <c r="B1671" i="31"/>
  <c r="D1670" i="31"/>
  <c r="C1670" i="31"/>
  <c r="B1670" i="31"/>
  <c r="D1664" i="31"/>
  <c r="C1664" i="31"/>
  <c r="B1664" i="31"/>
  <c r="D1663" i="31"/>
  <c r="C1663" i="31"/>
  <c r="B1663" i="31"/>
  <c r="D1657" i="31"/>
  <c r="C1657" i="31"/>
  <c r="B1657" i="31"/>
  <c r="D1656" i="31"/>
  <c r="C1656" i="31"/>
  <c r="B1656" i="31"/>
  <c r="D1650" i="31"/>
  <c r="C1650" i="31"/>
  <c r="B1650" i="31"/>
  <c r="D1649" i="31"/>
  <c r="C1649" i="31"/>
  <c r="B1649" i="31"/>
  <c r="D1643" i="31"/>
  <c r="C1643" i="31"/>
  <c r="B1643" i="31"/>
  <c r="D1642" i="31"/>
  <c r="C1642" i="31"/>
  <c r="B1642" i="31"/>
  <c r="D1636" i="31"/>
  <c r="C1636" i="31"/>
  <c r="B1636" i="31"/>
  <c r="D1635" i="31"/>
  <c r="C1635" i="31"/>
  <c r="B1635" i="31"/>
  <c r="D1629" i="31"/>
  <c r="C1629" i="31"/>
  <c r="B1629" i="31"/>
  <c r="D1628" i="31"/>
  <c r="C1628" i="31"/>
  <c r="B1628" i="31"/>
  <c r="D1622" i="31"/>
  <c r="C1622" i="31"/>
  <c r="B1622" i="31"/>
  <c r="D1621" i="31"/>
  <c r="C1621" i="31"/>
  <c r="B1621" i="31"/>
  <c r="D1615" i="31"/>
  <c r="C1615" i="31"/>
  <c r="B1615" i="31"/>
  <c r="D1614" i="31"/>
  <c r="C1614" i="31"/>
  <c r="B1614" i="31"/>
  <c r="D1608" i="31"/>
  <c r="C1608" i="31"/>
  <c r="B1608" i="31"/>
  <c r="D1607" i="31"/>
  <c r="C1607" i="31"/>
  <c r="B1607" i="31"/>
  <c r="D1601" i="31"/>
  <c r="C1601" i="31"/>
  <c r="B1601" i="31"/>
  <c r="D1600" i="31"/>
  <c r="C1600" i="31"/>
  <c r="B1600" i="31"/>
  <c r="D1594" i="31"/>
  <c r="C1594" i="31"/>
  <c r="B1594" i="31"/>
  <c r="D1593" i="31"/>
  <c r="C1593" i="31"/>
  <c r="B1593" i="31"/>
  <c r="D1587" i="31"/>
  <c r="C1587" i="31"/>
  <c r="B1587" i="31"/>
  <c r="D1586" i="31"/>
  <c r="C1586" i="31"/>
  <c r="B1586" i="31"/>
  <c r="D1580" i="31"/>
  <c r="C1580" i="31"/>
  <c r="B1580" i="31"/>
  <c r="D1579" i="31"/>
  <c r="C1579" i="31"/>
  <c r="B1579" i="31"/>
  <c r="D1573" i="31"/>
  <c r="C1573" i="31"/>
  <c r="B1573" i="31"/>
  <c r="D1572" i="31"/>
  <c r="C1572" i="31"/>
  <c r="B1572" i="31"/>
  <c r="D1566" i="31"/>
  <c r="C1566" i="31"/>
  <c r="B1566" i="31"/>
  <c r="D1565" i="31"/>
  <c r="C1565" i="31"/>
  <c r="B1565" i="31"/>
  <c r="D1559" i="31"/>
  <c r="C1559" i="31"/>
  <c r="B1559" i="31"/>
  <c r="D1558" i="31"/>
  <c r="C1558" i="31"/>
  <c r="B1558" i="31"/>
  <c r="D1552" i="31"/>
  <c r="C1552" i="31"/>
  <c r="B1552" i="31"/>
  <c r="D1551" i="31"/>
  <c r="C1551" i="31"/>
  <c r="B1551" i="31"/>
  <c r="D1545" i="31"/>
  <c r="C1545" i="31"/>
  <c r="B1545" i="31"/>
  <c r="D1544" i="31"/>
  <c r="C1544" i="31"/>
  <c r="B1544" i="31"/>
  <c r="D1538" i="31"/>
  <c r="C1538" i="31"/>
  <c r="B1538" i="31"/>
  <c r="D1537" i="31"/>
  <c r="C1537" i="31"/>
  <c r="B1537" i="31"/>
  <c r="D1531" i="31"/>
  <c r="C1531" i="31"/>
  <c r="B1531" i="31"/>
  <c r="D1530" i="31"/>
  <c r="C1530" i="31"/>
  <c r="B1530" i="31"/>
  <c r="D1524" i="31"/>
  <c r="C1524" i="31"/>
  <c r="B1524" i="31"/>
  <c r="D1523" i="31"/>
  <c r="C1523" i="31"/>
  <c r="B1523" i="31"/>
  <c r="D1517" i="31"/>
  <c r="C1517" i="31"/>
  <c r="B1517" i="31"/>
  <c r="D1516" i="31"/>
  <c r="C1516" i="31"/>
  <c r="B1516" i="31"/>
  <c r="D1510" i="31"/>
  <c r="C1510" i="31"/>
  <c r="B1510" i="31"/>
  <c r="D1509" i="31"/>
  <c r="C1509" i="31"/>
  <c r="B1509" i="31"/>
  <c r="D1503" i="31"/>
  <c r="C1503" i="31"/>
  <c r="B1503" i="31"/>
  <c r="D1502" i="31"/>
  <c r="C1502" i="31"/>
  <c r="B1502" i="31"/>
  <c r="D1496" i="31"/>
  <c r="C1496" i="31"/>
  <c r="B1496" i="31"/>
  <c r="D1495" i="31"/>
  <c r="C1495" i="31"/>
  <c r="B1495" i="31"/>
  <c r="D1489" i="31"/>
  <c r="C1489" i="31"/>
  <c r="B1489" i="31"/>
  <c r="D1488" i="31"/>
  <c r="C1488" i="31"/>
  <c r="B1488" i="31"/>
  <c r="D1482" i="31"/>
  <c r="C1482" i="31"/>
  <c r="B1482" i="31"/>
  <c r="D1481" i="31"/>
  <c r="C1481" i="31"/>
  <c r="B1481" i="31"/>
  <c r="D1475" i="31"/>
  <c r="C1475" i="31"/>
  <c r="B1475" i="31"/>
  <c r="D1474" i="31"/>
  <c r="C1474" i="31"/>
  <c r="B1474" i="31"/>
  <c r="D1468" i="31"/>
  <c r="C1468" i="31"/>
  <c r="B1468" i="31"/>
  <c r="D1467" i="31"/>
  <c r="C1467" i="31"/>
  <c r="B1467" i="31"/>
  <c r="D1461" i="31"/>
  <c r="C1461" i="31"/>
  <c r="B1461" i="31"/>
  <c r="D1460" i="31"/>
  <c r="C1460" i="31"/>
  <c r="B1460" i="31"/>
  <c r="D1454" i="31"/>
  <c r="C1454" i="31"/>
  <c r="B1454" i="31"/>
  <c r="D1453" i="31"/>
  <c r="C1453" i="31"/>
  <c r="B1453" i="31"/>
  <c r="D1447" i="31"/>
  <c r="C1447" i="31"/>
  <c r="B1447" i="31"/>
  <c r="D1446" i="31"/>
  <c r="C1446" i="31"/>
  <c r="B1446" i="31"/>
  <c r="D1440" i="31"/>
  <c r="C1440" i="31"/>
  <c r="B1440" i="31"/>
  <c r="D1439" i="31"/>
  <c r="C1439" i="31"/>
  <c r="B1439" i="31"/>
  <c r="D1433" i="31"/>
  <c r="C1433" i="31"/>
  <c r="B1433" i="31"/>
  <c r="D1432" i="31"/>
  <c r="C1432" i="31"/>
  <c r="B1432" i="31"/>
  <c r="D1426" i="31"/>
  <c r="C1426" i="31"/>
  <c r="B1426" i="31"/>
  <c r="D1425" i="31"/>
  <c r="C1425" i="31"/>
  <c r="B1425" i="31"/>
  <c r="D1419" i="31"/>
  <c r="C1419" i="31"/>
  <c r="B1419" i="31"/>
  <c r="D1418" i="31"/>
  <c r="C1418" i="31"/>
  <c r="B1418" i="31"/>
  <c r="D1412" i="31"/>
  <c r="C1412" i="31"/>
  <c r="B1412" i="31"/>
  <c r="D1411" i="31"/>
  <c r="C1411" i="31"/>
  <c r="B1411" i="31"/>
  <c r="D1405" i="31"/>
  <c r="C1405" i="31"/>
  <c r="B1405" i="31"/>
  <c r="D1404" i="31"/>
  <c r="C1404" i="31"/>
  <c r="B1404" i="31"/>
  <c r="D1398" i="31"/>
  <c r="C1398" i="31"/>
  <c r="B1398" i="31"/>
  <c r="D1397" i="31"/>
  <c r="C1397" i="31"/>
  <c r="B1397" i="31"/>
  <c r="D1391" i="31"/>
  <c r="C1391" i="31"/>
  <c r="B1391" i="31"/>
  <c r="D1390" i="31"/>
  <c r="C1390" i="31"/>
  <c r="B1390" i="31"/>
  <c r="D1384" i="31"/>
  <c r="C1384" i="31"/>
  <c r="B1384" i="31"/>
  <c r="D1383" i="31"/>
  <c r="C1383" i="31"/>
  <c r="B1383" i="31"/>
  <c r="D1377" i="31"/>
  <c r="C1377" i="31"/>
  <c r="B1377" i="31"/>
  <c r="D1376" i="31"/>
  <c r="C1376" i="31"/>
  <c r="B1376" i="31"/>
  <c r="D1370" i="31"/>
  <c r="C1370" i="31"/>
  <c r="B1370" i="31"/>
  <c r="D1369" i="31"/>
  <c r="C1369" i="31"/>
  <c r="B1369" i="31"/>
  <c r="D1363" i="31"/>
  <c r="C1363" i="31"/>
  <c r="B1363" i="31"/>
  <c r="D1362" i="31"/>
  <c r="C1362" i="31"/>
  <c r="B1362" i="31"/>
  <c r="D1356" i="31"/>
  <c r="C1356" i="31"/>
  <c r="B1356" i="31"/>
  <c r="D1355" i="31"/>
  <c r="C1355" i="31"/>
  <c r="B1355" i="31"/>
  <c r="D1349" i="31"/>
  <c r="C1349" i="31"/>
  <c r="B1349" i="31"/>
  <c r="D1348" i="31"/>
  <c r="C1348" i="31"/>
  <c r="B1348" i="31"/>
  <c r="D1342" i="31"/>
  <c r="C1342" i="31"/>
  <c r="B1342" i="31"/>
  <c r="D1341" i="31"/>
  <c r="C1341" i="31"/>
  <c r="B1341" i="31"/>
  <c r="D1335" i="31"/>
  <c r="C1335" i="31"/>
  <c r="B1335" i="31"/>
  <c r="D1334" i="31"/>
  <c r="C1334" i="31"/>
  <c r="B1334" i="31"/>
  <c r="D1328" i="31"/>
  <c r="C1328" i="31"/>
  <c r="B1328" i="31"/>
  <c r="D1327" i="31"/>
  <c r="C1327" i="31"/>
  <c r="B1327" i="31"/>
  <c r="D1321" i="31"/>
  <c r="C1321" i="31"/>
  <c r="B1321" i="31"/>
  <c r="D1320" i="31"/>
  <c r="C1320" i="31"/>
  <c r="B1320" i="31"/>
  <c r="D1314" i="31"/>
  <c r="C1314" i="31"/>
  <c r="B1314" i="31"/>
  <c r="D1313" i="31"/>
  <c r="C1313" i="31"/>
  <c r="B1313" i="31"/>
  <c r="D1307" i="31"/>
  <c r="C1307" i="31"/>
  <c r="B1307" i="31"/>
  <c r="D1306" i="31"/>
  <c r="C1306" i="31"/>
  <c r="B1306" i="31"/>
  <c r="D1300" i="31"/>
  <c r="C1300" i="31"/>
  <c r="B1300" i="31"/>
  <c r="D1299" i="31"/>
  <c r="C1299" i="31"/>
  <c r="B1299" i="31"/>
  <c r="D1293" i="31"/>
  <c r="C1293" i="31"/>
  <c r="B1293" i="31"/>
  <c r="D1292" i="31"/>
  <c r="C1292" i="31"/>
  <c r="B1292" i="31"/>
  <c r="D1286" i="31"/>
  <c r="C1286" i="31"/>
  <c r="B1286" i="31"/>
  <c r="D1285" i="31"/>
  <c r="C1285" i="31"/>
  <c r="B1285" i="31"/>
  <c r="D1279" i="31"/>
  <c r="C1279" i="31"/>
  <c r="B1279" i="31"/>
  <c r="D1278" i="31"/>
  <c r="C1278" i="31"/>
  <c r="B1278" i="31"/>
  <c r="D1272" i="31"/>
  <c r="C1272" i="31"/>
  <c r="B1272" i="31"/>
  <c r="D1271" i="31"/>
  <c r="C1271" i="31"/>
  <c r="B1271" i="31"/>
  <c r="D1265" i="31"/>
  <c r="C1265" i="31"/>
  <c r="B1265" i="31"/>
  <c r="D1264" i="31"/>
  <c r="C1264" i="31"/>
  <c r="B1264" i="31"/>
  <c r="D1258" i="31"/>
  <c r="C1258" i="31"/>
  <c r="B1258" i="31"/>
  <c r="D1257" i="31"/>
  <c r="C1257" i="31"/>
  <c r="B1257" i="31"/>
  <c r="D1251" i="31"/>
  <c r="C1251" i="31"/>
  <c r="B1251" i="31"/>
  <c r="D1250" i="31"/>
  <c r="C1250" i="31"/>
  <c r="B1250" i="31"/>
  <c r="D1244" i="31"/>
  <c r="C1244" i="31"/>
  <c r="B1244" i="31"/>
  <c r="D1243" i="31"/>
  <c r="C1243" i="31"/>
  <c r="B1243" i="31"/>
  <c r="D1237" i="31"/>
  <c r="C1237" i="31"/>
  <c r="B1237" i="31"/>
  <c r="D1236" i="31"/>
  <c r="C1236" i="31"/>
  <c r="B1236" i="31"/>
  <c r="D1230" i="31"/>
  <c r="C1230" i="31"/>
  <c r="B1230" i="31"/>
  <c r="D1229" i="31"/>
  <c r="C1229" i="31"/>
  <c r="B1229" i="31"/>
  <c r="D1223" i="31"/>
  <c r="C1223" i="31"/>
  <c r="B1223" i="31"/>
  <c r="D1222" i="31"/>
  <c r="C1222" i="31"/>
  <c r="B1222" i="31"/>
  <c r="D1216" i="31"/>
  <c r="C1216" i="31"/>
  <c r="B1216" i="31"/>
  <c r="D1215" i="31"/>
  <c r="C1215" i="31"/>
  <c r="B1215" i="31"/>
  <c r="D1209" i="31"/>
  <c r="C1209" i="31"/>
  <c r="B1209" i="31"/>
  <c r="D1208" i="31"/>
  <c r="C1208" i="31"/>
  <c r="B1208" i="31"/>
  <c r="D1202" i="31"/>
  <c r="C1202" i="31"/>
  <c r="B1202" i="31"/>
  <c r="D1201" i="31"/>
  <c r="C1201" i="31"/>
  <c r="B1201" i="31"/>
  <c r="D1195" i="31"/>
  <c r="C1195" i="31"/>
  <c r="B1195" i="31"/>
  <c r="D1194" i="31"/>
  <c r="C1194" i="31"/>
  <c r="B1194" i="31"/>
  <c r="D1188" i="31"/>
  <c r="C1188" i="31"/>
  <c r="B1188" i="31"/>
  <c r="D1187" i="31"/>
  <c r="C1187" i="31"/>
  <c r="B1187" i="31"/>
  <c r="D1181" i="31"/>
  <c r="C1181" i="31"/>
  <c r="B1181" i="31"/>
  <c r="D1180" i="31"/>
  <c r="C1180" i="31"/>
  <c r="B1180" i="31"/>
  <c r="D1174" i="31"/>
  <c r="C1174" i="31"/>
  <c r="B1174" i="31"/>
  <c r="D1173" i="31"/>
  <c r="C1173" i="31"/>
  <c r="B1173" i="31"/>
  <c r="D1167" i="31"/>
  <c r="C1167" i="31"/>
  <c r="B1167" i="31"/>
  <c r="D1166" i="31"/>
  <c r="C1166" i="31"/>
  <c r="B1166" i="31"/>
  <c r="D1160" i="31"/>
  <c r="C1160" i="31"/>
  <c r="B1160" i="31"/>
  <c r="D1159" i="31"/>
  <c r="C1159" i="31"/>
  <c r="B1159" i="31"/>
  <c r="D1153" i="31"/>
  <c r="C1153" i="31"/>
  <c r="B1153" i="31"/>
  <c r="D1152" i="31"/>
  <c r="C1152" i="31"/>
  <c r="B1152" i="31"/>
  <c r="D1146" i="31"/>
  <c r="C1146" i="31"/>
  <c r="B1146" i="31"/>
  <c r="D1145" i="31"/>
  <c r="C1145" i="31"/>
  <c r="B1145" i="31"/>
  <c r="D1139" i="31"/>
  <c r="C1139" i="31"/>
  <c r="B1139" i="31"/>
  <c r="D1138" i="31"/>
  <c r="C1138" i="31"/>
  <c r="B1138" i="31"/>
  <c r="D1132" i="31"/>
  <c r="C1132" i="31"/>
  <c r="B1132" i="31"/>
  <c r="D1131" i="31"/>
  <c r="C1131" i="31"/>
  <c r="B1131" i="31"/>
  <c r="D1125" i="31"/>
  <c r="C1125" i="31"/>
  <c r="B1125" i="31"/>
  <c r="D1124" i="31"/>
  <c r="C1124" i="31"/>
  <c r="B1124" i="31"/>
  <c r="D1118" i="31"/>
  <c r="C1118" i="31"/>
  <c r="B1118" i="31"/>
  <c r="D1117" i="31"/>
  <c r="C1117" i="31"/>
  <c r="B1117" i="31"/>
  <c r="D1111" i="31"/>
  <c r="C1111" i="31"/>
  <c r="B1111" i="31"/>
  <c r="D1110" i="31"/>
  <c r="C1110" i="31"/>
  <c r="B1110" i="31"/>
  <c r="D1104" i="31"/>
  <c r="C1104" i="31"/>
  <c r="B1104" i="31"/>
  <c r="D1103" i="31"/>
  <c r="C1103" i="31"/>
  <c r="B1103" i="31"/>
  <c r="D1097" i="31"/>
  <c r="C1097" i="31"/>
  <c r="B1097" i="31"/>
  <c r="D1096" i="31"/>
  <c r="C1096" i="31"/>
  <c r="B1096" i="31"/>
  <c r="D1090" i="31"/>
  <c r="C1090" i="31"/>
  <c r="B1090" i="31"/>
  <c r="D1089" i="31"/>
  <c r="C1089" i="31"/>
  <c r="B1089" i="31"/>
  <c r="D1083" i="31"/>
  <c r="C1083" i="31"/>
  <c r="B1083" i="31"/>
  <c r="D1082" i="31"/>
  <c r="C1082" i="31"/>
  <c r="B1082" i="31"/>
  <c r="D1076" i="31"/>
  <c r="C1076" i="31"/>
  <c r="B1076" i="31"/>
  <c r="D1075" i="31"/>
  <c r="C1075" i="31"/>
  <c r="B1075" i="31"/>
  <c r="D1069" i="31"/>
  <c r="C1069" i="31"/>
  <c r="B1069" i="31"/>
  <c r="D1068" i="31"/>
  <c r="C1068" i="31"/>
  <c r="B1068" i="31"/>
  <c r="D1062" i="31"/>
  <c r="C1062" i="31"/>
  <c r="B1062" i="31"/>
  <c r="D1061" i="31"/>
  <c r="C1061" i="31"/>
  <c r="B1061" i="31"/>
  <c r="D1055" i="31"/>
  <c r="C1055" i="31"/>
  <c r="B1055" i="31"/>
  <c r="D1054" i="31"/>
  <c r="C1054" i="31"/>
  <c r="B1054" i="31"/>
  <c r="D1048" i="31"/>
  <c r="C1048" i="31"/>
  <c r="B1048" i="31"/>
  <c r="D1047" i="31"/>
  <c r="C1047" i="31"/>
  <c r="B1047" i="31"/>
  <c r="D1041" i="31"/>
  <c r="C1041" i="31"/>
  <c r="B1041" i="31"/>
  <c r="D1040" i="31"/>
  <c r="C1040" i="31"/>
  <c r="B1040" i="31"/>
  <c r="D1034" i="31"/>
  <c r="C1034" i="31"/>
  <c r="B1034" i="31"/>
  <c r="D1033" i="31"/>
  <c r="C1033" i="31"/>
  <c r="B1033" i="31"/>
  <c r="D1027" i="31"/>
  <c r="C1027" i="31"/>
  <c r="B1027" i="31"/>
  <c r="D1026" i="31"/>
  <c r="C1026" i="31"/>
  <c r="B1026" i="31"/>
  <c r="D1020" i="31"/>
  <c r="C1020" i="31"/>
  <c r="B1020" i="31"/>
  <c r="D1019" i="31"/>
  <c r="C1019" i="31"/>
  <c r="B1019" i="31"/>
  <c r="D1013" i="31"/>
  <c r="C1013" i="31"/>
  <c r="B1013" i="31"/>
  <c r="D1012" i="31"/>
  <c r="C1012" i="31"/>
  <c r="B1012" i="31"/>
  <c r="D1006" i="31"/>
  <c r="C1006" i="31"/>
  <c r="B1006" i="31"/>
  <c r="D1005" i="31"/>
  <c r="C1005" i="31"/>
  <c r="B1005" i="31"/>
  <c r="D999" i="31"/>
  <c r="C999" i="31"/>
  <c r="B999" i="31"/>
  <c r="D998" i="31"/>
  <c r="C998" i="31"/>
  <c r="B998" i="31"/>
  <c r="D992" i="31"/>
  <c r="C992" i="31"/>
  <c r="B992" i="31"/>
  <c r="D991" i="31"/>
  <c r="C991" i="31"/>
  <c r="B991" i="31"/>
  <c r="D985" i="31"/>
  <c r="C985" i="31"/>
  <c r="B985" i="31"/>
  <c r="D984" i="31"/>
  <c r="C984" i="31"/>
  <c r="B984" i="31"/>
  <c r="D978" i="31"/>
  <c r="C978" i="31"/>
  <c r="B978" i="31"/>
  <c r="D977" i="31"/>
  <c r="C977" i="31"/>
  <c r="B977" i="31"/>
  <c r="D971" i="31"/>
  <c r="C971" i="31"/>
  <c r="B971" i="31"/>
  <c r="D970" i="31"/>
  <c r="C970" i="31"/>
  <c r="B970" i="31"/>
  <c r="D964" i="31"/>
  <c r="C964" i="31"/>
  <c r="B964" i="31"/>
  <c r="D963" i="31"/>
  <c r="C963" i="31"/>
  <c r="B963" i="31"/>
  <c r="D957" i="31"/>
  <c r="C957" i="31"/>
  <c r="B957" i="31"/>
  <c r="D956" i="31"/>
  <c r="C956" i="31"/>
  <c r="B956" i="31"/>
  <c r="D950" i="31"/>
  <c r="C950" i="31"/>
  <c r="B950" i="31"/>
  <c r="D949" i="31"/>
  <c r="C949" i="31"/>
  <c r="B949" i="31"/>
  <c r="D943" i="31"/>
  <c r="C943" i="31"/>
  <c r="B943" i="31"/>
  <c r="D942" i="31"/>
  <c r="C942" i="31"/>
  <c r="B942" i="31"/>
  <c r="D936" i="31"/>
  <c r="C936" i="31"/>
  <c r="B936" i="31"/>
  <c r="D935" i="31"/>
  <c r="C935" i="31"/>
  <c r="B935" i="31"/>
  <c r="D929" i="31"/>
  <c r="C929" i="31"/>
  <c r="B929" i="31"/>
  <c r="D928" i="31"/>
  <c r="C928" i="31"/>
  <c r="B928" i="31"/>
  <c r="D922" i="31"/>
  <c r="C922" i="31"/>
  <c r="B922" i="31"/>
  <c r="D921" i="31"/>
  <c r="C921" i="31"/>
  <c r="B921" i="31"/>
  <c r="D915" i="31"/>
  <c r="C915" i="31"/>
  <c r="B915" i="31"/>
  <c r="D914" i="31"/>
  <c r="C914" i="31"/>
  <c r="B914" i="31"/>
  <c r="D908" i="31"/>
  <c r="C908" i="31"/>
  <c r="B908" i="31"/>
  <c r="D907" i="31"/>
  <c r="C907" i="31"/>
  <c r="B907" i="31"/>
  <c r="D901" i="31"/>
  <c r="C901" i="31"/>
  <c r="B901" i="31"/>
  <c r="D900" i="31"/>
  <c r="C900" i="31"/>
  <c r="B900" i="31"/>
  <c r="D894" i="31"/>
  <c r="C894" i="31"/>
  <c r="B894" i="31"/>
  <c r="D893" i="31"/>
  <c r="C893" i="31"/>
  <c r="B893" i="31"/>
  <c r="D887" i="31"/>
  <c r="C887" i="31"/>
  <c r="B887" i="31"/>
  <c r="D886" i="31"/>
  <c r="C886" i="31"/>
  <c r="B886" i="31"/>
  <c r="D880" i="31"/>
  <c r="C880" i="31"/>
  <c r="B880" i="31"/>
  <c r="D879" i="31"/>
  <c r="C879" i="31"/>
  <c r="B879" i="31"/>
  <c r="D873" i="31"/>
  <c r="C873" i="31"/>
  <c r="B873" i="31"/>
  <c r="D872" i="31"/>
  <c r="C872" i="31"/>
  <c r="B872" i="31"/>
  <c r="D866" i="31"/>
  <c r="C866" i="31"/>
  <c r="B866" i="31"/>
  <c r="D865" i="31"/>
  <c r="C865" i="31"/>
  <c r="B865" i="31"/>
  <c r="D859" i="31"/>
  <c r="C859" i="31"/>
  <c r="B859" i="31"/>
  <c r="D858" i="31"/>
  <c r="C858" i="31"/>
  <c r="B858" i="31"/>
  <c r="D852" i="31"/>
  <c r="C852" i="31"/>
  <c r="B852" i="31"/>
  <c r="D851" i="31"/>
  <c r="C851" i="31"/>
  <c r="B851" i="31"/>
  <c r="D845" i="31"/>
  <c r="C845" i="31"/>
  <c r="B845" i="31"/>
  <c r="D844" i="31"/>
  <c r="C844" i="31"/>
  <c r="B844" i="31"/>
  <c r="D838" i="31"/>
  <c r="C838" i="31"/>
  <c r="B838" i="31"/>
  <c r="D837" i="31"/>
  <c r="C837" i="31"/>
  <c r="B837" i="31"/>
  <c r="D831" i="31"/>
  <c r="C831" i="31"/>
  <c r="B831" i="31"/>
  <c r="D830" i="31"/>
  <c r="C830" i="31"/>
  <c r="B830" i="31"/>
  <c r="D824" i="31"/>
  <c r="C824" i="31"/>
  <c r="B824" i="31"/>
  <c r="D823" i="31"/>
  <c r="C823" i="31"/>
  <c r="B823" i="31"/>
  <c r="D817" i="31"/>
  <c r="C817" i="31"/>
  <c r="B817" i="31"/>
  <c r="D816" i="31"/>
  <c r="C816" i="31"/>
  <c r="B816" i="31"/>
  <c r="D810" i="31"/>
  <c r="C810" i="31"/>
  <c r="B810" i="31"/>
  <c r="D809" i="31"/>
  <c r="C809" i="31"/>
  <c r="B809" i="31"/>
  <c r="D803" i="31"/>
  <c r="C803" i="31"/>
  <c r="B803" i="31"/>
  <c r="D802" i="31"/>
  <c r="C802" i="31"/>
  <c r="B802" i="31"/>
  <c r="D796" i="31"/>
  <c r="C796" i="31"/>
  <c r="B796" i="31"/>
  <c r="D795" i="31"/>
  <c r="C795" i="31"/>
  <c r="B795" i="31"/>
  <c r="D789" i="31"/>
  <c r="C789" i="31"/>
  <c r="B789" i="31"/>
  <c r="D788" i="31"/>
  <c r="C788" i="31"/>
  <c r="B788" i="31"/>
  <c r="D782" i="31"/>
  <c r="C782" i="31"/>
  <c r="B782" i="31"/>
  <c r="D781" i="31"/>
  <c r="C781" i="31"/>
  <c r="B781" i="31"/>
  <c r="D775" i="31"/>
  <c r="C775" i="31"/>
  <c r="B775" i="31"/>
  <c r="D774" i="31"/>
  <c r="C774" i="31"/>
  <c r="B774" i="31"/>
  <c r="D768" i="31"/>
  <c r="C768" i="31"/>
  <c r="B768" i="31"/>
  <c r="D767" i="31"/>
  <c r="C767" i="31"/>
  <c r="B767" i="31"/>
  <c r="D761" i="31"/>
  <c r="C761" i="31"/>
  <c r="B761" i="31"/>
  <c r="D760" i="31"/>
  <c r="C760" i="31"/>
  <c r="B760" i="31"/>
  <c r="D754" i="31"/>
  <c r="C754" i="31"/>
  <c r="B754" i="31"/>
  <c r="D753" i="31"/>
  <c r="C753" i="31"/>
  <c r="B753" i="31"/>
  <c r="D747" i="31"/>
  <c r="C747" i="31"/>
  <c r="B747" i="31"/>
  <c r="D746" i="31"/>
  <c r="C746" i="31"/>
  <c r="B746" i="31"/>
  <c r="D740" i="31"/>
  <c r="C740" i="31"/>
  <c r="B740" i="31"/>
  <c r="D739" i="31"/>
  <c r="C739" i="31"/>
  <c r="B739" i="31"/>
  <c r="D733" i="31"/>
  <c r="C733" i="31"/>
  <c r="B733" i="31"/>
  <c r="D732" i="31"/>
  <c r="C732" i="31"/>
  <c r="B732" i="31"/>
  <c r="D726" i="31"/>
  <c r="C726" i="31"/>
  <c r="B726" i="31"/>
  <c r="D725" i="31"/>
  <c r="C725" i="31"/>
  <c r="B725" i="31"/>
  <c r="D719" i="31"/>
  <c r="C719" i="31"/>
  <c r="B719" i="31"/>
  <c r="D718" i="31"/>
  <c r="C718" i="31"/>
  <c r="B718" i="31"/>
  <c r="D712" i="31"/>
  <c r="C712" i="31"/>
  <c r="B712" i="31"/>
  <c r="D711" i="31"/>
  <c r="C711" i="31"/>
  <c r="B711" i="31"/>
  <c r="D705" i="31"/>
  <c r="C705" i="31"/>
  <c r="B705" i="31"/>
  <c r="D704" i="31"/>
  <c r="C704" i="31"/>
  <c r="B704" i="31"/>
  <c r="D698" i="31"/>
  <c r="C698" i="31"/>
  <c r="B698" i="31"/>
  <c r="D697" i="31"/>
  <c r="C697" i="31"/>
  <c r="B697" i="31"/>
  <c r="D691" i="31"/>
  <c r="C691" i="31"/>
  <c r="B691" i="31"/>
  <c r="D690" i="31"/>
  <c r="C690" i="31"/>
  <c r="B690" i="31"/>
  <c r="D684" i="31"/>
  <c r="C684" i="31"/>
  <c r="B684" i="31"/>
  <c r="D683" i="31"/>
  <c r="C683" i="31"/>
  <c r="B683" i="31"/>
  <c r="D677" i="31"/>
  <c r="C677" i="31"/>
  <c r="B677" i="31"/>
  <c r="D676" i="31"/>
  <c r="C676" i="31"/>
  <c r="B676" i="31"/>
  <c r="D670" i="31"/>
  <c r="C670" i="31"/>
  <c r="B670" i="31"/>
  <c r="D669" i="31"/>
  <c r="C669" i="31"/>
  <c r="B669" i="31"/>
  <c r="D663" i="31"/>
  <c r="C663" i="31"/>
  <c r="B663" i="31"/>
  <c r="D662" i="31"/>
  <c r="C662" i="31"/>
  <c r="B662" i="31"/>
  <c r="D656" i="31"/>
  <c r="C656" i="31"/>
  <c r="B656" i="31"/>
  <c r="D655" i="31"/>
  <c r="C655" i="31"/>
  <c r="B655" i="31"/>
  <c r="D649" i="31"/>
  <c r="C649" i="31"/>
  <c r="B649" i="31"/>
  <c r="D648" i="31"/>
  <c r="C648" i="31"/>
  <c r="B648" i="31"/>
  <c r="D642" i="31"/>
  <c r="C642" i="31"/>
  <c r="B642" i="31"/>
  <c r="D641" i="31"/>
  <c r="C641" i="31"/>
  <c r="B641" i="31"/>
  <c r="D635" i="31"/>
  <c r="C635" i="31"/>
  <c r="B635" i="31"/>
  <c r="D634" i="31"/>
  <c r="C634" i="31"/>
  <c r="B634" i="31"/>
  <c r="D628" i="31"/>
  <c r="C628" i="31"/>
  <c r="B628" i="31"/>
  <c r="D627" i="31"/>
  <c r="C627" i="31"/>
  <c r="B627" i="31"/>
  <c r="D621" i="31"/>
  <c r="C621" i="31"/>
  <c r="B621" i="31"/>
  <c r="D620" i="31"/>
  <c r="C620" i="31"/>
  <c r="B620" i="31"/>
  <c r="D614" i="31"/>
  <c r="C614" i="31"/>
  <c r="B614" i="31"/>
  <c r="D613" i="31"/>
  <c r="C613" i="31"/>
  <c r="B613" i="31"/>
  <c r="D607" i="31"/>
  <c r="C607" i="31"/>
  <c r="B607" i="31"/>
  <c r="D606" i="31"/>
  <c r="C606" i="31"/>
  <c r="B606" i="31"/>
  <c r="D600" i="31"/>
  <c r="C600" i="31"/>
  <c r="B600" i="31"/>
  <c r="D599" i="31"/>
  <c r="C599" i="31"/>
  <c r="B599" i="31"/>
  <c r="D593" i="31"/>
  <c r="C593" i="31"/>
  <c r="B593" i="31"/>
  <c r="D592" i="31"/>
  <c r="C592" i="31"/>
  <c r="B592" i="31"/>
  <c r="D586" i="31"/>
  <c r="C586" i="31"/>
  <c r="B586" i="31"/>
  <c r="D585" i="31"/>
  <c r="C585" i="31"/>
  <c r="B585" i="31"/>
  <c r="D579" i="31"/>
  <c r="C579" i="31"/>
  <c r="B579" i="31"/>
  <c r="D578" i="31"/>
  <c r="C578" i="31"/>
  <c r="B578" i="31"/>
  <c r="D572" i="31"/>
  <c r="C572" i="31"/>
  <c r="B572" i="31"/>
  <c r="D571" i="31"/>
  <c r="C571" i="31"/>
  <c r="B571" i="31"/>
  <c r="D565" i="31"/>
  <c r="C565" i="31"/>
  <c r="B565" i="31"/>
  <c r="D564" i="31"/>
  <c r="C564" i="31"/>
  <c r="B564" i="31"/>
  <c r="D558" i="31"/>
  <c r="C558" i="31"/>
  <c r="B558" i="31"/>
  <c r="D557" i="31"/>
  <c r="C557" i="31"/>
  <c r="B557" i="31"/>
  <c r="D551" i="31"/>
  <c r="C551" i="31"/>
  <c r="B551" i="31"/>
  <c r="D550" i="31"/>
  <c r="C550" i="31"/>
  <c r="B550" i="31"/>
  <c r="D544" i="31"/>
  <c r="C544" i="31"/>
  <c r="B544" i="31"/>
  <c r="D543" i="31"/>
  <c r="C543" i="31"/>
  <c r="B543" i="31"/>
  <c r="D537" i="31"/>
  <c r="C537" i="31"/>
  <c r="B537" i="31"/>
  <c r="D536" i="31"/>
  <c r="C536" i="31"/>
  <c r="B536" i="31"/>
  <c r="D530" i="31"/>
  <c r="C530" i="31"/>
  <c r="B530" i="31"/>
  <c r="D529" i="31"/>
  <c r="C529" i="31"/>
  <c r="B529" i="31"/>
  <c r="D523" i="31"/>
  <c r="C523" i="31"/>
  <c r="B523" i="31"/>
  <c r="D522" i="31"/>
  <c r="C522" i="31"/>
  <c r="B522" i="31"/>
  <c r="D516" i="31"/>
  <c r="C516" i="31"/>
  <c r="B516" i="31"/>
  <c r="D515" i="31"/>
  <c r="C515" i="31"/>
  <c r="B515" i="31"/>
  <c r="D509" i="31"/>
  <c r="C509" i="31"/>
  <c r="B509" i="31"/>
  <c r="D508" i="31"/>
  <c r="C508" i="31"/>
  <c r="B508" i="31"/>
  <c r="D502" i="31"/>
  <c r="C502" i="31"/>
  <c r="B502" i="31"/>
  <c r="D501" i="31"/>
  <c r="C501" i="31"/>
  <c r="B501" i="31"/>
  <c r="D495" i="31"/>
  <c r="C495" i="31"/>
  <c r="B495" i="31"/>
  <c r="D494" i="31"/>
  <c r="C494" i="31"/>
  <c r="B494" i="31"/>
  <c r="D488" i="31"/>
  <c r="C488" i="31"/>
  <c r="B488" i="31"/>
  <c r="D487" i="31"/>
  <c r="C487" i="31"/>
  <c r="B487" i="31"/>
  <c r="D481" i="31"/>
  <c r="C481" i="31"/>
  <c r="B481" i="31"/>
  <c r="D480" i="31"/>
  <c r="C480" i="31"/>
  <c r="B480" i="31"/>
  <c r="D474" i="31"/>
  <c r="C474" i="31"/>
  <c r="B474" i="31"/>
  <c r="D473" i="31"/>
  <c r="C473" i="31"/>
  <c r="B473" i="31"/>
  <c r="D467" i="31"/>
  <c r="C467" i="31"/>
  <c r="B467" i="31"/>
  <c r="D466" i="31"/>
  <c r="C466" i="31"/>
  <c r="B466" i="31"/>
  <c r="D460" i="31"/>
  <c r="C460" i="31"/>
  <c r="B460" i="31"/>
  <c r="D459" i="31"/>
  <c r="C459" i="31"/>
  <c r="B459" i="31"/>
  <c r="D453" i="31"/>
  <c r="C453" i="31"/>
  <c r="B453" i="31"/>
  <c r="D452" i="31"/>
  <c r="C452" i="31"/>
  <c r="B452" i="31"/>
  <c r="D446" i="31"/>
  <c r="C446" i="31"/>
  <c r="B446" i="31"/>
  <c r="D445" i="31"/>
  <c r="C445" i="31"/>
  <c r="B445" i="31"/>
  <c r="D439" i="31"/>
  <c r="C439" i="31"/>
  <c r="B439" i="31"/>
  <c r="D438" i="31"/>
  <c r="C438" i="31"/>
  <c r="B438" i="31"/>
  <c r="D432" i="31"/>
  <c r="C432" i="31"/>
  <c r="B432" i="31"/>
  <c r="D431" i="31"/>
  <c r="C431" i="31"/>
  <c r="B431" i="31"/>
  <c r="D425" i="31"/>
  <c r="C425" i="31"/>
  <c r="B425" i="31"/>
  <c r="D424" i="31"/>
  <c r="C424" i="31"/>
  <c r="B424" i="31"/>
  <c r="D418" i="31"/>
  <c r="C418" i="31"/>
  <c r="B418" i="31"/>
  <c r="D417" i="31"/>
  <c r="C417" i="31"/>
  <c r="B417" i="31"/>
  <c r="D411" i="31"/>
  <c r="C411" i="31"/>
  <c r="B411" i="31"/>
  <c r="D410" i="31"/>
  <c r="C410" i="31"/>
  <c r="B410" i="31"/>
  <c r="D404" i="31"/>
  <c r="C404" i="31"/>
  <c r="B404" i="31"/>
  <c r="D403" i="31"/>
  <c r="C403" i="31"/>
  <c r="B403" i="31"/>
  <c r="D397" i="31"/>
  <c r="C397" i="31"/>
  <c r="B397" i="31"/>
  <c r="D396" i="31"/>
  <c r="C396" i="31"/>
  <c r="B396" i="31"/>
  <c r="D390" i="31"/>
  <c r="C390" i="31"/>
  <c r="B390" i="31"/>
  <c r="D389" i="31"/>
  <c r="C389" i="31"/>
  <c r="B389" i="31"/>
  <c r="D383" i="31"/>
  <c r="C383" i="31"/>
  <c r="B383" i="31"/>
  <c r="D382" i="31"/>
  <c r="C382" i="31"/>
  <c r="B382" i="31"/>
  <c r="D376" i="31"/>
  <c r="C376" i="31"/>
  <c r="B376" i="31"/>
  <c r="D375" i="31"/>
  <c r="C375" i="31"/>
  <c r="B375" i="31"/>
  <c r="D369" i="31"/>
  <c r="C369" i="31"/>
  <c r="B369" i="31"/>
  <c r="D368" i="31"/>
  <c r="C368" i="31"/>
  <c r="B368" i="31"/>
  <c r="D362" i="31"/>
  <c r="C362" i="31"/>
  <c r="B362" i="31"/>
  <c r="D361" i="31"/>
  <c r="C361" i="31"/>
  <c r="B361" i="31"/>
  <c r="D355" i="31"/>
  <c r="C355" i="31"/>
  <c r="B355" i="31"/>
  <c r="D354" i="31"/>
  <c r="C354" i="31"/>
  <c r="B354" i="31"/>
  <c r="D348" i="31"/>
  <c r="C348" i="31"/>
  <c r="B348" i="31"/>
  <c r="D347" i="31"/>
  <c r="C347" i="31"/>
  <c r="B347" i="31"/>
  <c r="D341" i="31"/>
  <c r="C341" i="31"/>
  <c r="B341" i="31"/>
  <c r="D340" i="31"/>
  <c r="C340" i="31"/>
  <c r="B340" i="31"/>
  <c r="D334" i="31"/>
  <c r="C334" i="31"/>
  <c r="B334" i="31"/>
  <c r="D333" i="31"/>
  <c r="C333" i="31"/>
  <c r="B333" i="31"/>
  <c r="D327" i="31"/>
  <c r="C327" i="31"/>
  <c r="B327" i="31"/>
  <c r="D326" i="31"/>
  <c r="C326" i="31"/>
  <c r="B326" i="31"/>
  <c r="D320" i="31"/>
  <c r="C320" i="31"/>
  <c r="B320" i="31"/>
  <c r="D319" i="31"/>
  <c r="C319" i="31"/>
  <c r="B319" i="31"/>
  <c r="D313" i="31"/>
  <c r="C313" i="31"/>
  <c r="B313" i="31"/>
  <c r="D312" i="31"/>
  <c r="C312" i="31"/>
  <c r="B312" i="31"/>
  <c r="D306" i="31"/>
  <c r="C306" i="31"/>
  <c r="B306" i="31"/>
  <c r="D305" i="31"/>
  <c r="C305" i="31"/>
  <c r="B305" i="31"/>
  <c r="D299" i="31"/>
  <c r="C299" i="31"/>
  <c r="B299" i="31"/>
  <c r="D298" i="31"/>
  <c r="C298" i="31"/>
  <c r="B298" i="31"/>
  <c r="D292" i="31"/>
  <c r="C292" i="31"/>
  <c r="B292" i="31"/>
  <c r="D291" i="31"/>
  <c r="C291" i="31"/>
  <c r="B291" i="31"/>
  <c r="D285" i="31"/>
  <c r="C285" i="31"/>
  <c r="B285" i="31"/>
  <c r="D284" i="31"/>
  <c r="C284" i="31"/>
  <c r="B284" i="31"/>
  <c r="D278" i="31"/>
  <c r="C278" i="31"/>
  <c r="B278" i="31"/>
  <c r="D277" i="31"/>
  <c r="C277" i="31"/>
  <c r="B277" i="31"/>
  <c r="D271" i="31"/>
  <c r="C271" i="31"/>
  <c r="B271" i="31"/>
  <c r="D270" i="31"/>
  <c r="C270" i="31"/>
  <c r="B270" i="31"/>
  <c r="D264" i="31"/>
  <c r="C264" i="31"/>
  <c r="B264" i="31"/>
  <c r="D263" i="31"/>
  <c r="C263" i="31"/>
  <c r="B263" i="31"/>
  <c r="D257" i="31"/>
  <c r="C257" i="31"/>
  <c r="B257" i="31"/>
  <c r="D256" i="31"/>
  <c r="C256" i="31"/>
  <c r="B256" i="31"/>
  <c r="D250" i="31"/>
  <c r="C250" i="31"/>
  <c r="B250" i="31"/>
  <c r="D249" i="31"/>
  <c r="C249" i="31"/>
  <c r="B249" i="31"/>
  <c r="D243" i="31"/>
  <c r="C243" i="31"/>
  <c r="B243" i="31"/>
  <c r="D242" i="31"/>
  <c r="C242" i="31"/>
  <c r="B242" i="31"/>
  <c r="D236" i="31"/>
  <c r="C236" i="31"/>
  <c r="B236" i="31"/>
  <c r="D235" i="31"/>
  <c r="C235" i="31"/>
  <c r="B235" i="31"/>
  <c r="D229" i="31"/>
  <c r="C229" i="31"/>
  <c r="B229" i="31"/>
  <c r="D228" i="31"/>
  <c r="C228" i="31"/>
  <c r="B228" i="31"/>
  <c r="D222" i="31"/>
  <c r="C222" i="31"/>
  <c r="B222" i="31"/>
  <c r="D221" i="31"/>
  <c r="C221" i="31"/>
  <c r="B221" i="31"/>
  <c r="D215" i="31"/>
  <c r="C215" i="31"/>
  <c r="B215" i="31"/>
  <c r="D214" i="31"/>
  <c r="C214" i="31"/>
  <c r="B214" i="31"/>
  <c r="D208" i="31"/>
  <c r="C208" i="31"/>
  <c r="B208" i="31"/>
  <c r="D207" i="31"/>
  <c r="C207" i="31"/>
  <c r="B207" i="31"/>
  <c r="D201" i="31"/>
  <c r="C201" i="31"/>
  <c r="B201" i="31"/>
  <c r="D200" i="31"/>
  <c r="C200" i="31"/>
  <c r="B200" i="31"/>
  <c r="D194" i="31"/>
  <c r="C194" i="31"/>
  <c r="B194" i="31"/>
  <c r="D193" i="31"/>
  <c r="C193" i="31"/>
  <c r="B193" i="31"/>
  <c r="D187" i="31"/>
  <c r="C187" i="31"/>
  <c r="B187" i="31"/>
  <c r="D186" i="31"/>
  <c r="C186" i="31"/>
  <c r="B186" i="31"/>
  <c r="D180" i="31"/>
  <c r="C180" i="31"/>
  <c r="B180" i="31"/>
  <c r="D179" i="31"/>
  <c r="C179" i="31"/>
  <c r="B179" i="31"/>
  <c r="D173" i="31"/>
  <c r="C173" i="31"/>
  <c r="B173" i="31"/>
  <c r="D172" i="31"/>
  <c r="C172" i="31"/>
  <c r="B172" i="31"/>
  <c r="D166" i="31"/>
  <c r="C166" i="31"/>
  <c r="B166" i="31"/>
  <c r="D165" i="31"/>
  <c r="C165" i="31"/>
  <c r="B165" i="31"/>
  <c r="D159" i="31"/>
  <c r="C159" i="31"/>
  <c r="B159" i="31"/>
  <c r="D158" i="31"/>
  <c r="C158" i="31"/>
  <c r="B158" i="31"/>
  <c r="D152" i="31"/>
  <c r="C152" i="31"/>
  <c r="B152" i="31"/>
  <c r="D151" i="31"/>
  <c r="C151" i="31"/>
  <c r="B151" i="31"/>
  <c r="D145" i="31"/>
  <c r="C145" i="31"/>
  <c r="B145" i="31"/>
  <c r="D144" i="31"/>
  <c r="C144" i="31"/>
  <c r="B144" i="31"/>
  <c r="D138" i="31"/>
  <c r="C138" i="31"/>
  <c r="B138" i="31"/>
  <c r="D137" i="31"/>
  <c r="C137" i="31"/>
  <c r="B137" i="31"/>
  <c r="D131" i="31"/>
  <c r="C131" i="31"/>
  <c r="B131" i="31"/>
  <c r="D130" i="31"/>
  <c r="C130" i="31"/>
  <c r="B130" i="31"/>
  <c r="D124" i="31"/>
  <c r="C124" i="31"/>
  <c r="B124" i="31"/>
  <c r="D123" i="31"/>
  <c r="C123" i="31"/>
  <c r="B123" i="31"/>
  <c r="D117" i="31"/>
  <c r="C117" i="31"/>
  <c r="B117" i="31"/>
  <c r="D116" i="31"/>
  <c r="C116" i="31"/>
  <c r="B116" i="31"/>
  <c r="D110" i="31"/>
  <c r="C110" i="31"/>
  <c r="B110" i="31"/>
  <c r="D109" i="31"/>
  <c r="C109" i="31"/>
  <c r="B109" i="31"/>
  <c r="D103" i="31"/>
  <c r="C103" i="31"/>
  <c r="B103" i="31"/>
  <c r="D102" i="31"/>
  <c r="C102" i="31"/>
  <c r="B102" i="31"/>
  <c r="D96" i="31"/>
  <c r="C96" i="31"/>
  <c r="B96" i="31"/>
  <c r="D95" i="31"/>
  <c r="C95" i="31"/>
  <c r="B95" i="31"/>
  <c r="D89" i="31"/>
  <c r="C89" i="31"/>
  <c r="B89" i="31"/>
  <c r="D88" i="31"/>
  <c r="C88" i="31"/>
  <c r="B88" i="31"/>
  <c r="D82" i="31"/>
  <c r="C82" i="31"/>
  <c r="B82" i="31"/>
  <c r="D81" i="31"/>
  <c r="C81" i="31"/>
  <c r="B81" i="31"/>
  <c r="D75" i="31"/>
  <c r="C75" i="31"/>
  <c r="B75" i="31"/>
  <c r="D74" i="31"/>
  <c r="C74" i="31"/>
  <c r="B74" i="31"/>
  <c r="D68" i="31"/>
  <c r="C68" i="31"/>
  <c r="B68" i="31"/>
  <c r="D67" i="31"/>
  <c r="C67" i="31"/>
  <c r="B67" i="31"/>
  <c r="D61" i="31"/>
  <c r="C61" i="31"/>
  <c r="B61" i="31"/>
  <c r="D60" i="31"/>
  <c r="C60" i="31"/>
  <c r="B60" i="31"/>
  <c r="D54" i="31"/>
  <c r="C54" i="31"/>
  <c r="B54" i="31"/>
  <c r="D53" i="31"/>
  <c r="C53" i="31"/>
  <c r="B53" i="31"/>
  <c r="D47" i="31"/>
  <c r="C47" i="31"/>
  <c r="B47" i="31"/>
  <c r="D46" i="31"/>
  <c r="C46" i="31"/>
  <c r="B46" i="31"/>
  <c r="D40" i="31"/>
  <c r="C40" i="31"/>
  <c r="B40" i="31"/>
  <c r="D39" i="31"/>
  <c r="C39" i="31"/>
  <c r="B39" i="31"/>
  <c r="D33" i="31"/>
  <c r="C33" i="31"/>
  <c r="B33" i="31"/>
  <c r="D32" i="31"/>
  <c r="C32" i="31"/>
  <c r="B32" i="31"/>
  <c r="D26" i="31"/>
  <c r="C26" i="31"/>
  <c r="B26" i="31"/>
  <c r="D25" i="31"/>
  <c r="C25" i="31"/>
  <c r="B25" i="31"/>
  <c r="D19" i="31"/>
  <c r="C19" i="31"/>
  <c r="B19" i="31"/>
  <c r="D18" i="31"/>
  <c r="C18" i="31"/>
  <c r="B18" i="31"/>
  <c r="D12" i="31"/>
  <c r="C12" i="31"/>
  <c r="B12" i="31"/>
  <c r="D11" i="31"/>
  <c r="C11" i="31"/>
  <c r="B11" i="31"/>
  <c r="E6" i="31" a="1"/>
  <c r="E4029" i="31" s="1"/>
  <c r="D5" i="31"/>
  <c r="C5" i="31"/>
  <c r="B5" i="31"/>
  <c r="D4" i="31"/>
  <c r="C4" i="31"/>
  <c r="B4" i="31"/>
  <c r="A36" i="29"/>
  <c r="A40" i="29" s="1"/>
  <c r="A44" i="29" s="1"/>
  <c r="A48" i="29" s="1"/>
  <c r="A52" i="29" s="1"/>
  <c r="A56" i="29" s="1"/>
  <c r="A60" i="29" s="1"/>
  <c r="A64" i="29" s="1"/>
  <c r="A35" i="29"/>
  <c r="A39" i="29" s="1"/>
  <c r="A43" i="29" s="1"/>
  <c r="A47" i="29" s="1"/>
  <c r="A51" i="29" s="1"/>
  <c r="A55" i="29" s="1"/>
  <c r="A59" i="29" s="1"/>
  <c r="A63" i="29" s="1"/>
  <c r="A34" i="29"/>
  <c r="A38" i="29" s="1"/>
  <c r="A42" i="29" s="1"/>
  <c r="A46" i="29" s="1"/>
  <c r="A50" i="29" s="1"/>
  <c r="A54" i="29" s="1"/>
  <c r="A58" i="29" s="1"/>
  <c r="A62" i="29" s="1"/>
  <c r="A66" i="29" s="1"/>
  <c r="A33" i="29"/>
  <c r="A37" i="29" s="1"/>
  <c r="A41" i="29" s="1"/>
  <c r="A45" i="29" s="1"/>
  <c r="A49" i="29" s="1"/>
  <c r="A53" i="29" s="1"/>
  <c r="A57" i="29" s="1"/>
  <c r="A61" i="29" s="1"/>
  <c r="A65" i="29" s="1"/>
  <c r="AB20" i="28"/>
  <c r="AA20" i="28"/>
  <c r="B20" i="28"/>
  <c r="A20" i="28"/>
  <c r="AB19" i="28"/>
  <c r="AA19" i="28"/>
  <c r="B19" i="28"/>
  <c r="A19" i="28"/>
  <c r="AB18" i="28"/>
  <c r="AA18" i="28"/>
  <c r="B18" i="28"/>
  <c r="A18" i="28"/>
  <c r="AB17" i="28"/>
  <c r="AA17" i="28"/>
  <c r="B17" i="28"/>
  <c r="A17" i="28"/>
  <c r="AB16" i="28"/>
  <c r="AA16" i="28"/>
  <c r="B16" i="28"/>
  <c r="A16" i="28"/>
  <c r="AB15" i="28"/>
  <c r="AA15" i="28"/>
  <c r="B15" i="28"/>
  <c r="A15" i="28"/>
  <c r="AB14" i="28"/>
  <c r="AA14" i="28"/>
  <c r="B14" i="28"/>
  <c r="A14" i="28"/>
  <c r="AB13" i="28"/>
  <c r="AA13" i="28"/>
  <c r="Z13" i="28"/>
  <c r="B13" i="28" s="1"/>
  <c r="A13" i="28"/>
  <c r="AB12" i="28"/>
  <c r="AA12" i="28"/>
  <c r="B12" i="28"/>
  <c r="A12" i="28"/>
  <c r="AB11" i="28"/>
  <c r="AA11" i="28"/>
  <c r="B11" i="28"/>
  <c r="A11" i="28"/>
  <c r="AB10" i="28"/>
  <c r="AA10" i="28"/>
  <c r="B10" i="28"/>
  <c r="A10" i="28"/>
  <c r="AB9" i="28"/>
  <c r="AA9" i="28"/>
  <c r="B9" i="28"/>
  <c r="A9" i="28"/>
  <c r="AB8" i="28"/>
  <c r="AA8" i="28"/>
  <c r="B8" i="28"/>
  <c r="A8" i="28"/>
  <c r="AB7" i="28"/>
  <c r="AA7" i="28"/>
  <c r="B7" i="28"/>
  <c r="A7" i="28"/>
  <c r="AB6" i="28"/>
  <c r="AA6" i="28"/>
  <c r="B6" i="28"/>
  <c r="A6" i="28"/>
  <c r="AB5" i="28"/>
  <c r="AA5" i="28"/>
  <c r="B5" i="28"/>
  <c r="A5" i="28"/>
  <c r="F25" i="25"/>
  <c r="F25" i="24"/>
  <c r="G25" i="23"/>
  <c r="G25" i="22"/>
  <c r="G25" i="21"/>
  <c r="G25" i="20"/>
  <c r="H35" i="19"/>
  <c r="F60" i="18"/>
  <c r="E5" i="18"/>
  <c r="D5" i="18"/>
  <c r="C5" i="18"/>
  <c r="B5" i="18"/>
  <c r="E89" i="27"/>
  <c r="E101" i="27" s="1"/>
  <c r="D89" i="27"/>
  <c r="E77" i="27"/>
  <c r="D77" i="27"/>
  <c r="B68" i="27"/>
  <c r="B67" i="27"/>
  <c r="D62" i="27"/>
  <c r="D58" i="27"/>
  <c r="D54" i="27"/>
  <c r="D50" i="27"/>
  <c r="D46" i="27"/>
  <c r="D42" i="27"/>
  <c r="D38" i="27"/>
  <c r="D34" i="27"/>
  <c r="D30" i="27"/>
  <c r="D26" i="27"/>
  <c r="D22" i="27"/>
  <c r="C20" i="27"/>
  <c r="D66" i="27" s="1"/>
  <c r="D18" i="27"/>
  <c r="D14" i="27"/>
  <c r="D10" i="27"/>
  <c r="D6" i="27"/>
  <c r="D4" i="27"/>
  <c r="D9" i="5"/>
  <c r="E16" i="32" l="1"/>
  <c r="E32" i="32"/>
  <c r="E48" i="32"/>
  <c r="E64" i="32"/>
  <c r="E80" i="32"/>
  <c r="E96" i="32"/>
  <c r="E115" i="32"/>
  <c r="E136" i="32"/>
  <c r="E159" i="32"/>
  <c r="E179" i="32"/>
  <c r="E200" i="32"/>
  <c r="E223" i="32"/>
  <c r="E243" i="32"/>
  <c r="E264" i="32"/>
  <c r="E287" i="32"/>
  <c r="E307" i="32"/>
  <c r="E328" i="32"/>
  <c r="E351" i="32"/>
  <c r="E371" i="32"/>
  <c r="E392" i="32"/>
  <c r="E415" i="32"/>
  <c r="E440" i="32"/>
  <c r="E477" i="32"/>
  <c r="E532" i="32"/>
  <c r="E589" i="32"/>
  <c r="E648" i="32"/>
  <c r="E703" i="32"/>
  <c r="E760" i="32"/>
  <c r="E819" i="32"/>
  <c r="E873" i="32"/>
  <c r="E931" i="32"/>
  <c r="E989" i="32"/>
  <c r="E1044" i="32"/>
  <c r="E1101" i="32"/>
  <c r="E1160" i="32"/>
  <c r="E1219" i="32"/>
  <c r="E1293" i="32"/>
  <c r="E1369" i="32"/>
  <c r="E1444" i="32"/>
  <c r="E1555" i="32"/>
  <c r="E1668" i="32"/>
  <c r="E1993" i="32"/>
  <c r="E2701" i="32"/>
  <c r="E5641" i="32"/>
  <c r="E5215" i="32"/>
  <c r="E4850" i="32"/>
  <c r="E4546" i="32"/>
  <c r="E4358" i="32"/>
  <c r="E4240" i="32"/>
  <c r="E4127" i="32"/>
  <c r="E4015" i="32"/>
  <c r="E3935" i="32"/>
  <c r="E3860" i="32"/>
  <c r="E3786" i="32"/>
  <c r="E3707" i="32"/>
  <c r="E3632" i="32"/>
  <c r="E3558" i="32"/>
  <c r="E3482" i="32"/>
  <c r="E3410" i="32"/>
  <c r="E3354" i="32"/>
  <c r="E3314" i="32"/>
  <c r="E3277" i="32"/>
  <c r="E3239" i="32"/>
  <c r="E3201" i="32"/>
  <c r="E3163" i="32"/>
  <c r="E3135" i="32"/>
  <c r="E3115" i="32"/>
  <c r="E3098" i="32"/>
  <c r="E3078" i="32"/>
  <c r="E3058" i="32"/>
  <c r="E3041" i="32"/>
  <c r="E3021" i="32"/>
  <c r="E3002" i="32"/>
  <c r="E2983" i="32"/>
  <c r="E2965" i="32"/>
  <c r="E2945" i="32"/>
  <c r="E2927" i="32"/>
  <c r="E2907" i="32"/>
  <c r="E2887" i="32"/>
  <c r="E2870" i="32"/>
  <c r="E2850" i="32"/>
  <c r="E2831" i="32"/>
  <c r="E2813" i="32"/>
  <c r="E2794" i="32"/>
  <c r="E2774" i="32"/>
  <c r="E2757" i="32"/>
  <c r="E2737" i="32"/>
  <c r="E2717" i="32"/>
  <c r="E2699" i="32"/>
  <c r="E2679" i="32"/>
  <c r="E2661" i="32"/>
  <c r="E2642" i="32"/>
  <c r="E2623" i="32"/>
  <c r="E2603" i="32"/>
  <c r="E2586" i="32"/>
  <c r="E2566" i="32"/>
  <c r="E2546" i="32"/>
  <c r="E2529" i="32"/>
  <c r="E2509" i="32"/>
  <c r="E2490" i="32"/>
  <c r="E2471" i="32"/>
  <c r="E2453" i="32"/>
  <c r="E2433" i="32"/>
  <c r="E2415" i="32"/>
  <c r="E2395" i="32"/>
  <c r="E2375" i="32"/>
  <c r="E2358" i="32"/>
  <c r="E2338" i="32"/>
  <c r="E2319" i="32"/>
  <c r="E2301" i="32"/>
  <c r="E2282" i="32"/>
  <c r="E2262" i="32"/>
  <c r="E2249" i="32"/>
  <c r="E2234" i="32"/>
  <c r="E2219" i="32"/>
  <c r="E2206" i="32"/>
  <c r="E2191" i="32"/>
  <c r="E2177" i="32"/>
  <c r="E2163" i="32"/>
  <c r="E2149" i="32"/>
  <c r="E2134" i="32"/>
  <c r="E2121" i="32"/>
  <c r="E2106" i="32"/>
  <c r="E2091" i="32"/>
  <c r="E2078" i="32"/>
  <c r="E2063" i="32"/>
  <c r="E2049" i="32"/>
  <c r="E2035" i="32"/>
  <c r="E2021" i="32"/>
  <c r="E5107" i="32"/>
  <c r="E4705" i="32"/>
  <c r="E4394" i="32"/>
  <c r="E4212" i="32"/>
  <c r="E4070" i="32"/>
  <c r="E3956" i="32"/>
  <c r="E3844" i="32"/>
  <c r="E3748" i="32"/>
  <c r="E3652" i="32"/>
  <c r="E3536" i="32"/>
  <c r="E3444" i="32"/>
  <c r="E3366" i="32"/>
  <c r="E3306" i="32"/>
  <c r="E3258" i="32"/>
  <c r="E3211" i="32"/>
  <c r="E3154" i="32"/>
  <c r="E3126" i="32"/>
  <c r="E3099" i="32"/>
  <c r="E3071" i="32"/>
  <c r="E3050" i="32"/>
  <c r="E3023" i="32"/>
  <c r="E2994" i="32"/>
  <c r="E2973" i="32"/>
  <c r="E2949" i="32"/>
  <c r="E2919" i="32"/>
  <c r="E2898" i="32"/>
  <c r="E2871" i="32"/>
  <c r="E2843" i="32"/>
  <c r="E2822" i="32"/>
  <c r="E2795" i="32"/>
  <c r="E2767" i="32"/>
  <c r="E2746" i="32"/>
  <c r="E2721" i="32"/>
  <c r="E2693" i="32"/>
  <c r="E2671" i="32"/>
  <c r="E2645" i="32"/>
  <c r="E2615" i="32"/>
  <c r="E2594" i="32"/>
  <c r="E2567" i="32"/>
  <c r="E2539" i="32"/>
  <c r="E2518" i="32"/>
  <c r="E2493" i="32"/>
  <c r="E2465" i="32"/>
  <c r="E2443" i="32"/>
  <c r="E2417" i="32"/>
  <c r="E2389" i="32"/>
  <c r="E2367" i="32"/>
  <c r="E2341" i="32"/>
  <c r="E2311" i="32"/>
  <c r="E2290" i="32"/>
  <c r="E2266" i="32"/>
  <c r="E2243" i="32"/>
  <c r="E2227" i="32"/>
  <c r="E2207" i="32"/>
  <c r="E2186" i="32"/>
  <c r="E2170" i="32"/>
  <c r="E2150" i="32"/>
  <c r="E2129" i="32"/>
  <c r="E2113" i="32"/>
  <c r="E2094" i="32"/>
  <c r="E2073" i="32"/>
  <c r="E2057" i="32"/>
  <c r="E2037" i="32"/>
  <c r="E2015" i="32"/>
  <c r="E2001" i="32"/>
  <c r="E1987" i="32"/>
  <c r="E1973" i="32"/>
  <c r="E1958" i="32"/>
  <c r="E1945" i="32"/>
  <c r="E1930" i="32"/>
  <c r="E1915" i="32"/>
  <c r="E1902" i="32"/>
  <c r="E1887" i="32"/>
  <c r="E1873" i="32"/>
  <c r="E1859" i="32"/>
  <c r="E1845" i="32"/>
  <c r="E1830" i="32"/>
  <c r="E1817" i="32"/>
  <c r="E1802" i="32"/>
  <c r="E1787" i="32"/>
  <c r="E1774" i="32"/>
  <c r="E1759" i="32"/>
  <c r="E1745" i="32"/>
  <c r="E1731" i="32"/>
  <c r="E1717" i="32"/>
  <c r="E1705" i="32"/>
  <c r="E1695" i="32"/>
  <c r="E1684" i="32"/>
  <c r="E1673" i="32"/>
  <c r="E1663" i="32"/>
  <c r="E1652" i="32"/>
  <c r="E1641" i="32"/>
  <c r="E1631" i="32"/>
  <c r="E1620" i="32"/>
  <c r="E1609" i="32"/>
  <c r="E1599" i="32"/>
  <c r="E1588" i="32"/>
  <c r="E1577" i="32"/>
  <c r="E1567" i="32"/>
  <c r="E1556" i="32"/>
  <c r="E1545" i="32"/>
  <c r="E1535" i="32"/>
  <c r="E1524" i="32"/>
  <c r="E1513" i="32"/>
  <c r="E1503" i="32"/>
  <c r="E1492" i="32"/>
  <c r="E1481" i="32"/>
  <c r="E1471" i="32"/>
  <c r="E1460" i="32"/>
  <c r="E1449" i="32"/>
  <c r="E1439" i="32"/>
  <c r="E1428" i="32"/>
  <c r="E1417" i="32"/>
  <c r="E1407" i="32"/>
  <c r="E1396" i="32"/>
  <c r="E1385" i="32"/>
  <c r="E1375" i="32"/>
  <c r="E1364" i="32"/>
  <c r="E1353" i="32"/>
  <c r="E1343" i="32"/>
  <c r="E1332" i="32"/>
  <c r="E1321" i="32"/>
  <c r="E1311" i="32"/>
  <c r="E1300" i="32"/>
  <c r="E1289" i="32"/>
  <c r="E1279" i="32"/>
  <c r="E1268" i="32"/>
  <c r="E1257" i="32"/>
  <c r="E1247" i="32"/>
  <c r="E1236" i="32"/>
  <c r="E1225" i="32"/>
  <c r="E1215" i="32"/>
  <c r="E5007" i="32"/>
  <c r="E4621" i="32"/>
  <c r="E4326" i="32"/>
  <c r="E4186" i="32"/>
  <c r="E4042" i="32"/>
  <c r="E3919" i="32"/>
  <c r="E3823" i="32"/>
  <c r="E3728" i="32"/>
  <c r="E3615" i="32"/>
  <c r="E3519" i="32"/>
  <c r="E3423" i="32"/>
  <c r="E3343" i="32"/>
  <c r="E3297" i="32"/>
  <c r="E3249" i="32"/>
  <c r="E3191" i="32"/>
  <c r="E3143" i="32"/>
  <c r="E3119" i="32"/>
  <c r="E3090" i="32"/>
  <c r="E3069" i="32"/>
  <c r="E3042" i="32"/>
  <c r="E3014" i="32"/>
  <c r="E2993" i="32"/>
  <c r="E2966" i="32"/>
  <c r="E2938" i="32"/>
  <c r="E2917" i="32"/>
  <c r="E2891" i="32"/>
  <c r="E2863" i="32"/>
  <c r="E2842" i="32"/>
  <c r="E2815" i="32"/>
  <c r="E2786" i="32"/>
  <c r="E2765" i="32"/>
  <c r="E2738" i="32"/>
  <c r="E2710" i="32"/>
  <c r="E2689" i="32"/>
  <c r="E2663" i="32"/>
  <c r="E2635" i="32"/>
  <c r="E2614" i="32"/>
  <c r="E2587" i="32"/>
  <c r="E2559" i="32"/>
  <c r="E2538" i="32"/>
  <c r="E2511" i="32"/>
  <c r="E2482" i="32"/>
  <c r="E2461" i="32"/>
  <c r="E2437" i="32"/>
  <c r="E2407" i="32"/>
  <c r="E2386" i="32"/>
  <c r="E2359" i="32"/>
  <c r="E2331" i="32"/>
  <c r="E2310" i="32"/>
  <c r="E2283" i="32"/>
  <c r="E2257" i="32"/>
  <c r="E2241" i="32"/>
  <c r="E2222" i="32"/>
  <c r="E2201" i="32"/>
  <c r="E2185" i="32"/>
  <c r="E2165" i="32"/>
  <c r="E2143" i="32"/>
  <c r="E2127" i="32"/>
  <c r="E2107" i="32"/>
  <c r="E2086" i="32"/>
  <c r="E2070" i="32"/>
  <c r="E2051" i="32"/>
  <c r="E2030" i="32"/>
  <c r="E2014" i="32"/>
  <c r="E1999" i="32"/>
  <c r="E1985" i="32"/>
  <c r="E1971" i="32"/>
  <c r="E1957" i="32"/>
  <c r="E1942" i="32"/>
  <c r="E1929" i="32"/>
  <c r="E1914" i="32"/>
  <c r="E1899" i="32"/>
  <c r="E1886" i="32"/>
  <c r="E1871" i="32"/>
  <c r="E1857" i="32"/>
  <c r="E1843" i="32"/>
  <c r="E1829" i="32"/>
  <c r="E1814" i="32"/>
  <c r="E1801" i="32"/>
  <c r="E1786" i="32"/>
  <c r="E1771" i="32"/>
  <c r="E1758" i="32"/>
  <c r="E1743" i="32"/>
  <c r="E1729" i="32"/>
  <c r="E1715" i="32"/>
  <c r="E5529" i="32"/>
  <c r="E4930" i="32"/>
  <c r="E4478" i="32"/>
  <c r="E4298" i="32"/>
  <c r="E4155" i="32"/>
  <c r="E3994" i="32"/>
  <c r="E3899" i="32"/>
  <c r="E3803" i="32"/>
  <c r="E3690" i="32"/>
  <c r="E3594" i="32"/>
  <c r="E3503" i="32"/>
  <c r="E3395" i="32"/>
  <c r="E3334" i="32"/>
  <c r="E3286" i="32"/>
  <c r="E3229" i="32"/>
  <c r="E3183" i="32"/>
  <c r="E3137" i="32"/>
  <c r="E3109" i="32"/>
  <c r="E3087" i="32"/>
  <c r="E3062" i="32"/>
  <c r="E3034" i="32"/>
  <c r="E3013" i="32"/>
  <c r="E2986" i="32"/>
  <c r="E2957" i="32"/>
  <c r="E2935" i="32"/>
  <c r="E2909" i="32"/>
  <c r="E2881" i="32"/>
  <c r="E2859" i="32"/>
  <c r="E2834" i="32"/>
  <c r="E2806" i="32"/>
  <c r="E2785" i="32"/>
  <c r="E2758" i="32"/>
  <c r="E2730" i="32"/>
  <c r="E2709" i="32"/>
  <c r="E2682" i="32"/>
  <c r="E2653" i="32"/>
  <c r="E2631" i="32"/>
  <c r="E2607" i="32"/>
  <c r="E2578" i="32"/>
  <c r="E2557" i="32"/>
  <c r="E2530" i="32"/>
  <c r="E2502" i="32"/>
  <c r="E2481" i="32"/>
  <c r="E2454" i="32"/>
  <c r="E2426" i="32"/>
  <c r="E2405" i="32"/>
  <c r="E2379" i="32"/>
  <c r="E2351" i="32"/>
  <c r="E2330" i="32"/>
  <c r="E2303" i="32"/>
  <c r="E2274" i="32"/>
  <c r="E2255" i="32"/>
  <c r="E2235" i="32"/>
  <c r="E2214" i="32"/>
  <c r="E2198" i="32"/>
  <c r="E2179" i="32"/>
  <c r="E2158" i="32"/>
  <c r="E2142" i="32"/>
  <c r="E2122" i="32"/>
  <c r="E2101" i="32"/>
  <c r="E2085" i="32"/>
  <c r="E2065" i="32"/>
  <c r="E2043" i="32"/>
  <c r="E2027" i="32"/>
  <c r="E2009" i="32"/>
  <c r="E1994" i="32"/>
  <c r="E1979" i="32"/>
  <c r="E1966" i="32"/>
  <c r="E1951" i="32"/>
  <c r="E1937" i="32"/>
  <c r="E1923" i="32"/>
  <c r="E1909" i="32"/>
  <c r="E1894" i="32"/>
  <c r="E1881" i="32"/>
  <c r="E1866" i="32"/>
  <c r="E1851" i="32"/>
  <c r="E1838" i="32"/>
  <c r="E1823" i="32"/>
  <c r="E1809" i="32"/>
  <c r="E1795" i="32"/>
  <c r="E1781" i="32"/>
  <c r="E1766" i="32"/>
  <c r="E1753" i="32"/>
  <c r="E1738" i="32"/>
  <c r="E1723" i="32"/>
  <c r="E4431" i="32"/>
  <c r="E3878" i="32"/>
  <c r="E3462" i="32"/>
  <c r="E3221" i="32"/>
  <c r="E3079" i="32"/>
  <c r="E2977" i="32"/>
  <c r="E2879" i="32"/>
  <c r="E2778" i="32"/>
  <c r="E2673" i="32"/>
  <c r="E2575" i="32"/>
  <c r="E2474" i="32"/>
  <c r="E2369" i="32"/>
  <c r="E2273" i="32"/>
  <c r="E2193" i="32"/>
  <c r="E2115" i="32"/>
  <c r="E2042" i="32"/>
  <c r="E1978" i="32"/>
  <c r="E1921" i="32"/>
  <c r="E1865" i="32"/>
  <c r="E1807" i="32"/>
  <c r="E1750" i="32"/>
  <c r="E1709" i="32"/>
  <c r="E1693" i="32"/>
  <c r="E1679" i="32"/>
  <c r="E1667" i="32"/>
  <c r="E1651" i="32"/>
  <c r="E1636" i="32"/>
  <c r="E1624" i="32"/>
  <c r="E1608" i="32"/>
  <c r="E1593" i="32"/>
  <c r="E1581" i="32"/>
  <c r="E1565" i="32"/>
  <c r="E1551" i="32"/>
  <c r="E1539" i="32"/>
  <c r="E1523" i="32"/>
  <c r="E1508" i="32"/>
  <c r="E1496" i="32"/>
  <c r="E1480" i="32"/>
  <c r="E1465" i="32"/>
  <c r="E1453" i="32"/>
  <c r="E1437" i="32"/>
  <c r="E1423" i="32"/>
  <c r="E1411" i="32"/>
  <c r="E1395" i="32"/>
  <c r="E1380" i="32"/>
  <c r="E1368" i="32"/>
  <c r="E1352" i="32"/>
  <c r="E1337" i="32"/>
  <c r="E1325" i="32"/>
  <c r="E1309" i="32"/>
  <c r="E1295" i="32"/>
  <c r="E1283" i="32"/>
  <c r="E1267" i="32"/>
  <c r="E1252" i="32"/>
  <c r="E1240" i="32"/>
  <c r="E1224" i="32"/>
  <c r="E1209" i="32"/>
  <c r="E1199" i="32"/>
  <c r="E1188" i="32"/>
  <c r="E1177" i="32"/>
  <c r="E1167" i="32"/>
  <c r="E1156" i="32"/>
  <c r="E1145" i="32"/>
  <c r="E1135" i="32"/>
  <c r="E1124" i="32"/>
  <c r="E1113" i="32"/>
  <c r="E1103" i="32"/>
  <c r="E1092" i="32"/>
  <c r="E1081" i="32"/>
  <c r="E1071" i="32"/>
  <c r="E1060" i="32"/>
  <c r="E1049" i="32"/>
  <c r="E1039" i="32"/>
  <c r="E1028" i="32"/>
  <c r="E1017" i="32"/>
  <c r="E1007" i="32"/>
  <c r="E996" i="32"/>
  <c r="E985" i="32"/>
  <c r="E975" i="32"/>
  <c r="E964" i="32"/>
  <c r="E953" i="32"/>
  <c r="E943" i="32"/>
  <c r="E932" i="32"/>
  <c r="E921" i="32"/>
  <c r="E911" i="32"/>
  <c r="E900" i="32"/>
  <c r="E889" i="32"/>
  <c r="E879" i="32"/>
  <c r="E868" i="32"/>
  <c r="E857" i="32"/>
  <c r="E847" i="32"/>
  <c r="E836" i="32"/>
  <c r="E825" i="32"/>
  <c r="E815" i="32"/>
  <c r="E804" i="32"/>
  <c r="E793" i="32"/>
  <c r="E783" i="32"/>
  <c r="E772" i="32"/>
  <c r="E761" i="32"/>
  <c r="E751" i="32"/>
  <c r="E740" i="32"/>
  <c r="E729" i="32"/>
  <c r="E719" i="32"/>
  <c r="E708" i="32"/>
  <c r="E697" i="32"/>
  <c r="E687" i="32"/>
  <c r="E676" i="32"/>
  <c r="E665" i="32"/>
  <c r="E655" i="32"/>
  <c r="E644" i="32"/>
  <c r="E633" i="32"/>
  <c r="E623" i="32"/>
  <c r="E612" i="32"/>
  <c r="E601" i="32"/>
  <c r="E591" i="32"/>
  <c r="E580" i="32"/>
  <c r="E569" i="32"/>
  <c r="E559" i="32"/>
  <c r="E548" i="32"/>
  <c r="E537" i="32"/>
  <c r="E527" i="32"/>
  <c r="E516" i="32"/>
  <c r="E505" i="32"/>
  <c r="E495" i="32"/>
  <c r="E484" i="32"/>
  <c r="E473" i="32"/>
  <c r="E463" i="32"/>
  <c r="E452" i="32"/>
  <c r="E441" i="32"/>
  <c r="E431" i="32"/>
  <c r="E420" i="32"/>
  <c r="E412" i="32"/>
  <c r="E404" i="32"/>
  <c r="E396" i="32"/>
  <c r="E388" i="32"/>
  <c r="E380" i="32"/>
  <c r="E372" i="32"/>
  <c r="E364" i="32"/>
  <c r="E356" i="32"/>
  <c r="E348" i="32"/>
  <c r="E340" i="32"/>
  <c r="E332" i="32"/>
  <c r="E324" i="32"/>
  <c r="E316" i="32"/>
  <c r="E308" i="32"/>
  <c r="E300" i="32"/>
  <c r="E292" i="32"/>
  <c r="E284" i="32"/>
  <c r="E276" i="32"/>
  <c r="E268" i="32"/>
  <c r="E260" i="32"/>
  <c r="E252" i="32"/>
  <c r="E244" i="32"/>
  <c r="E236" i="32"/>
  <c r="E228" i="32"/>
  <c r="E220" i="32"/>
  <c r="E212" i="32"/>
  <c r="E204" i="32"/>
  <c r="E196" i="32"/>
  <c r="E188" i="32"/>
  <c r="E180" i="32"/>
  <c r="E172" i="32"/>
  <c r="E164" i="32"/>
  <c r="E156" i="32"/>
  <c r="E148" i="32"/>
  <c r="E140" i="32"/>
  <c r="E132" i="32"/>
  <c r="E124" i="32"/>
  <c r="E116" i="32"/>
  <c r="E108" i="32"/>
  <c r="E4271" i="32"/>
  <c r="E3764" i="32"/>
  <c r="E3379" i="32"/>
  <c r="E3173" i="32"/>
  <c r="E3051" i="32"/>
  <c r="E2955" i="32"/>
  <c r="E2853" i="32"/>
  <c r="E2749" i="32"/>
  <c r="E2651" i="32"/>
  <c r="E2550" i="32"/>
  <c r="E2445" i="32"/>
  <c r="E2347" i="32"/>
  <c r="E2250" i="32"/>
  <c r="E2171" i="32"/>
  <c r="E2099" i="32"/>
  <c r="E2022" i="32"/>
  <c r="E1963" i="32"/>
  <c r="E1907" i="32"/>
  <c r="E1850" i="32"/>
  <c r="E1793" i="32"/>
  <c r="E1737" i="32"/>
  <c r="E1704" i="32"/>
  <c r="E1689" i="32"/>
  <c r="E1677" i="32"/>
  <c r="E1661" i="32"/>
  <c r="E1647" i="32"/>
  <c r="E1635" i="32"/>
  <c r="E1619" i="32"/>
  <c r="E1604" i="32"/>
  <c r="E1592" i="32"/>
  <c r="E1576" i="32"/>
  <c r="E1561" i="32"/>
  <c r="E1549" i="32"/>
  <c r="E1533" i="32"/>
  <c r="E1519" i="32"/>
  <c r="E1507" i="32"/>
  <c r="E1491" i="32"/>
  <c r="E1476" i="32"/>
  <c r="E1464" i="32"/>
  <c r="E4100" i="32"/>
  <c r="E3325" i="32"/>
  <c r="E3030" i="32"/>
  <c r="E2823" i="32"/>
  <c r="E2625" i="32"/>
  <c r="E2423" i="32"/>
  <c r="E2229" i="32"/>
  <c r="E2079" i="32"/>
  <c r="E1950" i="32"/>
  <c r="E1835" i="32"/>
  <c r="E1722" i="32"/>
  <c r="E1688" i="32"/>
  <c r="E1657" i="32"/>
  <c r="E1629" i="32"/>
  <c r="E1603" i="32"/>
  <c r="E1572" i="32"/>
  <c r="E1544" i="32"/>
  <c r="E1517" i="32"/>
  <c r="E1487" i="32"/>
  <c r="E1459" i="32"/>
  <c r="E1443" i="32"/>
  <c r="E1421" i="32"/>
  <c r="E1401" i="32"/>
  <c r="E1384" i="32"/>
  <c r="E1363" i="32"/>
  <c r="E1347" i="32"/>
  <c r="E1327" i="32"/>
  <c r="E1305" i="32"/>
  <c r="E1288" i="32"/>
  <c r="E1272" i="32"/>
  <c r="E1251" i="32"/>
  <c r="E1231" i="32"/>
  <c r="E1213" i="32"/>
  <c r="E1197" i="32"/>
  <c r="E1183" i="32"/>
  <c r="E1171" i="32"/>
  <c r="E1155" i="32"/>
  <c r="E1140" i="32"/>
  <c r="E1128" i="32"/>
  <c r="E1112" i="32"/>
  <c r="E1097" i="32"/>
  <c r="E1085" i="32"/>
  <c r="E1069" i="32"/>
  <c r="E1055" i="32"/>
  <c r="E1043" i="32"/>
  <c r="E1027" i="32"/>
  <c r="E1012" i="32"/>
  <c r="E1000" i="32"/>
  <c r="E984" i="32"/>
  <c r="E969" i="32"/>
  <c r="E957" i="32"/>
  <c r="E941" i="32"/>
  <c r="E927" i="32"/>
  <c r="E915" i="32"/>
  <c r="E899" i="32"/>
  <c r="E884" i="32"/>
  <c r="E872" i="32"/>
  <c r="E856" i="32"/>
  <c r="E841" i="32"/>
  <c r="E829" i="32"/>
  <c r="E813" i="32"/>
  <c r="E799" i="32"/>
  <c r="E787" i="32"/>
  <c r="E771" i="32"/>
  <c r="E756" i="32"/>
  <c r="E744" i="32"/>
  <c r="E728" i="32"/>
  <c r="E713" i="32"/>
  <c r="E701" i="32"/>
  <c r="E685" i="32"/>
  <c r="E671" i="32"/>
  <c r="E659" i="32"/>
  <c r="E643" i="32"/>
  <c r="E628" i="32"/>
  <c r="E616" i="32"/>
  <c r="E600" i="32"/>
  <c r="E585" i="32"/>
  <c r="E573" i="32"/>
  <c r="E557" i="32"/>
  <c r="E543" i="32"/>
  <c r="E531" i="32"/>
  <c r="E515" i="32"/>
  <c r="E500" i="32"/>
  <c r="E488" i="32"/>
  <c r="E472" i="32"/>
  <c r="E457" i="32"/>
  <c r="E445" i="32"/>
  <c r="E429" i="32"/>
  <c r="E416" i="32"/>
  <c r="E407" i="32"/>
  <c r="E395" i="32"/>
  <c r="E384" i="32"/>
  <c r="E375" i="32"/>
  <c r="E363" i="32"/>
  <c r="E352" i="32"/>
  <c r="E343" i="32"/>
  <c r="E331" i="32"/>
  <c r="E320" i="32"/>
  <c r="E311" i="32"/>
  <c r="E299" i="32"/>
  <c r="E288" i="32"/>
  <c r="E279" i="32"/>
  <c r="E267" i="32"/>
  <c r="E256" i="32"/>
  <c r="E247" i="32"/>
  <c r="E235" i="32"/>
  <c r="E224" i="32"/>
  <c r="E215" i="32"/>
  <c r="E203" i="32"/>
  <c r="E192" i="32"/>
  <c r="E183" i="32"/>
  <c r="E171" i="32"/>
  <c r="E160" i="32"/>
  <c r="E151" i="32"/>
  <c r="E139" i="32"/>
  <c r="E128" i="32"/>
  <c r="E119" i="32"/>
  <c r="E107" i="32"/>
  <c r="E99" i="32"/>
  <c r="E91" i="32"/>
  <c r="E83" i="32"/>
  <c r="E75" i="32"/>
  <c r="E67" i="32"/>
  <c r="E59" i="32"/>
  <c r="E51" i="32"/>
  <c r="E43" i="32"/>
  <c r="E35" i="32"/>
  <c r="E27" i="32"/>
  <c r="E19" i="32"/>
  <c r="E11" i="32"/>
  <c r="E3974" i="32"/>
  <c r="E3269" i="32"/>
  <c r="E3005" i="32"/>
  <c r="E2802" i="32"/>
  <c r="E2597" i="32"/>
  <c r="E2397" i="32"/>
  <c r="E2213" i="32"/>
  <c r="E2058" i="32"/>
  <c r="E1935" i="32"/>
  <c r="E1822" i="32"/>
  <c r="E1711" i="32"/>
  <c r="E1683" i="32"/>
  <c r="E1656" i="32"/>
  <c r="E1625" i="32"/>
  <c r="E1597" i="32"/>
  <c r="E1571" i="32"/>
  <c r="E1540" i="32"/>
  <c r="E1512" i="32"/>
  <c r="E1485" i="32"/>
  <c r="E1455" i="32"/>
  <c r="E1433" i="32"/>
  <c r="E1416" i="32"/>
  <c r="E1400" i="32"/>
  <c r="E1379" i="32"/>
  <c r="E1359" i="32"/>
  <c r="E1341" i="32"/>
  <c r="E1320" i="32"/>
  <c r="E1304" i="32"/>
  <c r="E1284" i="32"/>
  <c r="E1263" i="32"/>
  <c r="E1245" i="32"/>
  <c r="E1229" i="32"/>
  <c r="E1208" i="32"/>
  <c r="E1193" i="32"/>
  <c r="E1181" i="32"/>
  <c r="E1165" i="32"/>
  <c r="E1151" i="32"/>
  <c r="E1139" i="32"/>
  <c r="E1123" i="32"/>
  <c r="E1108" i="32"/>
  <c r="E1096" i="32"/>
  <c r="E1080" i="32"/>
  <c r="E1065" i="32"/>
  <c r="E1053" i="32"/>
  <c r="E1037" i="32"/>
  <c r="E1023" i="32"/>
  <c r="E1011" i="32"/>
  <c r="E995" i="32"/>
  <c r="E980" i="32"/>
  <c r="E968" i="32"/>
  <c r="E952" i="32"/>
  <c r="E937" i="32"/>
  <c r="E925" i="32"/>
  <c r="E909" i="32"/>
  <c r="E895" i="32"/>
  <c r="E883" i="32"/>
  <c r="E867" i="32"/>
  <c r="E852" i="32"/>
  <c r="E840" i="32"/>
  <c r="E824" i="32"/>
  <c r="E809" i="32"/>
  <c r="E797" i="32"/>
  <c r="E781" i="32"/>
  <c r="E767" i="32"/>
  <c r="E755" i="32"/>
  <c r="E739" i="32"/>
  <c r="E724" i="32"/>
  <c r="E712" i="32"/>
  <c r="E696" i="32"/>
  <c r="E681" i="32"/>
  <c r="E669" i="32"/>
  <c r="E653" i="32"/>
  <c r="E639" i="32"/>
  <c r="E627" i="32"/>
  <c r="E611" i="32"/>
  <c r="E596" i="32"/>
  <c r="E584" i="32"/>
  <c r="E568" i="32"/>
  <c r="E553" i="32"/>
  <c r="E541" i="32"/>
  <c r="E525" i="32"/>
  <c r="E511" i="32"/>
  <c r="E499" i="32"/>
  <c r="E483" i="32"/>
  <c r="E468" i="32"/>
  <c r="E5352" i="32"/>
  <c r="E3674" i="32"/>
  <c r="E3127" i="32"/>
  <c r="E2929" i="32"/>
  <c r="E2727" i="32"/>
  <c r="E2522" i="32"/>
  <c r="E2322" i="32"/>
  <c r="E2155" i="32"/>
  <c r="E2006" i="32"/>
  <c r="E1893" i="32"/>
  <c r="E1779" i="32"/>
  <c r="E1700" i="32"/>
  <c r="E1672" i="32"/>
  <c r="E1645" i="32"/>
  <c r="E1615" i="32"/>
  <c r="E1587" i="32"/>
  <c r="E1560" i="32"/>
  <c r="E1529" i="32"/>
  <c r="E1501" i="32"/>
  <c r="E1475" i="32"/>
  <c r="E1448" i="32"/>
  <c r="E1432" i="32"/>
  <c r="E1412" i="32"/>
  <c r="E1391" i="32"/>
  <c r="E1373" i="32"/>
  <c r="E1357" i="32"/>
  <c r="E1336" i="32"/>
  <c r="E1316" i="32"/>
  <c r="E1299" i="32"/>
  <c r="E1277" i="32"/>
  <c r="E1261" i="32"/>
  <c r="E1241" i="32"/>
  <c r="E1220" i="32"/>
  <c r="E1204" i="32"/>
  <c r="E1192" i="32"/>
  <c r="E1176" i="32"/>
  <c r="E1161" i="32"/>
  <c r="E1149" i="32"/>
  <c r="E1133" i="32"/>
  <c r="E1119" i="32"/>
  <c r="E1107" i="32"/>
  <c r="E1091" i="32"/>
  <c r="E1076" i="32"/>
  <c r="E1064" i="32"/>
  <c r="E1048" i="32"/>
  <c r="E1033" i="32"/>
  <c r="E1021" i="32"/>
  <c r="E1005" i="32"/>
  <c r="E991" i="32"/>
  <c r="E979" i="32"/>
  <c r="E963" i="32"/>
  <c r="E948" i="32"/>
  <c r="E936" i="32"/>
  <c r="E920" i="32"/>
  <c r="E905" i="32"/>
  <c r="E893" i="32"/>
  <c r="E877" i="32"/>
  <c r="E863" i="32"/>
  <c r="E851" i="32"/>
  <c r="E835" i="32"/>
  <c r="E820" i="32"/>
  <c r="E808" i="32"/>
  <c r="E792" i="32"/>
  <c r="E777" i="32"/>
  <c r="E765" i="32"/>
  <c r="E749" i="32"/>
  <c r="E735" i="32"/>
  <c r="E723" i="32"/>
  <c r="E707" i="32"/>
  <c r="E692" i="32"/>
  <c r="E680" i="32"/>
  <c r="E664" i="32"/>
  <c r="E649" i="32"/>
  <c r="E637" i="32"/>
  <c r="E621" i="32"/>
  <c r="E607" i="32"/>
  <c r="E595" i="32"/>
  <c r="E579" i="32"/>
  <c r="E564" i="32"/>
  <c r="E552" i="32"/>
  <c r="E536" i="32"/>
  <c r="E521" i="32"/>
  <c r="E509" i="32"/>
  <c r="E493" i="32"/>
  <c r="E479" i="32"/>
  <c r="E467" i="32"/>
  <c r="E451" i="32"/>
  <c r="E436" i="32"/>
  <c r="E424" i="32"/>
  <c r="E411" i="32"/>
  <c r="E400" i="32"/>
  <c r="E391" i="32"/>
  <c r="E379" i="32"/>
  <c r="E368" i="32"/>
  <c r="E359" i="32"/>
  <c r="E347" i="32"/>
  <c r="E336" i="32"/>
  <c r="E327" i="32"/>
  <c r="E315" i="32"/>
  <c r="E304" i="32"/>
  <c r="E295" i="32"/>
  <c r="E283" i="32"/>
  <c r="E272" i="32"/>
  <c r="E263" i="32"/>
  <c r="E251" i="32"/>
  <c r="E240" i="32"/>
  <c r="E231" i="32"/>
  <c r="E219" i="32"/>
  <c r="E208" i="32"/>
  <c r="E199" i="32"/>
  <c r="E187" i="32"/>
  <c r="E176" i="32"/>
  <c r="E167" i="32"/>
  <c r="E155" i="32"/>
  <c r="E144" i="32"/>
  <c r="E135" i="32"/>
  <c r="E123" i="32"/>
  <c r="E112" i="32"/>
  <c r="E103" i="32"/>
  <c r="E95" i="32"/>
  <c r="E87" i="32"/>
  <c r="E79" i="32"/>
  <c r="E71" i="32"/>
  <c r="E63" i="32"/>
  <c r="E55" i="32"/>
  <c r="E47" i="32"/>
  <c r="E39" i="32"/>
  <c r="E31" i="32"/>
  <c r="E23" i="32"/>
  <c r="E15" i="32"/>
  <c r="E7" i="32"/>
  <c r="E20" i="32"/>
  <c r="E36" i="32"/>
  <c r="E52" i="32"/>
  <c r="E68" i="32"/>
  <c r="E84" i="32"/>
  <c r="E100" i="32"/>
  <c r="E120" i="32"/>
  <c r="E143" i="32"/>
  <c r="E163" i="32"/>
  <c r="E184" i="32"/>
  <c r="E207" i="32"/>
  <c r="E227" i="32"/>
  <c r="E248" i="32"/>
  <c r="E271" i="32"/>
  <c r="E291" i="32"/>
  <c r="E312" i="32"/>
  <c r="E335" i="32"/>
  <c r="E355" i="32"/>
  <c r="E376" i="32"/>
  <c r="E399" i="32"/>
  <c r="E419" i="32"/>
  <c r="E447" i="32"/>
  <c r="E489" i="32"/>
  <c r="E547" i="32"/>
  <c r="E605" i="32"/>
  <c r="E660" i="32"/>
  <c r="E717" i="32"/>
  <c r="E776" i="32"/>
  <c r="E831" i="32"/>
  <c r="E888" i="32"/>
  <c r="E947" i="32"/>
  <c r="E1001" i="32"/>
  <c r="E1059" i="32"/>
  <c r="E1117" i="32"/>
  <c r="E1172" i="32"/>
  <c r="E1235" i="32"/>
  <c r="E1315" i="32"/>
  <c r="E1389" i="32"/>
  <c r="E1469" i="32"/>
  <c r="E1583" i="32"/>
  <c r="E1699" i="32"/>
  <c r="E2137" i="32"/>
  <c r="E2901" i="32"/>
  <c r="E8" i="32"/>
  <c r="E24" i="32"/>
  <c r="E40" i="32"/>
  <c r="E56" i="32"/>
  <c r="E72" i="32"/>
  <c r="E88" i="32"/>
  <c r="E104" i="32"/>
  <c r="E127" i="32"/>
  <c r="E147" i="32"/>
  <c r="E168" i="32"/>
  <c r="E191" i="32"/>
  <c r="E211" i="32"/>
  <c r="E232" i="32"/>
  <c r="E255" i="32"/>
  <c r="E275" i="32"/>
  <c r="E296" i="32"/>
  <c r="E319" i="32"/>
  <c r="E339" i="32"/>
  <c r="E360" i="32"/>
  <c r="E383" i="32"/>
  <c r="E403" i="32"/>
  <c r="E425" i="32"/>
  <c r="E456" i="32"/>
  <c r="E504" i="32"/>
  <c r="E563" i="32"/>
  <c r="E617" i="32"/>
  <c r="E675" i="32"/>
  <c r="E733" i="32"/>
  <c r="E788" i="32"/>
  <c r="E845" i="32"/>
  <c r="E904" i="32"/>
  <c r="E959" i="32"/>
  <c r="E1016" i="32"/>
  <c r="E1075" i="32"/>
  <c r="E1129" i="32"/>
  <c r="E1187" i="32"/>
  <c r="E1256" i="32"/>
  <c r="E1331" i="32"/>
  <c r="E1405" i="32"/>
  <c r="E1497" i="32"/>
  <c r="E1613" i="32"/>
  <c r="E1765" i="32"/>
  <c r="E2294" i="32"/>
  <c r="E3106" i="32"/>
  <c r="D101" i="27"/>
  <c r="E113" i="27"/>
  <c r="E17" i="31"/>
  <c r="E41" i="31"/>
  <c r="E57" i="31"/>
  <c r="E81" i="31"/>
  <c r="E97" i="31"/>
  <c r="E121" i="31"/>
  <c r="E137" i="31"/>
  <c r="E161" i="31"/>
  <c r="E177" i="31"/>
  <c r="E193" i="31"/>
  <c r="E209" i="31"/>
  <c r="E225" i="31"/>
  <c r="E241" i="31"/>
  <c r="E265" i="31"/>
  <c r="E289" i="31"/>
  <c r="E305" i="31"/>
  <c r="E321" i="31"/>
  <c r="E337" i="31"/>
  <c r="E353" i="31"/>
  <c r="E369" i="31"/>
  <c r="E385" i="31"/>
  <c r="E401" i="31"/>
  <c r="E425" i="31"/>
  <c r="E433" i="31"/>
  <c r="E457" i="31"/>
  <c r="E473" i="31"/>
  <c r="E489" i="31"/>
  <c r="E505" i="31"/>
  <c r="E521" i="31"/>
  <c r="E537" i="31"/>
  <c r="E553" i="31"/>
  <c r="E569" i="31"/>
  <c r="E593" i="31"/>
  <c r="E617" i="31"/>
  <c r="E641" i="31"/>
  <c r="E665" i="31"/>
  <c r="E689" i="31"/>
  <c r="E713" i="31"/>
  <c r="E729" i="31"/>
  <c r="E745" i="31"/>
  <c r="E761" i="31"/>
  <c r="E777" i="31"/>
  <c r="E801" i="31"/>
  <c r="E817" i="31"/>
  <c r="E833" i="31"/>
  <c r="E849" i="31"/>
  <c r="E865" i="31"/>
  <c r="E881" i="31"/>
  <c r="E897" i="31"/>
  <c r="E913" i="31"/>
  <c r="E929" i="31"/>
  <c r="E945" i="31"/>
  <c r="E961" i="31"/>
  <c r="E977" i="31"/>
  <c r="E993" i="31"/>
  <c r="E1009" i="31"/>
  <c r="E1025" i="31"/>
  <c r="E1041" i="31"/>
  <c r="E1057" i="31"/>
  <c r="E1073" i="31"/>
  <c r="E1089" i="31"/>
  <c r="E1105" i="31"/>
  <c r="E1121" i="31"/>
  <c r="E1145" i="31"/>
  <c r="E1161" i="31"/>
  <c r="E1177" i="31"/>
  <c r="E1193" i="31"/>
  <c r="E1217" i="31"/>
  <c r="E1233" i="31"/>
  <c r="E1257" i="31"/>
  <c r="E1273" i="31"/>
  <c r="E1289" i="31"/>
  <c r="E1305" i="31"/>
  <c r="E1321" i="31"/>
  <c r="E1337" i="31"/>
  <c r="E1353" i="31"/>
  <c r="E1369" i="31"/>
  <c r="E1385" i="31"/>
  <c r="E1401" i="31"/>
  <c r="E1417" i="31"/>
  <c r="E1441" i="31"/>
  <c r="E1449" i="31"/>
  <c r="E1465" i="31"/>
  <c r="E1481" i="31"/>
  <c r="E1505" i="31"/>
  <c r="E1521" i="31"/>
  <c r="E1537" i="31"/>
  <c r="E1553" i="31"/>
  <c r="E1569" i="31"/>
  <c r="E1593" i="31"/>
  <c r="E1609" i="31"/>
  <c r="E1625" i="31"/>
  <c r="E1641" i="31"/>
  <c r="E1657" i="31"/>
  <c r="E1673" i="31"/>
  <c r="E1694" i="31"/>
  <c r="E1714" i="31"/>
  <c r="E1737" i="31"/>
  <c r="E1758" i="31"/>
  <c r="E1778" i="31"/>
  <c r="E1801" i="31"/>
  <c r="E1833" i="31"/>
  <c r="E1865" i="31"/>
  <c r="E1897" i="31"/>
  <c r="E1929" i="31"/>
  <c r="E1961" i="31"/>
  <c r="E1993" i="31"/>
  <c r="E2025" i="31"/>
  <c r="E2057" i="31"/>
  <c r="E2129" i="31"/>
  <c r="E2214" i="31"/>
  <c r="E2342" i="31"/>
  <c r="E2428" i="31"/>
  <c r="E2570" i="31"/>
  <c r="E2634" i="31"/>
  <c r="E2762" i="31"/>
  <c r="E2954" i="31"/>
  <c r="E3018" i="31"/>
  <c r="E3146" i="31"/>
  <c r="E3338" i="31"/>
  <c r="E3466" i="31"/>
  <c r="E3594" i="31"/>
  <c r="E3722" i="31"/>
  <c r="E3850" i="31"/>
  <c r="E3965" i="31"/>
  <c r="E10" i="31"/>
  <c r="E34" i="31"/>
  <c r="E58" i="31"/>
  <c r="E82" i="31"/>
  <c r="E106" i="31"/>
  <c r="E122" i="31"/>
  <c r="E146" i="31"/>
  <c r="E178" i="31"/>
  <c r="E202" i="31"/>
  <c r="E218" i="31"/>
  <c r="E242" i="31"/>
  <c r="E274" i="31"/>
  <c r="E306" i="31"/>
  <c r="E330" i="31"/>
  <c r="E354" i="31"/>
  <c r="E386" i="31"/>
  <c r="E410" i="31"/>
  <c r="E426" i="31"/>
  <c r="E442" i="31"/>
  <c r="E466" i="31"/>
  <c r="E474" i="31"/>
  <c r="E490" i="31"/>
  <c r="E514" i="31"/>
  <c r="E530" i="31"/>
  <c r="E554" i="31"/>
  <c r="E578" i="31"/>
  <c r="E602" i="31"/>
  <c r="E618" i="31"/>
  <c r="E634" i="31"/>
  <c r="E666" i="31"/>
  <c r="E698" i="31"/>
  <c r="E730" i="31"/>
  <c r="E754" i="31"/>
  <c r="E786" i="31"/>
  <c r="E810" i="31"/>
  <c r="E834" i="31"/>
  <c r="E858" i="31"/>
  <c r="E874" i="31"/>
  <c r="E882" i="31"/>
  <c r="E890" i="31"/>
  <c r="E906" i="31"/>
  <c r="E914" i="31"/>
  <c r="E922" i="31"/>
  <c r="E930" i="31"/>
  <c r="E938" i="31"/>
  <c r="E946" i="31"/>
  <c r="E954" i="31"/>
  <c r="E962" i="31"/>
  <c r="E970" i="31"/>
  <c r="E978" i="31"/>
  <c r="E994" i="31"/>
  <c r="E1002" i="31"/>
  <c r="E1010" i="31"/>
  <c r="E1018" i="31"/>
  <c r="E1026" i="31"/>
  <c r="E1034" i="31"/>
  <c r="E1042" i="31"/>
  <c r="E1050" i="31"/>
  <c r="E1058" i="31"/>
  <c r="E1066" i="31"/>
  <c r="E1074" i="31"/>
  <c r="E1082" i="31"/>
  <c r="E1090" i="31"/>
  <c r="E1098" i="31"/>
  <c r="E1106" i="31"/>
  <c r="E1114" i="31"/>
  <c r="E1122" i="31"/>
  <c r="E1130" i="31"/>
  <c r="E1138" i="31"/>
  <c r="E1146" i="31"/>
  <c r="E1154" i="31"/>
  <c r="E1162" i="31"/>
  <c r="E1170" i="31"/>
  <c r="E1178" i="31"/>
  <c r="E1186" i="31"/>
  <c r="E1194" i="31"/>
  <c r="E1202" i="31"/>
  <c r="E1210" i="31"/>
  <c r="E1218" i="31"/>
  <c r="E1226" i="31"/>
  <c r="E1234" i="31"/>
  <c r="E1242" i="31"/>
  <c r="E1250" i="31"/>
  <c r="E1258" i="31"/>
  <c r="E1266" i="31"/>
  <c r="E1274" i="31"/>
  <c r="E1282" i="31"/>
  <c r="E1290" i="31"/>
  <c r="E1298" i="31"/>
  <c r="E1306" i="31"/>
  <c r="E1314" i="31"/>
  <c r="E1322" i="31"/>
  <c r="E1330" i="31"/>
  <c r="E1338" i="31"/>
  <c r="E1346" i="31"/>
  <c r="E1354" i="31"/>
  <c r="E1362" i="31"/>
  <c r="E1370" i="31"/>
  <c r="E1378" i="31"/>
  <c r="E1386" i="31"/>
  <c r="E1394" i="31"/>
  <c r="E1402" i="31"/>
  <c r="E1410" i="31"/>
  <c r="E1418" i="31"/>
  <c r="E1426" i="31"/>
  <c r="E1434" i="31"/>
  <c r="E1442" i="31"/>
  <c r="E1450" i="31"/>
  <c r="E1458" i="31"/>
  <c r="E1466" i="31"/>
  <c r="E1474" i="31"/>
  <c r="E1482" i="31"/>
  <c r="E1490" i="31"/>
  <c r="E1498" i="31"/>
  <c r="E1506" i="31"/>
  <c r="E1514" i="31"/>
  <c r="E1522" i="31"/>
  <c r="E1530" i="31"/>
  <c r="E1538" i="31"/>
  <c r="E1554" i="31"/>
  <c r="E1562" i="31"/>
  <c r="E1570" i="31"/>
  <c r="E1578" i="31"/>
  <c r="E1586" i="31"/>
  <c r="E1594" i="31"/>
  <c r="E1602" i="31"/>
  <c r="E1610" i="31"/>
  <c r="E1618" i="31"/>
  <c r="E1626" i="31"/>
  <c r="E1634" i="31"/>
  <c r="E1642" i="31"/>
  <c r="E1650" i="31"/>
  <c r="E1658" i="31"/>
  <c r="E1666" i="31"/>
  <c r="E1674" i="31"/>
  <c r="E1686" i="31"/>
  <c r="E1697" i="31"/>
  <c r="E1706" i="31"/>
  <c r="E1718" i="31"/>
  <c r="E1729" i="31"/>
  <c r="E1738" i="31"/>
  <c r="E1750" i="31"/>
  <c r="E1761" i="31"/>
  <c r="E1770" i="31"/>
  <c r="E1782" i="31"/>
  <c r="E1793" i="31"/>
  <c r="E1806" i="31"/>
  <c r="E1822" i="31"/>
  <c r="E1838" i="31"/>
  <c r="E1854" i="31"/>
  <c r="E1870" i="31"/>
  <c r="E1886" i="31"/>
  <c r="E1902" i="31"/>
  <c r="E1918" i="31"/>
  <c r="E1934" i="31"/>
  <c r="E1950" i="31"/>
  <c r="E1966" i="31"/>
  <c r="E1982" i="31"/>
  <c r="E1998" i="31"/>
  <c r="E2014" i="31"/>
  <c r="E2030" i="31"/>
  <c r="E2046" i="31"/>
  <c r="E2065" i="31"/>
  <c r="E2097" i="31"/>
  <c r="E2140" i="31"/>
  <c r="E2182" i="31"/>
  <c r="E2225" i="31"/>
  <c r="E2268" i="31"/>
  <c r="E2310" i="31"/>
  <c r="E2353" i="31"/>
  <c r="E2396" i="31"/>
  <c r="E2438" i="31"/>
  <c r="E2481" i="31"/>
  <c r="E2524" i="31"/>
  <c r="E2586" i="31"/>
  <c r="E2650" i="31"/>
  <c r="E2714" i="31"/>
  <c r="E2778" i="31"/>
  <c r="E2842" i="31"/>
  <c r="E2906" i="31"/>
  <c r="E2970" i="31"/>
  <c r="E3034" i="31"/>
  <c r="E3098" i="31"/>
  <c r="E3162" i="31"/>
  <c r="E3226" i="31"/>
  <c r="E3290" i="31"/>
  <c r="E3354" i="31"/>
  <c r="E3418" i="31"/>
  <c r="E3482" i="31"/>
  <c r="E3546" i="31"/>
  <c r="E3610" i="31"/>
  <c r="E3674" i="31"/>
  <c r="E3738" i="31"/>
  <c r="E3802" i="31"/>
  <c r="E3869" i="31"/>
  <c r="E3997" i="31"/>
  <c r="E4125" i="31"/>
  <c r="E25" i="31"/>
  <c r="E49" i="31"/>
  <c r="E65" i="31"/>
  <c r="E89" i="31"/>
  <c r="E105" i="31"/>
  <c r="E129" i="31"/>
  <c r="E145" i="31"/>
  <c r="E169" i="31"/>
  <c r="E201" i="31"/>
  <c r="E217" i="31"/>
  <c r="E249" i="31"/>
  <c r="E273" i="31"/>
  <c r="E297" i="31"/>
  <c r="E313" i="31"/>
  <c r="E345" i="31"/>
  <c r="E377" i="31"/>
  <c r="E409" i="31"/>
  <c r="E441" i="31"/>
  <c r="E465" i="31"/>
  <c r="E497" i="31"/>
  <c r="E529" i="31"/>
  <c r="E561" i="31"/>
  <c r="E577" i="31"/>
  <c r="E601" i="31"/>
  <c r="E625" i="31"/>
  <c r="E649" i="31"/>
  <c r="E673" i="31"/>
  <c r="E697" i="31"/>
  <c r="E721" i="31"/>
  <c r="E753" i="31"/>
  <c r="E785" i="31"/>
  <c r="E809" i="31"/>
  <c r="E841" i="31"/>
  <c r="E873" i="31"/>
  <c r="E905" i="31"/>
  <c r="E937" i="31"/>
  <c r="E969" i="31"/>
  <c r="E1001" i="31"/>
  <c r="E1033" i="31"/>
  <c r="E1065" i="31"/>
  <c r="E1097" i="31"/>
  <c r="E1129" i="31"/>
  <c r="E1169" i="31"/>
  <c r="E1201" i="31"/>
  <c r="E1225" i="31"/>
  <c r="E1241" i="31"/>
  <c r="E1265" i="31"/>
  <c r="E1297" i="31"/>
  <c r="E1329" i="31"/>
  <c r="E1361" i="31"/>
  <c r="E1393" i="31"/>
  <c r="E1425" i="31"/>
  <c r="E1457" i="31"/>
  <c r="E1489" i="31"/>
  <c r="E1513" i="31"/>
  <c r="E1545" i="31"/>
  <c r="E1577" i="31"/>
  <c r="E1601" i="31"/>
  <c r="E1633" i="31"/>
  <c r="E1665" i="31"/>
  <c r="E1705" i="31"/>
  <c r="E1769" i="31"/>
  <c r="E1849" i="31"/>
  <c r="E1945" i="31"/>
  <c r="E2041" i="31"/>
  <c r="E2257" i="31"/>
  <c r="E2470" i="31"/>
  <c r="E2826" i="31"/>
  <c r="E3210" i="31"/>
  <c r="E3658" i="31"/>
  <c r="E18" i="31"/>
  <c r="E26" i="31"/>
  <c r="E42" i="31"/>
  <c r="E50" i="31"/>
  <c r="E66" i="31"/>
  <c r="E74" i="31"/>
  <c r="E90" i="31"/>
  <c r="E98" i="31"/>
  <c r="E114" i="31"/>
  <c r="E130" i="31"/>
  <c r="E138" i="31"/>
  <c r="E154" i="31"/>
  <c r="E162" i="31"/>
  <c r="E170" i="31"/>
  <c r="E186" i="31"/>
  <c r="E194" i="31"/>
  <c r="E210" i="31"/>
  <c r="E226" i="31"/>
  <c r="E234" i="31"/>
  <c r="E250" i="31"/>
  <c r="E258" i="31"/>
  <c r="E266" i="31"/>
  <c r="E282" i="31"/>
  <c r="E290" i="31"/>
  <c r="E298" i="31"/>
  <c r="E314" i="31"/>
  <c r="E322" i="31"/>
  <c r="E338" i="31"/>
  <c r="E346" i="31"/>
  <c r="E362" i="31"/>
  <c r="E370" i="31"/>
  <c r="E378" i="31"/>
  <c r="E394" i="31"/>
  <c r="E402" i="31"/>
  <c r="E418" i="31"/>
  <c r="E434" i="31"/>
  <c r="E450" i="31"/>
  <c r="E458" i="31"/>
  <c r="E482" i="31"/>
  <c r="E498" i="31"/>
  <c r="E506" i="31"/>
  <c r="E522" i="31"/>
  <c r="E538" i="31"/>
  <c r="E546" i="31"/>
  <c r="E562" i="31"/>
  <c r="E570" i="31"/>
  <c r="E586" i="31"/>
  <c r="E594" i="31"/>
  <c r="E610" i="31"/>
  <c r="E626" i="31"/>
  <c r="E642" i="31"/>
  <c r="E650" i="31"/>
  <c r="E658" i="31"/>
  <c r="E674" i="31"/>
  <c r="E682" i="31"/>
  <c r="E690" i="31"/>
  <c r="E706" i="31"/>
  <c r="E714" i="31"/>
  <c r="E722" i="31"/>
  <c r="E738" i="31"/>
  <c r="E746" i="31"/>
  <c r="E762" i="31"/>
  <c r="E770" i="31"/>
  <c r="E778" i="31"/>
  <c r="E794" i="31"/>
  <c r="E802" i="31"/>
  <c r="E818" i="31"/>
  <c r="E826" i="31"/>
  <c r="E842" i="31"/>
  <c r="E850" i="31"/>
  <c r="E866" i="31"/>
  <c r="E898" i="31"/>
  <c r="E986" i="31"/>
  <c r="E1546" i="31"/>
  <c r="E6" i="31"/>
  <c r="E13" i="31"/>
  <c r="E21" i="31"/>
  <c r="E29" i="31"/>
  <c r="E37" i="31"/>
  <c r="E45" i="31"/>
  <c r="E53" i="31"/>
  <c r="E61" i="31"/>
  <c r="E69" i="31"/>
  <c r="E77" i="31"/>
  <c r="E85" i="31"/>
  <c r="E93" i="31"/>
  <c r="E101" i="31"/>
  <c r="E109" i="31"/>
  <c r="E117" i="31"/>
  <c r="E125" i="31"/>
  <c r="E133" i="31"/>
  <c r="E141" i="31"/>
  <c r="E149" i="31"/>
  <c r="E157" i="31"/>
  <c r="E165" i="31"/>
  <c r="E173" i="31"/>
  <c r="E181" i="31"/>
  <c r="E189" i="31"/>
  <c r="E197" i="31"/>
  <c r="E205" i="31"/>
  <c r="E213" i="31"/>
  <c r="E221" i="31"/>
  <c r="E229" i="31"/>
  <c r="E237" i="31"/>
  <c r="E245" i="31"/>
  <c r="E253" i="31"/>
  <c r="E261" i="31"/>
  <c r="E269" i="31"/>
  <c r="E277" i="31"/>
  <c r="E285" i="31"/>
  <c r="E293" i="31"/>
  <c r="E301" i="31"/>
  <c r="E309" i="31"/>
  <c r="E317" i="31"/>
  <c r="E325" i="31"/>
  <c r="E333" i="31"/>
  <c r="E341" i="31"/>
  <c r="E349" i="31"/>
  <c r="E357" i="31"/>
  <c r="E365" i="31"/>
  <c r="E373" i="31"/>
  <c r="E381" i="31"/>
  <c r="E389" i="31"/>
  <c r="E397" i="31"/>
  <c r="E405" i="31"/>
  <c r="E413" i="31"/>
  <c r="E421" i="31"/>
  <c r="E429" i="31"/>
  <c r="E437" i="31"/>
  <c r="E445" i="31"/>
  <c r="E453" i="31"/>
  <c r="E461" i="31"/>
  <c r="E469" i="31"/>
  <c r="E477" i="31"/>
  <c r="E485" i="31"/>
  <c r="E493" i="31"/>
  <c r="E501" i="31"/>
  <c r="E509" i="31"/>
  <c r="E517" i="31"/>
  <c r="E525" i="31"/>
  <c r="E533" i="31"/>
  <c r="E541" i="31"/>
  <c r="E549" i="31"/>
  <c r="E557" i="31"/>
  <c r="E565" i="31"/>
  <c r="E573" i="31"/>
  <c r="E581" i="31"/>
  <c r="E589" i="31"/>
  <c r="E597" i="31"/>
  <c r="E605" i="31"/>
  <c r="E613" i="31"/>
  <c r="E621" i="31"/>
  <c r="E629" i="31"/>
  <c r="E637" i="31"/>
  <c r="E645" i="31"/>
  <c r="E653" i="31"/>
  <c r="E661" i="31"/>
  <c r="E669" i="31"/>
  <c r="E677" i="31"/>
  <c r="E685" i="31"/>
  <c r="E693" i="31"/>
  <c r="E701" i="31"/>
  <c r="E709" i="31"/>
  <c r="E717" i="31"/>
  <c r="E725" i="31"/>
  <c r="E733" i="31"/>
  <c r="E741" i="31"/>
  <c r="E749" i="31"/>
  <c r="E757" i="31"/>
  <c r="E765" i="31"/>
  <c r="E773" i="31"/>
  <c r="E781" i="31"/>
  <c r="E789" i="31"/>
  <c r="E797" i="31"/>
  <c r="E805" i="31"/>
  <c r="E813" i="31"/>
  <c r="E821" i="31"/>
  <c r="E829" i="31"/>
  <c r="E837" i="31"/>
  <c r="E845" i="31"/>
  <c r="E853" i="31"/>
  <c r="E861" i="31"/>
  <c r="E869" i="31"/>
  <c r="E877" i="31"/>
  <c r="E885" i="31"/>
  <c r="E893" i="31"/>
  <c r="E901" i="31"/>
  <c r="E909" i="31"/>
  <c r="E917" i="31"/>
  <c r="E925" i="31"/>
  <c r="E933" i="31"/>
  <c r="E941" i="31"/>
  <c r="E949" i="31"/>
  <c r="E957" i="31"/>
  <c r="E965" i="31"/>
  <c r="E973" i="31"/>
  <c r="E981" i="31"/>
  <c r="E989" i="31"/>
  <c r="E997" i="31"/>
  <c r="E1005" i="31"/>
  <c r="E1013" i="31"/>
  <c r="E1021" i="31"/>
  <c r="E1029" i="31"/>
  <c r="E1037" i="31"/>
  <c r="E1045" i="31"/>
  <c r="E1053" i="31"/>
  <c r="E1061" i="31"/>
  <c r="E1069" i="31"/>
  <c r="E1077" i="31"/>
  <c r="E1085" i="31"/>
  <c r="E1093" i="31"/>
  <c r="E1101" i="31"/>
  <c r="E1109" i="31"/>
  <c r="E1117" i="31"/>
  <c r="E1125" i="31"/>
  <c r="E1133" i="31"/>
  <c r="E1141" i="31"/>
  <c r="E1149" i="31"/>
  <c r="E1157" i="31"/>
  <c r="E1165" i="31"/>
  <c r="E1173" i="31"/>
  <c r="E1181" i="31"/>
  <c r="E1189" i="31"/>
  <c r="E1197" i="31"/>
  <c r="E1205" i="31"/>
  <c r="E1213" i="31"/>
  <c r="E1221" i="31"/>
  <c r="E1229" i="31"/>
  <c r="E1237" i="31"/>
  <c r="E1245" i="31"/>
  <c r="E1253" i="31"/>
  <c r="E1261" i="31"/>
  <c r="E1269" i="31"/>
  <c r="E1277" i="31"/>
  <c r="E1285" i="31"/>
  <c r="E1293" i="31"/>
  <c r="E1301" i="31"/>
  <c r="E1309" i="31"/>
  <c r="E1317" i="31"/>
  <c r="E1325" i="31"/>
  <c r="E1333" i="31"/>
  <c r="E1341" i="31"/>
  <c r="E1349" i="31"/>
  <c r="E1357" i="31"/>
  <c r="E1365" i="31"/>
  <c r="E1373" i="31"/>
  <c r="E1381" i="31"/>
  <c r="E1389" i="31"/>
  <c r="E1397" i="31"/>
  <c r="E1405" i="31"/>
  <c r="E1413" i="31"/>
  <c r="E1421" i="31"/>
  <c r="E1429" i="31"/>
  <c r="E1437" i="31"/>
  <c r="E1445" i="31"/>
  <c r="E1453" i="31"/>
  <c r="E1461" i="31"/>
  <c r="E1469" i="31"/>
  <c r="E1477" i="31"/>
  <c r="E1485" i="31"/>
  <c r="E1493" i="31"/>
  <c r="E1501" i="31"/>
  <c r="E1509" i="31"/>
  <c r="E1517" i="31"/>
  <c r="E1525" i="31"/>
  <c r="E1533" i="31"/>
  <c r="E1541" i="31"/>
  <c r="E1549" i="31"/>
  <c r="E1557" i="31"/>
  <c r="E1565" i="31"/>
  <c r="E1573" i="31"/>
  <c r="E1581" i="31"/>
  <c r="E1589" i="31"/>
  <c r="E1597" i="31"/>
  <c r="E1605" i="31"/>
  <c r="E1613" i="31"/>
  <c r="E1621" i="31"/>
  <c r="E1629" i="31"/>
  <c r="E1637" i="31"/>
  <c r="E1645" i="31"/>
  <c r="E1653" i="31"/>
  <c r="E1661" i="31"/>
  <c r="E1669" i="31"/>
  <c r="E1678" i="31"/>
  <c r="E1689" i="31"/>
  <c r="E1698" i="31"/>
  <c r="E1710" i="31"/>
  <c r="E1721" i="31"/>
  <c r="E1730" i="31"/>
  <c r="E1742" i="31"/>
  <c r="E1753" i="31"/>
  <c r="E1762" i="31"/>
  <c r="E1774" i="31"/>
  <c r="E1785" i="31"/>
  <c r="E1794" i="31"/>
  <c r="E1809" i="31"/>
  <c r="E1825" i="31"/>
  <c r="E1841" i="31"/>
  <c r="E1857" i="31"/>
  <c r="E1873" i="31"/>
  <c r="E1889" i="31"/>
  <c r="E1905" i="31"/>
  <c r="E1921" i="31"/>
  <c r="E1937" i="31"/>
  <c r="E1953" i="31"/>
  <c r="E1969" i="31"/>
  <c r="E1985" i="31"/>
  <c r="E2001" i="31"/>
  <c r="E2017" i="31"/>
  <c r="E2033" i="31"/>
  <c r="E2049" i="31"/>
  <c r="E2073" i="31"/>
  <c r="E2108" i="31"/>
  <c r="E2150" i="31"/>
  <c r="E2193" i="31"/>
  <c r="E2236" i="31"/>
  <c r="E2278" i="31"/>
  <c r="E2321" i="31"/>
  <c r="E2364" i="31"/>
  <c r="E2406" i="31"/>
  <c r="E2449" i="31"/>
  <c r="E2492" i="31"/>
  <c r="E2538" i="31"/>
  <c r="E2602" i="31"/>
  <c r="E2666" i="31"/>
  <c r="E2730" i="31"/>
  <c r="E2794" i="31"/>
  <c r="E2858" i="31"/>
  <c r="E2922" i="31"/>
  <c r="E2986" i="31"/>
  <c r="E3050" i="31"/>
  <c r="E3114" i="31"/>
  <c r="E3178" i="31"/>
  <c r="E3242" i="31"/>
  <c r="E3306" i="31"/>
  <c r="E3370" i="31"/>
  <c r="E3434" i="31"/>
  <c r="E3498" i="31"/>
  <c r="E3562" i="31"/>
  <c r="E3626" i="31"/>
  <c r="E3690" i="31"/>
  <c r="E3754" i="31"/>
  <c r="E3818" i="31"/>
  <c r="E3901" i="31"/>
  <c r="E5752" i="31"/>
  <c r="E5748" i="31"/>
  <c r="E5744" i="31"/>
  <c r="E5740" i="31"/>
  <c r="E5736" i="31"/>
  <c r="E5732" i="31"/>
  <c r="E5728" i="31"/>
  <c r="E5724" i="31"/>
  <c r="E5720" i="31"/>
  <c r="E5716" i="31"/>
  <c r="E5712" i="31"/>
  <c r="E5708" i="31"/>
  <c r="E5704" i="31"/>
  <c r="E5700" i="31"/>
  <c r="E5696" i="31"/>
  <c r="E5692" i="31"/>
  <c r="E5688" i="31"/>
  <c r="E5684" i="31"/>
  <c r="E5680" i="31"/>
  <c r="E5676" i="31"/>
  <c r="E5672" i="31"/>
  <c r="E5668" i="31"/>
  <c r="E5664" i="31"/>
  <c r="E5660" i="31"/>
  <c r="E5656" i="31"/>
  <c r="E5652" i="31"/>
  <c r="E5648" i="31"/>
  <c r="E5644" i="31"/>
  <c r="E5640" i="31"/>
  <c r="E5636" i="31"/>
  <c r="E5632" i="31"/>
  <c r="E5628" i="31"/>
  <c r="E5624" i="31"/>
  <c r="E5620" i="31"/>
  <c r="E5616" i="31"/>
  <c r="E5612" i="31"/>
  <c r="E5608" i="31"/>
  <c r="E5604" i="31"/>
  <c r="E5600" i="31"/>
  <c r="E5596" i="31"/>
  <c r="E5592" i="31"/>
  <c r="E5588" i="31"/>
  <c r="E5584" i="31"/>
  <c r="E5580" i="31"/>
  <c r="E5576" i="31"/>
  <c r="E5572" i="31"/>
  <c r="E5568" i="31"/>
  <c r="E5564" i="31"/>
  <c r="E5560" i="31"/>
  <c r="E5556" i="31"/>
  <c r="E5552" i="31"/>
  <c r="E5548" i="31"/>
  <c r="E5544" i="31"/>
  <c r="E5540" i="31"/>
  <c r="E5536" i="31"/>
  <c r="E5532" i="31"/>
  <c r="E5528" i="31"/>
  <c r="E5524" i="31"/>
  <c r="E5520" i="31"/>
  <c r="E5516" i="31"/>
  <c r="E5512" i="31"/>
  <c r="E5508" i="31"/>
  <c r="E5504" i="31"/>
  <c r="E5500" i="31"/>
  <c r="E5496" i="31"/>
  <c r="E5492" i="31"/>
  <c r="E5488" i="31"/>
  <c r="E5484" i="31"/>
  <c r="E5480" i="31"/>
  <c r="E5476" i="31"/>
  <c r="E5472" i="31"/>
  <c r="E5468" i="31"/>
  <c r="E5464" i="31"/>
  <c r="E5460" i="31"/>
  <c r="E5456" i="31"/>
  <c r="E5452" i="31"/>
  <c r="E5448" i="31"/>
  <c r="E5444" i="31"/>
  <c r="E5440" i="31"/>
  <c r="E5436" i="31"/>
  <c r="E5755" i="31"/>
  <c r="E5751" i="31"/>
  <c r="E5747" i="31"/>
  <c r="E5743" i="31"/>
  <c r="E5739" i="31"/>
  <c r="E5735" i="31"/>
  <c r="E5731" i="31"/>
  <c r="E5727" i="31"/>
  <c r="E5723" i="31"/>
  <c r="E5719" i="31"/>
  <c r="E5715" i="31"/>
  <c r="E5711" i="31"/>
  <c r="E5707" i="31"/>
  <c r="E5703" i="31"/>
  <c r="E5699" i="31"/>
  <c r="E5695" i="31"/>
  <c r="E5691" i="31"/>
  <c r="E5687" i="31"/>
  <c r="E5683" i="31"/>
  <c r="E5679" i="31"/>
  <c r="E5675" i="31"/>
  <c r="E5671" i="31"/>
  <c r="E5667" i="31"/>
  <c r="E5663" i="31"/>
  <c r="E5659" i="31"/>
  <c r="E5655" i="31"/>
  <c r="E5651" i="31"/>
  <c r="E5647" i="31"/>
  <c r="E5643" i="31"/>
  <c r="E5639" i="31"/>
  <c r="E5635" i="31"/>
  <c r="E5631" i="31"/>
  <c r="E5627" i="31"/>
  <c r="E5623" i="31"/>
  <c r="E5619" i="31"/>
  <c r="E5615" i="31"/>
  <c r="E5611" i="31"/>
  <c r="E5607" i="31"/>
  <c r="E5603" i="31"/>
  <c r="E5599" i="31"/>
  <c r="E5595" i="31"/>
  <c r="E5591" i="31"/>
  <c r="E5587" i="31"/>
  <c r="E5583" i="31"/>
  <c r="E5579" i="31"/>
  <c r="E5575" i="31"/>
  <c r="E5571" i="31"/>
  <c r="E5567" i="31"/>
  <c r="E5563" i="31"/>
  <c r="E5559" i="31"/>
  <c r="E5555" i="31"/>
  <c r="E5551" i="31"/>
  <c r="E5547" i="31"/>
  <c r="E5543" i="31"/>
  <c r="E5539" i="31"/>
  <c r="E5535" i="31"/>
  <c r="E5531" i="31"/>
  <c r="E5527" i="31"/>
  <c r="E5523" i="31"/>
  <c r="E5519" i="31"/>
  <c r="E5515" i="31"/>
  <c r="E5511" i="31"/>
  <c r="E5507" i="31"/>
  <c r="E5503" i="31"/>
  <c r="E5499" i="31"/>
  <c r="E5495" i="31"/>
  <c r="E5491" i="31"/>
  <c r="E5487" i="31"/>
  <c r="E5483" i="31"/>
  <c r="E5479" i="31"/>
  <c r="E5475" i="31"/>
  <c r="E5471" i="31"/>
  <c r="E5467" i="31"/>
  <c r="E5463" i="31"/>
  <c r="E5459" i="31"/>
  <c r="E5455" i="31"/>
  <c r="E5451" i="31"/>
  <c r="E5447" i="31"/>
  <c r="E5443" i="31"/>
  <c r="E5439" i="31"/>
  <c r="E5435" i="31"/>
  <c r="E5431" i="31"/>
  <c r="E5427" i="31"/>
  <c r="E5423" i="31"/>
  <c r="E5419" i="31"/>
  <c r="E5415" i="31"/>
  <c r="E5411" i="31"/>
  <c r="E5407" i="31"/>
  <c r="E5403" i="31"/>
  <c r="E5399" i="31"/>
  <c r="E5395" i="31"/>
  <c r="E5391" i="31"/>
  <c r="E5387" i="31"/>
  <c r="E5383" i="31"/>
  <c r="E5379" i="31"/>
  <c r="E5375" i="31"/>
  <c r="E5371" i="31"/>
  <c r="E5367" i="31"/>
  <c r="E5363" i="31"/>
  <c r="E5359" i="31"/>
  <c r="E5355" i="31"/>
  <c r="E5351" i="31"/>
  <c r="E5347" i="31"/>
  <c r="E5343" i="31"/>
  <c r="E5339" i="31"/>
  <c r="E5335" i="31"/>
  <c r="E5331" i="31"/>
  <c r="E5327" i="31"/>
  <c r="E5323" i="31"/>
  <c r="E5319" i="31"/>
  <c r="E5315" i="31"/>
  <c r="E5311" i="31"/>
  <c r="E5307" i="31"/>
  <c r="E5303" i="31"/>
  <c r="E5299" i="31"/>
  <c r="E5295" i="31"/>
  <c r="E5291" i="31"/>
  <c r="E5287" i="31"/>
  <c r="E5283" i="31"/>
  <c r="E5279" i="31"/>
  <c r="E5275" i="31"/>
  <c r="E5271" i="31"/>
  <c r="E5267" i="31"/>
  <c r="E5263" i="31"/>
  <c r="E5259" i="31"/>
  <c r="E5255" i="31"/>
  <c r="E5251" i="31"/>
  <c r="E5247" i="31"/>
  <c r="E5243" i="31"/>
  <c r="E5239" i="31"/>
  <c r="E5235" i="31"/>
  <c r="E5231" i="31"/>
  <c r="E5227" i="31"/>
  <c r="E5223" i="31"/>
  <c r="E5219" i="31"/>
  <c r="E5215" i="31"/>
  <c r="E5211" i="31"/>
  <c r="E5207" i="31"/>
  <c r="E5203" i="31"/>
  <c r="E5199" i="31"/>
  <c r="E5195" i="31"/>
  <c r="E5191" i="31"/>
  <c r="E5187" i="31"/>
  <c r="E5183" i="31"/>
  <c r="E5179" i="31"/>
  <c r="E5175" i="31"/>
  <c r="E5171" i="31"/>
  <c r="E5167" i="31"/>
  <c r="E5163" i="31"/>
  <c r="E5159" i="31"/>
  <c r="E5155" i="31"/>
  <c r="E5151" i="31"/>
  <c r="E5147" i="31"/>
  <c r="E5143" i="31"/>
  <c r="E5139" i="31"/>
  <c r="E5135" i="31"/>
  <c r="E5131" i="31"/>
  <c r="E5127" i="31"/>
  <c r="E5123" i="31"/>
  <c r="E5119" i="31"/>
  <c r="E5115" i="31"/>
  <c r="E5111" i="31"/>
  <c r="E5107" i="31"/>
  <c r="E5103" i="31"/>
  <c r="E5099" i="31"/>
  <c r="E5095" i="31"/>
  <c r="E5091" i="31"/>
  <c r="E5087" i="31"/>
  <c r="E5083" i="31"/>
  <c r="E5079" i="31"/>
  <c r="E5749" i="31"/>
  <c r="E5741" i="31"/>
  <c r="E5733" i="31"/>
  <c r="E5725" i="31"/>
  <c r="E5717" i="31"/>
  <c r="E5709" i="31"/>
  <c r="E5701" i="31"/>
  <c r="E5693" i="31"/>
  <c r="E5685" i="31"/>
  <c r="E5677" i="31"/>
  <c r="E5669" i="31"/>
  <c r="E5661" i="31"/>
  <c r="E5653" i="31"/>
  <c r="E5645" i="31"/>
  <c r="E5637" i="31"/>
  <c r="E5629" i="31"/>
  <c r="E5621" i="31"/>
  <c r="E5613" i="31"/>
  <c r="E5605" i="31"/>
  <c r="E5597" i="31"/>
  <c r="E5589" i="31"/>
  <c r="E5581" i="31"/>
  <c r="E5573" i="31"/>
  <c r="E5565" i="31"/>
  <c r="E5557" i="31"/>
  <c r="E5549" i="31"/>
  <c r="E5541" i="31"/>
  <c r="E5533" i="31"/>
  <c r="E5525" i="31"/>
  <c r="E5517" i="31"/>
  <c r="E5509" i="31"/>
  <c r="E5501" i="31"/>
  <c r="E5493" i="31"/>
  <c r="E5485" i="31"/>
  <c r="E5477" i="31"/>
  <c r="E5469" i="31"/>
  <c r="E5461" i="31"/>
  <c r="E5453" i="31"/>
  <c r="E5445" i="31"/>
  <c r="E5437" i="31"/>
  <c r="E5430" i="31"/>
  <c r="E5425" i="31"/>
  <c r="E5420" i="31"/>
  <c r="E5414" i="31"/>
  <c r="E5409" i="31"/>
  <c r="E5404" i="31"/>
  <c r="E5398" i="31"/>
  <c r="E5393" i="31"/>
  <c r="E5388" i="31"/>
  <c r="E5382" i="31"/>
  <c r="E5377" i="31"/>
  <c r="E5372" i="31"/>
  <c r="E5366" i="31"/>
  <c r="E5361" i="31"/>
  <c r="E5356" i="31"/>
  <c r="E5350" i="31"/>
  <c r="E5345" i="31"/>
  <c r="E5340" i="31"/>
  <c r="E5334" i="31"/>
  <c r="E5329" i="31"/>
  <c r="E5324" i="31"/>
  <c r="E5318" i="31"/>
  <c r="E5313" i="31"/>
  <c r="E5308" i="31"/>
  <c r="E5302" i="31"/>
  <c r="E5297" i="31"/>
  <c r="E5292" i="31"/>
  <c r="E5286" i="31"/>
  <c r="E5281" i="31"/>
  <c r="E5276" i="31"/>
  <c r="E5270" i="31"/>
  <c r="E5265" i="31"/>
  <c r="E5260" i="31"/>
  <c r="E5254" i="31"/>
  <c r="E5249" i="31"/>
  <c r="E5244" i="31"/>
  <c r="E5238" i="31"/>
  <c r="E5233" i="31"/>
  <c r="E5228" i="31"/>
  <c r="E5222" i="31"/>
  <c r="E5217" i="31"/>
  <c r="E5212" i="31"/>
  <c r="E5206" i="31"/>
  <c r="E5201" i="31"/>
  <c r="E5196" i="31"/>
  <c r="E5190" i="31"/>
  <c r="E5185" i="31"/>
  <c r="E5180" i="31"/>
  <c r="E5174" i="31"/>
  <c r="E5169" i="31"/>
  <c r="E5164" i="31"/>
  <c r="E5158" i="31"/>
  <c r="E5153" i="31"/>
  <c r="E5148" i="31"/>
  <c r="E5142" i="31"/>
  <c r="E5137" i="31"/>
  <c r="E5132" i="31"/>
  <c r="E5126" i="31"/>
  <c r="E5121" i="31"/>
  <c r="E5116" i="31"/>
  <c r="E5110" i="31"/>
  <c r="E5105" i="31"/>
  <c r="E5100" i="31"/>
  <c r="E5094" i="31"/>
  <c r="E5089" i="31"/>
  <c r="E5084" i="31"/>
  <c r="E5078" i="31"/>
  <c r="E5074" i="31"/>
  <c r="E5070" i="31"/>
  <c r="E5066" i="31"/>
  <c r="E5062" i="31"/>
  <c r="E5058" i="31"/>
  <c r="E5054" i="31"/>
  <c r="E5050" i="31"/>
  <c r="E5046" i="31"/>
  <c r="E5042" i="31"/>
  <c r="E5038" i="31"/>
  <c r="E5034" i="31"/>
  <c r="E5030" i="31"/>
  <c r="E5026" i="31"/>
  <c r="E5022" i="31"/>
  <c r="E5018" i="31"/>
  <c r="E5014" i="31"/>
  <c r="E5010" i="31"/>
  <c r="E5006" i="31"/>
  <c r="E5002" i="31"/>
  <c r="E4998" i="31"/>
  <c r="E4994" i="31"/>
  <c r="E4990" i="31"/>
  <c r="E4986" i="31"/>
  <c r="E4982" i="31"/>
  <c r="E4978" i="31"/>
  <c r="E4974" i="31"/>
  <c r="E4970" i="31"/>
  <c r="E4966" i="31"/>
  <c r="E4962" i="31"/>
  <c r="E4958" i="31"/>
  <c r="E4954" i="31"/>
  <c r="E4950" i="31"/>
  <c r="E4946" i="31"/>
  <c r="E4942" i="31"/>
  <c r="E4938" i="31"/>
  <c r="E4934" i="31"/>
  <c r="E4930" i="31"/>
  <c r="E4926" i="31"/>
  <c r="E4922" i="31"/>
  <c r="E4918" i="31"/>
  <c r="E4914" i="31"/>
  <c r="E4910" i="31"/>
  <c r="E4906" i="31"/>
  <c r="E4902" i="31"/>
  <c r="E4898" i="31"/>
  <c r="E4894" i="31"/>
  <c r="E4890" i="31"/>
  <c r="E4886" i="31"/>
  <c r="E4882" i="31"/>
  <c r="E4878" i="31"/>
  <c r="E4874" i="31"/>
  <c r="E4870" i="31"/>
  <c r="E4866" i="31"/>
  <c r="E4862" i="31"/>
  <c r="E4858" i="31"/>
  <c r="E4854" i="31"/>
  <c r="E4850" i="31"/>
  <c r="E4846" i="31"/>
  <c r="E4842" i="31"/>
  <c r="E4838" i="31"/>
  <c r="E4834" i="31"/>
  <c r="E4830" i="31"/>
  <c r="E4826" i="31"/>
  <c r="E4822" i="31"/>
  <c r="E4818" i="31"/>
  <c r="E4814" i="31"/>
  <c r="E4810" i="31"/>
  <c r="E4806" i="31"/>
  <c r="E4802" i="31"/>
  <c r="E4798" i="31"/>
  <c r="E4794" i="31"/>
  <c r="E4790" i="31"/>
  <c r="E4786" i="31"/>
  <c r="E4782" i="31"/>
  <c r="E4778" i="31"/>
  <c r="E4774" i="31"/>
  <c r="E4770" i="31"/>
  <c r="E4766" i="31"/>
  <c r="E4762" i="31"/>
  <c r="E4758" i="31"/>
  <c r="E4754" i="31"/>
  <c r="E4750" i="31"/>
  <c r="E4746" i="31"/>
  <c r="E4742" i="31"/>
  <c r="E4738" i="31"/>
  <c r="E4734" i="31"/>
  <c r="E4730" i="31"/>
  <c r="E4726" i="31"/>
  <c r="E4722" i="31"/>
  <c r="E4718" i="31"/>
  <c r="E4714" i="31"/>
  <c r="E4710" i="31"/>
  <c r="E4706" i="31"/>
  <c r="E4702" i="31"/>
  <c r="E4698" i="31"/>
  <c r="E4694" i="31"/>
  <c r="E4690" i="31"/>
  <c r="E4686" i="31"/>
  <c r="E4682" i="31"/>
  <c r="E4678" i="31"/>
  <c r="E4674" i="31"/>
  <c r="E4670" i="31"/>
  <c r="E4666" i="31"/>
  <c r="E4662" i="31"/>
  <c r="E4658" i="31"/>
  <c r="E4654" i="31"/>
  <c r="E4650" i="31"/>
  <c r="E4646" i="31"/>
  <c r="E4642" i="31"/>
  <c r="E4638" i="31"/>
  <c r="E4634" i="31"/>
  <c r="E4630" i="31"/>
  <c r="E4626" i="31"/>
  <c r="E4622" i="31"/>
  <c r="E4618" i="31"/>
  <c r="E4614" i="31"/>
  <c r="E4610" i="31"/>
  <c r="E4606" i="31"/>
  <c r="E4602" i="31"/>
  <c r="E4598" i="31"/>
  <c r="E4594" i="31"/>
  <c r="E4590" i="31"/>
  <c r="E4586" i="31"/>
  <c r="E4582" i="31"/>
  <c r="E4578" i="31"/>
  <c r="E4574" i="31"/>
  <c r="E4570" i="31"/>
  <c r="E4566" i="31"/>
  <c r="E4562" i="31"/>
  <c r="E4558" i="31"/>
  <c r="E4554" i="31"/>
  <c r="E4550" i="31"/>
  <c r="E4546" i="31"/>
  <c r="E4542" i="31"/>
  <c r="E4538" i="31"/>
  <c r="E4534" i="31"/>
  <c r="E4530" i="31"/>
  <c r="E4526" i="31"/>
  <c r="E4522" i="31"/>
  <c r="E4518" i="31"/>
  <c r="E4514" i="31"/>
  <c r="E4510" i="31"/>
  <c r="E4506" i="31"/>
  <c r="E4502" i="31"/>
  <c r="E4498" i="31"/>
  <c r="E4494" i="31"/>
  <c r="E4490" i="31"/>
  <c r="E4486" i="31"/>
  <c r="E4482" i="31"/>
  <c r="E4478" i="31"/>
  <c r="E4474" i="31"/>
  <c r="E4470" i="31"/>
  <c r="E4466" i="31"/>
  <c r="E4462" i="31"/>
  <c r="E4458" i="31"/>
  <c r="E4454" i="31"/>
  <c r="E4450" i="31"/>
  <c r="E4446" i="31"/>
  <c r="E4442" i="31"/>
  <c r="E4438" i="31"/>
  <c r="E4434" i="31"/>
  <c r="E4430" i="31"/>
  <c r="E4426" i="31"/>
  <c r="E4422" i="31"/>
  <c r="E4418" i="31"/>
  <c r="E4414" i="31"/>
  <c r="E4410" i="31"/>
  <c r="E4406" i="31"/>
  <c r="E4402" i="31"/>
  <c r="E4398" i="31"/>
  <c r="E4394" i="31"/>
  <c r="E4390" i="31"/>
  <c r="E4386" i="31"/>
  <c r="E4382" i="31"/>
  <c r="E4378" i="31"/>
  <c r="E4374" i="31"/>
  <c r="E4370" i="31"/>
  <c r="E4366" i="31"/>
  <c r="E4362" i="31"/>
  <c r="E4358" i="31"/>
  <c r="E4354" i="31"/>
  <c r="E4350" i="31"/>
  <c r="E4346" i="31"/>
  <c r="E4342" i="31"/>
  <c r="E4338" i="31"/>
  <c r="E4334" i="31"/>
  <c r="E4330" i="31"/>
  <c r="E4326" i="31"/>
  <c r="E4322" i="31"/>
  <c r="E4318" i="31"/>
  <c r="E4314" i="31"/>
  <c r="E4310" i="31"/>
  <c r="E4306" i="31"/>
  <c r="E4302" i="31"/>
  <c r="E4298" i="31"/>
  <c r="E4294" i="31"/>
  <c r="E4290" i="31"/>
  <c r="E4286" i="31"/>
  <c r="E4282" i="31"/>
  <c r="E4278" i="31"/>
  <c r="E4274" i="31"/>
  <c r="E4270" i="31"/>
  <c r="E4266" i="31"/>
  <c r="E4262" i="31"/>
  <c r="E4258" i="31"/>
  <c r="E4254" i="31"/>
  <c r="E4250" i="31"/>
  <c r="E4246" i="31"/>
  <c r="E4242" i="31"/>
  <c r="E4238" i="31"/>
  <c r="E4234" i="31"/>
  <c r="E4230" i="31"/>
  <c r="E4226" i="31"/>
  <c r="E4222" i="31"/>
  <c r="E4218" i="31"/>
  <c r="E4214" i="31"/>
  <c r="E4210" i="31"/>
  <c r="E4206" i="31"/>
  <c r="E4202" i="31"/>
  <c r="E4198" i="31"/>
  <c r="E4194" i="31"/>
  <c r="E4190" i="31"/>
  <c r="E4186" i="31"/>
  <c r="E4182" i="31"/>
  <c r="E4178" i="31"/>
  <c r="E4174" i="31"/>
  <c r="E4170" i="31"/>
  <c r="E4166" i="31"/>
  <c r="E4162" i="31"/>
  <c r="E4158" i="31"/>
  <c r="E4154" i="31"/>
  <c r="E4150" i="31"/>
  <c r="E4146" i="31"/>
  <c r="E4142" i="31"/>
  <c r="E5754" i="31"/>
  <c r="E5746" i="31"/>
  <c r="E5738" i="31"/>
  <c r="E5730" i="31"/>
  <c r="E5722" i="31"/>
  <c r="E5714" i="31"/>
  <c r="E5706" i="31"/>
  <c r="E5698" i="31"/>
  <c r="E5690" i="31"/>
  <c r="E5682" i="31"/>
  <c r="E5674" i="31"/>
  <c r="E5666" i="31"/>
  <c r="E5658" i="31"/>
  <c r="E5650" i="31"/>
  <c r="E5642" i="31"/>
  <c r="E5634" i="31"/>
  <c r="E5626" i="31"/>
  <c r="E5618" i="31"/>
  <c r="E5610" i="31"/>
  <c r="E5602" i="31"/>
  <c r="E5594" i="31"/>
  <c r="E5586" i="31"/>
  <c r="E5578" i="31"/>
  <c r="E5570" i="31"/>
  <c r="E5562" i="31"/>
  <c r="E5554" i="31"/>
  <c r="E5546" i="31"/>
  <c r="E5538" i="31"/>
  <c r="E5530" i="31"/>
  <c r="E5522" i="31"/>
  <c r="E5514" i="31"/>
  <c r="E5506" i="31"/>
  <c r="E5498" i="31"/>
  <c r="E5490" i="31"/>
  <c r="E5482" i="31"/>
  <c r="E5474" i="31"/>
  <c r="E5466" i="31"/>
  <c r="E5458" i="31"/>
  <c r="E5450" i="31"/>
  <c r="E5442" i="31"/>
  <c r="E5434" i="31"/>
  <c r="E5429" i="31"/>
  <c r="E5424" i="31"/>
  <c r="E5418" i="31"/>
  <c r="E5413" i="31"/>
  <c r="E5408" i="31"/>
  <c r="E5402" i="31"/>
  <c r="E5397" i="31"/>
  <c r="E5392" i="31"/>
  <c r="E5386" i="31"/>
  <c r="E5381" i="31"/>
  <c r="E5376" i="31"/>
  <c r="E5370" i="31"/>
  <c r="E5365" i="31"/>
  <c r="E5360" i="31"/>
  <c r="E5354" i="31"/>
  <c r="E5349" i="31"/>
  <c r="E5344" i="31"/>
  <c r="E5338" i="31"/>
  <c r="E5333" i="31"/>
  <c r="E5328" i="31"/>
  <c r="E5322" i="31"/>
  <c r="E5317" i="31"/>
  <c r="E5312" i="31"/>
  <c r="E5306" i="31"/>
  <c r="E5301" i="31"/>
  <c r="E5296" i="31"/>
  <c r="E5290" i="31"/>
  <c r="E5285" i="31"/>
  <c r="E5280" i="31"/>
  <c r="E5274" i="31"/>
  <c r="E5269" i="31"/>
  <c r="E5264" i="31"/>
  <c r="E5258" i="31"/>
  <c r="E5253" i="31"/>
  <c r="E5248" i="31"/>
  <c r="E5242" i="31"/>
  <c r="E5237" i="31"/>
  <c r="E5232" i="31"/>
  <c r="E5226" i="31"/>
  <c r="E5221" i="31"/>
  <c r="E5216" i="31"/>
  <c r="E5210" i="31"/>
  <c r="E5205" i="31"/>
  <c r="E5200" i="31"/>
  <c r="E5194" i="31"/>
  <c r="E5189" i="31"/>
  <c r="E5184" i="31"/>
  <c r="E5178" i="31"/>
  <c r="E5173" i="31"/>
  <c r="E5168" i="31"/>
  <c r="E5162" i="31"/>
  <c r="E5157" i="31"/>
  <c r="E5152" i="31"/>
  <c r="E5146" i="31"/>
  <c r="E5141" i="31"/>
  <c r="E5136" i="31"/>
  <c r="E5130" i="31"/>
  <c r="E5125" i="31"/>
  <c r="E5120" i="31"/>
  <c r="E5114" i="31"/>
  <c r="E5109" i="31"/>
  <c r="E5104" i="31"/>
  <c r="E5098" i="31"/>
  <c r="E5093" i="31"/>
  <c r="E5088" i="31"/>
  <c r="E5082" i="31"/>
  <c r="E5077" i="31"/>
  <c r="E5073" i="31"/>
  <c r="E5069" i="31"/>
  <c r="E5065" i="31"/>
  <c r="E5061" i="31"/>
  <c r="E5057" i="31"/>
  <c r="E5053" i="31"/>
  <c r="E5049" i="31"/>
  <c r="E5045" i="31"/>
  <c r="E5041" i="31"/>
  <c r="E5037" i="31"/>
  <c r="E5033" i="31"/>
  <c r="E5029" i="31"/>
  <c r="E5025" i="31"/>
  <c r="E5021" i="31"/>
  <c r="E5017" i="31"/>
  <c r="E5013" i="31"/>
  <c r="E5009" i="31"/>
  <c r="E5005" i="31"/>
  <c r="E5001" i="31"/>
  <c r="E4997" i="31"/>
  <c r="E4993" i="31"/>
  <c r="E4989" i="31"/>
  <c r="E4985" i="31"/>
  <c r="E4981" i="31"/>
  <c r="E4977" i="31"/>
  <c r="E4973" i="31"/>
  <c r="E4969" i="31"/>
  <c r="E4965" i="31"/>
  <c r="E4961" i="31"/>
  <c r="E4957" i="31"/>
  <c r="E4953" i="31"/>
  <c r="E4949" i="31"/>
  <c r="E4945" i="31"/>
  <c r="E4941" i="31"/>
  <c r="E4937" i="31"/>
  <c r="E4933" i="31"/>
  <c r="E4929" i="31"/>
  <c r="E4925" i="31"/>
  <c r="E4921" i="31"/>
  <c r="E4917" i="31"/>
  <c r="E4913" i="31"/>
  <c r="E4909" i="31"/>
  <c r="E4905" i="31"/>
  <c r="E4901" i="31"/>
  <c r="E4897" i="31"/>
  <c r="E4893" i="31"/>
  <c r="E4889" i="31"/>
  <c r="E4885" i="31"/>
  <c r="E4881" i="31"/>
  <c r="E4877" i="31"/>
  <c r="E4873" i="31"/>
  <c r="E4869" i="31"/>
  <c r="E4865" i="31"/>
  <c r="E4861" i="31"/>
  <c r="E4857" i="31"/>
  <c r="E4853" i="31"/>
  <c r="E4849" i="31"/>
  <c r="E4845" i="31"/>
  <c r="E4841" i="31"/>
  <c r="E4837" i="31"/>
  <c r="E4833" i="31"/>
  <c r="E4829" i="31"/>
  <c r="E4825" i="31"/>
  <c r="E4821" i="31"/>
  <c r="E4817" i="31"/>
  <c r="E4813" i="31"/>
  <c r="E4809" i="31"/>
  <c r="E4805" i="31"/>
  <c r="E4801" i="31"/>
  <c r="E4797" i="31"/>
  <c r="E4793" i="31"/>
  <c r="E4789" i="31"/>
  <c r="E4785" i="31"/>
  <c r="E4781" i="31"/>
  <c r="E4777" i="31"/>
  <c r="E4773" i="31"/>
  <c r="E4769" i="31"/>
  <c r="E4765" i="31"/>
  <c r="E4761" i="31"/>
  <c r="E4757" i="31"/>
  <c r="E4753" i="31"/>
  <c r="E4749" i="31"/>
  <c r="E4745" i="31"/>
  <c r="E4741" i="31"/>
  <c r="E4737" i="31"/>
  <c r="E4733" i="31"/>
  <c r="E4729" i="31"/>
  <c r="E4725" i="31"/>
  <c r="E4721" i="31"/>
  <c r="E4717" i="31"/>
  <c r="E4713" i="31"/>
  <c r="E4709" i="31"/>
  <c r="E4705" i="31"/>
  <c r="E4701" i="31"/>
  <c r="E4697" i="31"/>
  <c r="E4693" i="31"/>
  <c r="E4689" i="31"/>
  <c r="E4685" i="31"/>
  <c r="E4681" i="31"/>
  <c r="E4677" i="31"/>
  <c r="E4673" i="31"/>
  <c r="E4669" i="31"/>
  <c r="E4665" i="31"/>
  <c r="E4661" i="31"/>
  <c r="E4657" i="31"/>
  <c r="E4653" i="31"/>
  <c r="E4649" i="31"/>
  <c r="E4645" i="31"/>
  <c r="E4641" i="31"/>
  <c r="E4637" i="31"/>
  <c r="E4633" i="31"/>
  <c r="E4629" i="31"/>
  <c r="E4625" i="31"/>
  <c r="E4621" i="31"/>
  <c r="E4617" i="31"/>
  <c r="E4613" i="31"/>
  <c r="E4609" i="31"/>
  <c r="E4605" i="31"/>
  <c r="E4601" i="31"/>
  <c r="E4597" i="31"/>
  <c r="E4593" i="31"/>
  <c r="E4589" i="31"/>
  <c r="E4585" i="31"/>
  <c r="E4581" i="31"/>
  <c r="E4577" i="31"/>
  <c r="E4573" i="31"/>
  <c r="E4569" i="31"/>
  <c r="E4565" i="31"/>
  <c r="E4561" i="31"/>
  <c r="E4557" i="31"/>
  <c r="E4553" i="31"/>
  <c r="E4549" i="31"/>
  <c r="E4545" i="31"/>
  <c r="E4541" i="31"/>
  <c r="E4537" i="31"/>
  <c r="E4533" i="31"/>
  <c r="E4529" i="31"/>
  <c r="E4525" i="31"/>
  <c r="E4521" i="31"/>
  <c r="E4517" i="31"/>
  <c r="E4513" i="31"/>
  <c r="E4509" i="31"/>
  <c r="E4505" i="31"/>
  <c r="E4501" i="31"/>
  <c r="E4497" i="31"/>
  <c r="E4493" i="31"/>
  <c r="E4489" i="31"/>
  <c r="E4485" i="31"/>
  <c r="E4481" i="31"/>
  <c r="E4477" i="31"/>
  <c r="E4473" i="31"/>
  <c r="E4469" i="31"/>
  <c r="E4465" i="31"/>
  <c r="E4461" i="31"/>
  <c r="E4457" i="31"/>
  <c r="E4453" i="31"/>
  <c r="E4449" i="31"/>
  <c r="E4445" i="31"/>
  <c r="E4441" i="31"/>
  <c r="E4437" i="31"/>
  <c r="E4433" i="31"/>
  <c r="E4429" i="31"/>
  <c r="E4425" i="31"/>
  <c r="E4421" i="31"/>
  <c r="E4417" i="31"/>
  <c r="E4413" i="31"/>
  <c r="E4409" i="31"/>
  <c r="E4405" i="31"/>
  <c r="E4401" i="31"/>
  <c r="E4397" i="31"/>
  <c r="E4393" i="31"/>
  <c r="E4389" i="31"/>
  <c r="E4385" i="31"/>
  <c r="E4381" i="31"/>
  <c r="E4377" i="31"/>
  <c r="E4373" i="31"/>
  <c r="E4369" i="31"/>
  <c r="E4365" i="31"/>
  <c r="E4361" i="31"/>
  <c r="E4357" i="31"/>
  <c r="E4353" i="31"/>
  <c r="E4349" i="31"/>
  <c r="E4345" i="31"/>
  <c r="E4341" i="31"/>
  <c r="E4337" i="31"/>
  <c r="E4333" i="31"/>
  <c r="E4329" i="31"/>
  <c r="E4325" i="31"/>
  <c r="E4321" i="31"/>
  <c r="E4317" i="31"/>
  <c r="E4313" i="31"/>
  <c r="E4309" i="31"/>
  <c r="E4305" i="31"/>
  <c r="E4301" i="31"/>
  <c r="E4297" i="31"/>
  <c r="E4293" i="31"/>
  <c r="E4289" i="31"/>
  <c r="E4285" i="31"/>
  <c r="E4281" i="31"/>
  <c r="E4277" i="31"/>
  <c r="E4273" i="31"/>
  <c r="E4269" i="31"/>
  <c r="E4265" i="31"/>
  <c r="E4261" i="31"/>
  <c r="E4257" i="31"/>
  <c r="E4253" i="31"/>
  <c r="E4249" i="31"/>
  <c r="E4245" i="31"/>
  <c r="E4241" i="31"/>
  <c r="E4237" i="31"/>
  <c r="E4233" i="31"/>
  <c r="E4229" i="31"/>
  <c r="E4225" i="31"/>
  <c r="E4221" i="31"/>
  <c r="E4217" i="31"/>
  <c r="E4213" i="31"/>
  <c r="E4209" i="31"/>
  <c r="E4205" i="31"/>
  <c r="E4201" i="31"/>
  <c r="E4197" i="31"/>
  <c r="E4193" i="31"/>
  <c r="E4189" i="31"/>
  <c r="E4185" i="31"/>
  <c r="E4181" i="31"/>
  <c r="E4177" i="31"/>
  <c r="E4173" i="31"/>
  <c r="E4169" i="31"/>
  <c r="E4165" i="31"/>
  <c r="E4161" i="31"/>
  <c r="E4157" i="31"/>
  <c r="E4153" i="31"/>
  <c r="E4149" i="31"/>
  <c r="E4145" i="31"/>
  <c r="E5742" i="31"/>
  <c r="E5726" i="31"/>
  <c r="E5710" i="31"/>
  <c r="E5694" i="31"/>
  <c r="E5678" i="31"/>
  <c r="E5662" i="31"/>
  <c r="E5646" i="31"/>
  <c r="E5630" i="31"/>
  <c r="E5614" i="31"/>
  <c r="E5598" i="31"/>
  <c r="E5582" i="31"/>
  <c r="E5566" i="31"/>
  <c r="E5550" i="31"/>
  <c r="E5534" i="31"/>
  <c r="E5518" i="31"/>
  <c r="E5502" i="31"/>
  <c r="E5486" i="31"/>
  <c r="E5470" i="31"/>
  <c r="E5454" i="31"/>
  <c r="E5438" i="31"/>
  <c r="E5426" i="31"/>
  <c r="E5416" i="31"/>
  <c r="E5405" i="31"/>
  <c r="E5394" i="31"/>
  <c r="E5384" i="31"/>
  <c r="E5373" i="31"/>
  <c r="E5362" i="31"/>
  <c r="E5352" i="31"/>
  <c r="E5341" i="31"/>
  <c r="E5330" i="31"/>
  <c r="E5320" i="31"/>
  <c r="E5309" i="31"/>
  <c r="E5298" i="31"/>
  <c r="E5288" i="31"/>
  <c r="E5277" i="31"/>
  <c r="E5266" i="31"/>
  <c r="E5256" i="31"/>
  <c r="E5245" i="31"/>
  <c r="E5234" i="31"/>
  <c r="E5224" i="31"/>
  <c r="E5213" i="31"/>
  <c r="E5202" i="31"/>
  <c r="E5192" i="31"/>
  <c r="E5181" i="31"/>
  <c r="E5170" i="31"/>
  <c r="E5160" i="31"/>
  <c r="E5149" i="31"/>
  <c r="E5138" i="31"/>
  <c r="E5128" i="31"/>
  <c r="E5117" i="31"/>
  <c r="E5106" i="31"/>
  <c r="E5096" i="31"/>
  <c r="E5085" i="31"/>
  <c r="E5075" i="31"/>
  <c r="E5067" i="31"/>
  <c r="E5059" i="31"/>
  <c r="E5051" i="31"/>
  <c r="E5043" i="31"/>
  <c r="E5035" i="31"/>
  <c r="E5027" i="31"/>
  <c r="E5019" i="31"/>
  <c r="E5011" i="31"/>
  <c r="E5003" i="31"/>
  <c r="E4995" i="31"/>
  <c r="E4987" i="31"/>
  <c r="E4979" i="31"/>
  <c r="E4971" i="31"/>
  <c r="E4963" i="31"/>
  <c r="E4955" i="31"/>
  <c r="E4947" i="31"/>
  <c r="E4939" i="31"/>
  <c r="E4931" i="31"/>
  <c r="E4923" i="31"/>
  <c r="E4915" i="31"/>
  <c r="E4907" i="31"/>
  <c r="E4899" i="31"/>
  <c r="E4891" i="31"/>
  <c r="E4883" i="31"/>
  <c r="E4875" i="31"/>
  <c r="E4867" i="31"/>
  <c r="E4859" i="31"/>
  <c r="E4851" i="31"/>
  <c r="E4843" i="31"/>
  <c r="E4835" i="31"/>
  <c r="E4827" i="31"/>
  <c r="E4819" i="31"/>
  <c r="E4811" i="31"/>
  <c r="E4803" i="31"/>
  <c r="E4795" i="31"/>
  <c r="E4787" i="31"/>
  <c r="E4779" i="31"/>
  <c r="E4771" i="31"/>
  <c r="E4763" i="31"/>
  <c r="E4755" i="31"/>
  <c r="E4747" i="31"/>
  <c r="E4739" i="31"/>
  <c r="E4731" i="31"/>
  <c r="E4723" i="31"/>
  <c r="E4715" i="31"/>
  <c r="E4707" i="31"/>
  <c r="E4699" i="31"/>
  <c r="E4691" i="31"/>
  <c r="E4683" i="31"/>
  <c r="E4675" i="31"/>
  <c r="E4667" i="31"/>
  <c r="E4659" i="31"/>
  <c r="E4651" i="31"/>
  <c r="E4643" i="31"/>
  <c r="E4635" i="31"/>
  <c r="E4627" i="31"/>
  <c r="E4619" i="31"/>
  <c r="E4611" i="31"/>
  <c r="E4603" i="31"/>
  <c r="E4595" i="31"/>
  <c r="E4587" i="31"/>
  <c r="E4579" i="31"/>
  <c r="E4571" i="31"/>
  <c r="E4563" i="31"/>
  <c r="E4555" i="31"/>
  <c r="E4547" i="31"/>
  <c r="E4539" i="31"/>
  <c r="E4531" i="31"/>
  <c r="E4523" i="31"/>
  <c r="E4515" i="31"/>
  <c r="E4507" i="31"/>
  <c r="E4499" i="31"/>
  <c r="E4491" i="31"/>
  <c r="E4483" i="31"/>
  <c r="E4475" i="31"/>
  <c r="E4467" i="31"/>
  <c r="E4459" i="31"/>
  <c r="E4451" i="31"/>
  <c r="E4443" i="31"/>
  <c r="E4435" i="31"/>
  <c r="E4427" i="31"/>
  <c r="E4419" i="31"/>
  <c r="E4411" i="31"/>
  <c r="E4403" i="31"/>
  <c r="E4395" i="31"/>
  <c r="E4387" i="31"/>
  <c r="E4379" i="31"/>
  <c r="E4371" i="31"/>
  <c r="E4363" i="31"/>
  <c r="E4355" i="31"/>
  <c r="E4347" i="31"/>
  <c r="E4339" i="31"/>
  <c r="E4331" i="31"/>
  <c r="E4323" i="31"/>
  <c r="E4315" i="31"/>
  <c r="E4307" i="31"/>
  <c r="E4299" i="31"/>
  <c r="E4291" i="31"/>
  <c r="E4283" i="31"/>
  <c r="E4275" i="31"/>
  <c r="E4267" i="31"/>
  <c r="E4259" i="31"/>
  <c r="E4251" i="31"/>
  <c r="E4243" i="31"/>
  <c r="E4235" i="31"/>
  <c r="E4227" i="31"/>
  <c r="E4219" i="31"/>
  <c r="E4211" i="31"/>
  <c r="E4203" i="31"/>
  <c r="E4195" i="31"/>
  <c r="E4187" i="31"/>
  <c r="E4179" i="31"/>
  <c r="E4171" i="31"/>
  <c r="E4163" i="31"/>
  <c r="E4155" i="31"/>
  <c r="E4147" i="31"/>
  <c r="E4140" i="31"/>
  <c r="E4136" i="31"/>
  <c r="E4132" i="31"/>
  <c r="E4128" i="31"/>
  <c r="E4124" i="31"/>
  <c r="E4120" i="31"/>
  <c r="E4116" i="31"/>
  <c r="E4112" i="31"/>
  <c r="E4108" i="31"/>
  <c r="E4104" i="31"/>
  <c r="E4100" i="31"/>
  <c r="E4096" i="31"/>
  <c r="E4092" i="31"/>
  <c r="E4088" i="31"/>
  <c r="E4084" i="31"/>
  <c r="E4080" i="31"/>
  <c r="E4076" i="31"/>
  <c r="E4072" i="31"/>
  <c r="E4068" i="31"/>
  <c r="E4064" i="31"/>
  <c r="E4060" i="31"/>
  <c r="E4056" i="31"/>
  <c r="E4052" i="31"/>
  <c r="E4048" i="31"/>
  <c r="E4044" i="31"/>
  <c r="E4040" i="31"/>
  <c r="E4036" i="31"/>
  <c r="E4032" i="31"/>
  <c r="E4028" i="31"/>
  <c r="E4024" i="31"/>
  <c r="E4020" i="31"/>
  <c r="E4016" i="31"/>
  <c r="E4012" i="31"/>
  <c r="E4008" i="31"/>
  <c r="E4004" i="31"/>
  <c r="E4000" i="31"/>
  <c r="E3996" i="31"/>
  <c r="E3992" i="31"/>
  <c r="E3988" i="31"/>
  <c r="E3984" i="31"/>
  <c r="E3980" i="31"/>
  <c r="E3976" i="31"/>
  <c r="E3972" i="31"/>
  <c r="E3968" i="31"/>
  <c r="E3964" i="31"/>
  <c r="E3960" i="31"/>
  <c r="E3956" i="31"/>
  <c r="E3952" i="31"/>
  <c r="E3948" i="31"/>
  <c r="E3944" i="31"/>
  <c r="E3940" i="31"/>
  <c r="E3936" i="31"/>
  <c r="E3932" i="31"/>
  <c r="E3928" i="31"/>
  <c r="E3924" i="31"/>
  <c r="E3920" i="31"/>
  <c r="E3916" i="31"/>
  <c r="E3912" i="31"/>
  <c r="E3908" i="31"/>
  <c r="E3904" i="31"/>
  <c r="E3900" i="31"/>
  <c r="E3896" i="31"/>
  <c r="E3892" i="31"/>
  <c r="E3888" i="31"/>
  <c r="E3884" i="31"/>
  <c r="E3880" i="31"/>
  <c r="E3876" i="31"/>
  <c r="E3872" i="31"/>
  <c r="E3868" i="31"/>
  <c r="E3864" i="31"/>
  <c r="E3860" i="31"/>
  <c r="E3856" i="31"/>
  <c r="E3852" i="31"/>
  <c r="E3848" i="31"/>
  <c r="E3844" i="31"/>
  <c r="E3840" i="31"/>
  <c r="E3836" i="31"/>
  <c r="E3832" i="31"/>
  <c r="E3828" i="31"/>
  <c r="E3824" i="31"/>
  <c r="E3820" i="31"/>
  <c r="E3816" i="31"/>
  <c r="E3812" i="31"/>
  <c r="E3808" i="31"/>
  <c r="E3804" i="31"/>
  <c r="E3800" i="31"/>
  <c r="E3796" i="31"/>
  <c r="E3792" i="31"/>
  <c r="E3788" i="31"/>
  <c r="E3784" i="31"/>
  <c r="E3780" i="31"/>
  <c r="E3776" i="31"/>
  <c r="E3772" i="31"/>
  <c r="E3768" i="31"/>
  <c r="E3764" i="31"/>
  <c r="E3760" i="31"/>
  <c r="E3756" i="31"/>
  <c r="E3752" i="31"/>
  <c r="E3748" i="31"/>
  <c r="E3744" i="31"/>
  <c r="E3740" i="31"/>
  <c r="E3736" i="31"/>
  <c r="E3732" i="31"/>
  <c r="E3728" i="31"/>
  <c r="E3724" i="31"/>
  <c r="E3720" i="31"/>
  <c r="E3716" i="31"/>
  <c r="E3712" i="31"/>
  <c r="E3708" i="31"/>
  <c r="E3704" i="31"/>
  <c r="E3700" i="31"/>
  <c r="E3696" i="31"/>
  <c r="E3692" i="31"/>
  <c r="E3688" i="31"/>
  <c r="E3684" i="31"/>
  <c r="E3680" i="31"/>
  <c r="E3676" i="31"/>
  <c r="E3672" i="31"/>
  <c r="E3668" i="31"/>
  <c r="E3664" i="31"/>
  <c r="E3660" i="31"/>
  <c r="E3656" i="31"/>
  <c r="E3652" i="31"/>
  <c r="E3648" i="31"/>
  <c r="E3644" i="31"/>
  <c r="E3640" i="31"/>
  <c r="E3636" i="31"/>
  <c r="E3632" i="31"/>
  <c r="E3628" i="31"/>
  <c r="E3624" i="31"/>
  <c r="E3620" i="31"/>
  <c r="E3616" i="31"/>
  <c r="E3612" i="31"/>
  <c r="E3608" i="31"/>
  <c r="E3604" i="31"/>
  <c r="E3600" i="31"/>
  <c r="E3596" i="31"/>
  <c r="E3592" i="31"/>
  <c r="E3588" i="31"/>
  <c r="E3584" i="31"/>
  <c r="E3580" i="31"/>
  <c r="E3576" i="31"/>
  <c r="E3572" i="31"/>
  <c r="E3568" i="31"/>
  <c r="E3564" i="31"/>
  <c r="E3560" i="31"/>
  <c r="E3556" i="31"/>
  <c r="E3552" i="31"/>
  <c r="E3548" i="31"/>
  <c r="E3544" i="31"/>
  <c r="E3540" i="31"/>
  <c r="E3536" i="31"/>
  <c r="E3532" i="31"/>
  <c r="E3528" i="31"/>
  <c r="E3524" i="31"/>
  <c r="E3520" i="31"/>
  <c r="E3516" i="31"/>
  <c r="E3512" i="31"/>
  <c r="E3508" i="31"/>
  <c r="E3504" i="31"/>
  <c r="E3500" i="31"/>
  <c r="E3496" i="31"/>
  <c r="E3492" i="31"/>
  <c r="E3488" i="31"/>
  <c r="E3484" i="31"/>
  <c r="E3480" i="31"/>
  <c r="E3476" i="31"/>
  <c r="E3472" i="31"/>
  <c r="E3468" i="31"/>
  <c r="E3464" i="31"/>
  <c r="E3460" i="31"/>
  <c r="E3456" i="31"/>
  <c r="E3452" i="31"/>
  <c r="E3448" i="31"/>
  <c r="E3444" i="31"/>
  <c r="E3440" i="31"/>
  <c r="E3436" i="31"/>
  <c r="E3432" i="31"/>
  <c r="E3428" i="31"/>
  <c r="E3424" i="31"/>
  <c r="E3420" i="31"/>
  <c r="E3416" i="31"/>
  <c r="E3412" i="31"/>
  <c r="E3408" i="31"/>
  <c r="E3404" i="31"/>
  <c r="E3400" i="31"/>
  <c r="E3396" i="31"/>
  <c r="E3392" i="31"/>
  <c r="E3388" i="31"/>
  <c r="E3384" i="31"/>
  <c r="E3380" i="31"/>
  <c r="E3376" i="31"/>
  <c r="E3372" i="31"/>
  <c r="E3368" i="31"/>
  <c r="E3364" i="31"/>
  <c r="E3360" i="31"/>
  <c r="E3356" i="31"/>
  <c r="E3352" i="31"/>
  <c r="E3348" i="31"/>
  <c r="E3344" i="31"/>
  <c r="E3340" i="31"/>
  <c r="E3336" i="31"/>
  <c r="E3332" i="31"/>
  <c r="E3328" i="31"/>
  <c r="E3324" i="31"/>
  <c r="E3320" i="31"/>
  <c r="E3316" i="31"/>
  <c r="E3312" i="31"/>
  <c r="E3308" i="31"/>
  <c r="E3304" i="31"/>
  <c r="E3300" i="31"/>
  <c r="E3296" i="31"/>
  <c r="E3292" i="31"/>
  <c r="E3288" i="31"/>
  <c r="E3284" i="31"/>
  <c r="E3280" i="31"/>
  <c r="E3276" i="31"/>
  <c r="E3272" i="31"/>
  <c r="E3268" i="31"/>
  <c r="E3264" i="31"/>
  <c r="E3260" i="31"/>
  <c r="E3256" i="31"/>
  <c r="E3252" i="31"/>
  <c r="E3248" i="31"/>
  <c r="E3244" i="31"/>
  <c r="E3240" i="31"/>
  <c r="E3236" i="31"/>
  <c r="E3232" i="31"/>
  <c r="E3228" i="31"/>
  <c r="E3224" i="31"/>
  <c r="E3220" i="31"/>
  <c r="E3216" i="31"/>
  <c r="E3212" i="31"/>
  <c r="E3208" i="31"/>
  <c r="E3204" i="31"/>
  <c r="E3200" i="31"/>
  <c r="E3196" i="31"/>
  <c r="E3192" i="31"/>
  <c r="E3188" i="31"/>
  <c r="E3184" i="31"/>
  <c r="E3180" i="31"/>
  <c r="E3176" i="31"/>
  <c r="E3172" i="31"/>
  <c r="E3168" i="31"/>
  <c r="E3164" i="31"/>
  <c r="E3160" i="31"/>
  <c r="E3156" i="31"/>
  <c r="E3152" i="31"/>
  <c r="E3148" i="31"/>
  <c r="E3144" i="31"/>
  <c r="E3140" i="31"/>
  <c r="E3136" i="31"/>
  <c r="E3132" i="31"/>
  <c r="E3128" i="31"/>
  <c r="E3124" i="31"/>
  <c r="E3120" i="31"/>
  <c r="E3116" i="31"/>
  <c r="E3112" i="31"/>
  <c r="E3108" i="31"/>
  <c r="E3104" i="31"/>
  <c r="E3100" i="31"/>
  <c r="E3096" i="31"/>
  <c r="E3092" i="31"/>
  <c r="E3088" i="31"/>
  <c r="E3084" i="31"/>
  <c r="E3080" i="31"/>
  <c r="E3076" i="31"/>
  <c r="E3072" i="31"/>
  <c r="E3068" i="31"/>
  <c r="E3064" i="31"/>
  <c r="E3060" i="31"/>
  <c r="E3056" i="31"/>
  <c r="E3052" i="31"/>
  <c r="E3048" i="31"/>
  <c r="E3044" i="31"/>
  <c r="E3040" i="31"/>
  <c r="E3036" i="31"/>
  <c r="E3032" i="31"/>
  <c r="E3028" i="31"/>
  <c r="E3024" i="31"/>
  <c r="E3020" i="31"/>
  <c r="E3016" i="31"/>
  <c r="E3012" i="31"/>
  <c r="E3008" i="31"/>
  <c r="E3004" i="31"/>
  <c r="E3000" i="31"/>
  <c r="E2996" i="31"/>
  <c r="E2992" i="31"/>
  <c r="E2988" i="31"/>
  <c r="E2984" i="31"/>
  <c r="E2980" i="31"/>
  <c r="E2976" i="31"/>
  <c r="E2972" i="31"/>
  <c r="E2968" i="31"/>
  <c r="E2964" i="31"/>
  <c r="E2960" i="31"/>
  <c r="E2956" i="31"/>
  <c r="E2952" i="31"/>
  <c r="E2948" i="31"/>
  <c r="E2944" i="31"/>
  <c r="E2940" i="31"/>
  <c r="E2936" i="31"/>
  <c r="E2932" i="31"/>
  <c r="E2928" i="31"/>
  <c r="E2924" i="31"/>
  <c r="E2920" i="31"/>
  <c r="E2916" i="31"/>
  <c r="E2912" i="31"/>
  <c r="E2908" i="31"/>
  <c r="E2904" i="31"/>
  <c r="E2900" i="31"/>
  <c r="E2896" i="31"/>
  <c r="E2892" i="31"/>
  <c r="E2888" i="31"/>
  <c r="E2884" i="31"/>
  <c r="E2880" i="31"/>
  <c r="E2876" i="31"/>
  <c r="E2872" i="31"/>
  <c r="E2868" i="31"/>
  <c r="E2864" i="31"/>
  <c r="E2860" i="31"/>
  <c r="E2856" i="31"/>
  <c r="E2852" i="31"/>
  <c r="E2848" i="31"/>
  <c r="E2844" i="31"/>
  <c r="E2840" i="31"/>
  <c r="E2836" i="31"/>
  <c r="E2832" i="31"/>
  <c r="E2828" i="31"/>
  <c r="E2824" i="31"/>
  <c r="E2820" i="31"/>
  <c r="E2816" i="31"/>
  <c r="E2812" i="31"/>
  <c r="E2808" i="31"/>
  <c r="E2804" i="31"/>
  <c r="E2800" i="31"/>
  <c r="E2796" i="31"/>
  <c r="E2792" i="31"/>
  <c r="E2788" i="31"/>
  <c r="E2784" i="31"/>
  <c r="E2780" i="31"/>
  <c r="E2776" i="31"/>
  <c r="E2772" i="31"/>
  <c r="E2768" i="31"/>
  <c r="E2764" i="31"/>
  <c r="E2760" i="31"/>
  <c r="E2756" i="31"/>
  <c r="E2752" i="31"/>
  <c r="E2748" i="31"/>
  <c r="E2744" i="31"/>
  <c r="E2740" i="31"/>
  <c r="E2736" i="31"/>
  <c r="E2732" i="31"/>
  <c r="E2728" i="31"/>
  <c r="E2724" i="31"/>
  <c r="E2720" i="31"/>
  <c r="E2716" i="31"/>
  <c r="E2712" i="31"/>
  <c r="E2708" i="31"/>
  <c r="E2704" i="31"/>
  <c r="E2700" i="31"/>
  <c r="E2696" i="31"/>
  <c r="E2692" i="31"/>
  <c r="E2688" i="31"/>
  <c r="E2684" i="31"/>
  <c r="E2680" i="31"/>
  <c r="E2676" i="31"/>
  <c r="E2672" i="31"/>
  <c r="E2668" i="31"/>
  <c r="E2664" i="31"/>
  <c r="E2660" i="31"/>
  <c r="E2656" i="31"/>
  <c r="E2652" i="31"/>
  <c r="E2648" i="31"/>
  <c r="E2644" i="31"/>
  <c r="E2640" i="31"/>
  <c r="E2636" i="31"/>
  <c r="E2632" i="31"/>
  <c r="E2628" i="31"/>
  <c r="E2624" i="31"/>
  <c r="E2620" i="31"/>
  <c r="E2616" i="31"/>
  <c r="E2612" i="31"/>
  <c r="E2608" i="31"/>
  <c r="E2604" i="31"/>
  <c r="E2600" i="31"/>
  <c r="E2596" i="31"/>
  <c r="E2592" i="31"/>
  <c r="E2588" i="31"/>
  <c r="E2584" i="31"/>
  <c r="E2580" i="31"/>
  <c r="E2576" i="31"/>
  <c r="E2572" i="31"/>
  <c r="E2568" i="31"/>
  <c r="E2564" i="31"/>
  <c r="E2560" i="31"/>
  <c r="E2556" i="31"/>
  <c r="E2552" i="31"/>
  <c r="E2548" i="31"/>
  <c r="E2544" i="31"/>
  <c r="E2540" i="31"/>
  <c r="E2536" i="31"/>
  <c r="E2532" i="31"/>
  <c r="E2528" i="31"/>
  <c r="E5753" i="31"/>
  <c r="E5737" i="31"/>
  <c r="E5721" i="31"/>
  <c r="E5705" i="31"/>
  <c r="E5689" i="31"/>
  <c r="E5673" i="31"/>
  <c r="E5657" i="31"/>
  <c r="E5641" i="31"/>
  <c r="E5625" i="31"/>
  <c r="E5609" i="31"/>
  <c r="E5593" i="31"/>
  <c r="E5577" i="31"/>
  <c r="E5561" i="31"/>
  <c r="E5545" i="31"/>
  <c r="E5529" i="31"/>
  <c r="E5513" i="31"/>
  <c r="E5497" i="31"/>
  <c r="E5481" i="31"/>
  <c r="E5465" i="31"/>
  <c r="E5449" i="31"/>
  <c r="E5433" i="31"/>
  <c r="E5422" i="31"/>
  <c r="E5412" i="31"/>
  <c r="E5401" i="31"/>
  <c r="E5390" i="31"/>
  <c r="E5380" i="31"/>
  <c r="E5369" i="31"/>
  <c r="E5358" i="31"/>
  <c r="E5348" i="31"/>
  <c r="E5337" i="31"/>
  <c r="E5326" i="31"/>
  <c r="E5316" i="31"/>
  <c r="E5305" i="31"/>
  <c r="E5294" i="31"/>
  <c r="E5284" i="31"/>
  <c r="E5273" i="31"/>
  <c r="E5262" i="31"/>
  <c r="E5252" i="31"/>
  <c r="E5241" i="31"/>
  <c r="E5230" i="31"/>
  <c r="E5220" i="31"/>
  <c r="E5209" i="31"/>
  <c r="E5198" i="31"/>
  <c r="E5188" i="31"/>
  <c r="E5177" i="31"/>
  <c r="E5166" i="31"/>
  <c r="E5156" i="31"/>
  <c r="E5145" i="31"/>
  <c r="E5134" i="31"/>
  <c r="E5124" i="31"/>
  <c r="E5113" i="31"/>
  <c r="E5102" i="31"/>
  <c r="E5092" i="31"/>
  <c r="E5081" i="31"/>
  <c r="E5072" i="31"/>
  <c r="E5064" i="31"/>
  <c r="E5056" i="31"/>
  <c r="E5048" i="31"/>
  <c r="E5040" i="31"/>
  <c r="E5032" i="31"/>
  <c r="E5024" i="31"/>
  <c r="E5016" i="31"/>
  <c r="E5008" i="31"/>
  <c r="E5000" i="31"/>
  <c r="E4992" i="31"/>
  <c r="E4984" i="31"/>
  <c r="E4976" i="31"/>
  <c r="E4968" i="31"/>
  <c r="E4960" i="31"/>
  <c r="E4952" i="31"/>
  <c r="E4944" i="31"/>
  <c r="E4936" i="31"/>
  <c r="E4928" i="31"/>
  <c r="E4920" i="31"/>
  <c r="E4912" i="31"/>
  <c r="E4904" i="31"/>
  <c r="E4896" i="31"/>
  <c r="E4888" i="31"/>
  <c r="E4880" i="31"/>
  <c r="E4872" i="31"/>
  <c r="E4864" i="31"/>
  <c r="E4856" i="31"/>
  <c r="E4848" i="31"/>
  <c r="E4840" i="31"/>
  <c r="E4832" i="31"/>
  <c r="E4824" i="31"/>
  <c r="E4816" i="31"/>
  <c r="E4808" i="31"/>
  <c r="E4800" i="31"/>
  <c r="E4792" i="31"/>
  <c r="E4784" i="31"/>
  <c r="E4776" i="31"/>
  <c r="E4768" i="31"/>
  <c r="E4760" i="31"/>
  <c r="E4752" i="31"/>
  <c r="E4744" i="31"/>
  <c r="E4736" i="31"/>
  <c r="E4728" i="31"/>
  <c r="E4720" i="31"/>
  <c r="E4712" i="31"/>
  <c r="E4704" i="31"/>
  <c r="E4696" i="31"/>
  <c r="E4688" i="31"/>
  <c r="E4680" i="31"/>
  <c r="E4672" i="31"/>
  <c r="E4664" i="31"/>
  <c r="E4656" i="31"/>
  <c r="E4648" i="31"/>
  <c r="E4640" i="31"/>
  <c r="E4632" i="31"/>
  <c r="E4624" i="31"/>
  <c r="E4616" i="31"/>
  <c r="E4608" i="31"/>
  <c r="E4600" i="31"/>
  <c r="E4592" i="31"/>
  <c r="E4584" i="31"/>
  <c r="E4576" i="31"/>
  <c r="E4568" i="31"/>
  <c r="E4560" i="31"/>
  <c r="E4552" i="31"/>
  <c r="E4544" i="31"/>
  <c r="E4536" i="31"/>
  <c r="E4528" i="31"/>
  <c r="E4520" i="31"/>
  <c r="E4512" i="31"/>
  <c r="E4504" i="31"/>
  <c r="E4496" i="31"/>
  <c r="E4488" i="31"/>
  <c r="E4480" i="31"/>
  <c r="E4472" i="31"/>
  <c r="E4464" i="31"/>
  <c r="E4456" i="31"/>
  <c r="E4448" i="31"/>
  <c r="E4440" i="31"/>
  <c r="E4432" i="31"/>
  <c r="E4424" i="31"/>
  <c r="E4416" i="31"/>
  <c r="E4408" i="31"/>
  <c r="E4400" i="31"/>
  <c r="E4392" i="31"/>
  <c r="E4384" i="31"/>
  <c r="E4376" i="31"/>
  <c r="E4368" i="31"/>
  <c r="E4360" i="31"/>
  <c r="E4352" i="31"/>
  <c r="E4344" i="31"/>
  <c r="E4336" i="31"/>
  <c r="E4328" i="31"/>
  <c r="E4320" i="31"/>
  <c r="E4312" i="31"/>
  <c r="E4304" i="31"/>
  <c r="E4296" i="31"/>
  <c r="E4288" i="31"/>
  <c r="E4280" i="31"/>
  <c r="E4272" i="31"/>
  <c r="E4264" i="31"/>
  <c r="E4256" i="31"/>
  <c r="E4248" i="31"/>
  <c r="E4240" i="31"/>
  <c r="E4232" i="31"/>
  <c r="E4224" i="31"/>
  <c r="E4216" i="31"/>
  <c r="E4208" i="31"/>
  <c r="E4200" i="31"/>
  <c r="E4192" i="31"/>
  <c r="E4184" i="31"/>
  <c r="E4176" i="31"/>
  <c r="E4168" i="31"/>
  <c r="E4160" i="31"/>
  <c r="E4152" i="31"/>
  <c r="E4144" i="31"/>
  <c r="E4139" i="31"/>
  <c r="E4135" i="31"/>
  <c r="E4131" i="31"/>
  <c r="E4127" i="31"/>
  <c r="E4123" i="31"/>
  <c r="E4119" i="31"/>
  <c r="E4115" i="31"/>
  <c r="E4111" i="31"/>
  <c r="E4107" i="31"/>
  <c r="E4103" i="31"/>
  <c r="E4099" i="31"/>
  <c r="E4095" i="31"/>
  <c r="E4091" i="31"/>
  <c r="E4087" i="31"/>
  <c r="E4083" i="31"/>
  <c r="E4079" i="31"/>
  <c r="E4075" i="31"/>
  <c r="E4071" i="31"/>
  <c r="E4067" i="31"/>
  <c r="E4063" i="31"/>
  <c r="E4059" i="31"/>
  <c r="E4055" i="31"/>
  <c r="E4051" i="31"/>
  <c r="E4047" i="31"/>
  <c r="E4043" i="31"/>
  <c r="E4039" i="31"/>
  <c r="E4035" i="31"/>
  <c r="E4031" i="31"/>
  <c r="E4027" i="31"/>
  <c r="E4023" i="31"/>
  <c r="E4019" i="31"/>
  <c r="E4015" i="31"/>
  <c r="E4011" i="31"/>
  <c r="E4007" i="31"/>
  <c r="E4003" i="31"/>
  <c r="E3999" i="31"/>
  <c r="E3995" i="31"/>
  <c r="E3991" i="31"/>
  <c r="E3987" i="31"/>
  <c r="E3983" i="31"/>
  <c r="E3979" i="31"/>
  <c r="E3975" i="31"/>
  <c r="E3971" i="31"/>
  <c r="E3967" i="31"/>
  <c r="E3963" i="31"/>
  <c r="E3959" i="31"/>
  <c r="E3955" i="31"/>
  <c r="E3951" i="31"/>
  <c r="E3947" i="31"/>
  <c r="E3943" i="31"/>
  <c r="E3939" i="31"/>
  <c r="E3935" i="31"/>
  <c r="E3931" i="31"/>
  <c r="E3927" i="31"/>
  <c r="E3923" i="31"/>
  <c r="E3919" i="31"/>
  <c r="E3915" i="31"/>
  <c r="E3911" i="31"/>
  <c r="E3907" i="31"/>
  <c r="E3903" i="31"/>
  <c r="E3899" i="31"/>
  <c r="E3895" i="31"/>
  <c r="E3891" i="31"/>
  <c r="E3887" i="31"/>
  <c r="E3883" i="31"/>
  <c r="E3879" i="31"/>
  <c r="E3875" i="31"/>
  <c r="E3871" i="31"/>
  <c r="E3867" i="31"/>
  <c r="E3863" i="31"/>
  <c r="E3859" i="31"/>
  <c r="E3855" i="31"/>
  <c r="E3851" i="31"/>
  <c r="E3847" i="31"/>
  <c r="E3843" i="31"/>
  <c r="E3839" i="31"/>
  <c r="E3835" i="31"/>
  <c r="E3831" i="31"/>
  <c r="E3827" i="31"/>
  <c r="E3823" i="31"/>
  <c r="E3819" i="31"/>
  <c r="E3815" i="31"/>
  <c r="E3811" i="31"/>
  <c r="E3807" i="31"/>
  <c r="E3803" i="31"/>
  <c r="E3799" i="31"/>
  <c r="E3795" i="31"/>
  <c r="E3791" i="31"/>
  <c r="E3787" i="31"/>
  <c r="E3783" i="31"/>
  <c r="E3779" i="31"/>
  <c r="E3775" i="31"/>
  <c r="E3771" i="31"/>
  <c r="E3767" i="31"/>
  <c r="E3763" i="31"/>
  <c r="E3759" i="31"/>
  <c r="E3755" i="31"/>
  <c r="E3751" i="31"/>
  <c r="E3747" i="31"/>
  <c r="E3743" i="31"/>
  <c r="E3739" i="31"/>
  <c r="E3735" i="31"/>
  <c r="E3731" i="31"/>
  <c r="E3727" i="31"/>
  <c r="E3723" i="31"/>
  <c r="E3719" i="31"/>
  <c r="E3715" i="31"/>
  <c r="E3711" i="31"/>
  <c r="E3707" i="31"/>
  <c r="E3703" i="31"/>
  <c r="E3699" i="31"/>
  <c r="E3695" i="31"/>
  <c r="E3691" i="31"/>
  <c r="E3687" i="31"/>
  <c r="E3683" i="31"/>
  <c r="E3679" i="31"/>
  <c r="E3675" i="31"/>
  <c r="E3671" i="31"/>
  <c r="E3667" i="31"/>
  <c r="E3663" i="31"/>
  <c r="E3659" i="31"/>
  <c r="E3655" i="31"/>
  <c r="E3651" i="31"/>
  <c r="E3647" i="31"/>
  <c r="E3643" i="31"/>
  <c r="E3639" i="31"/>
  <c r="E3635" i="31"/>
  <c r="E3631" i="31"/>
  <c r="E3627" i="31"/>
  <c r="E3623" i="31"/>
  <c r="E3619" i="31"/>
  <c r="E3615" i="31"/>
  <c r="E3611" i="31"/>
  <c r="E3607" i="31"/>
  <c r="E3603" i="31"/>
  <c r="E3599" i="31"/>
  <c r="E3595" i="31"/>
  <c r="E3591" i="31"/>
  <c r="E3587" i="31"/>
  <c r="E3583" i="31"/>
  <c r="E3579" i="31"/>
  <c r="E3575" i="31"/>
  <c r="E3571" i="31"/>
  <c r="E3567" i="31"/>
  <c r="E3563" i="31"/>
  <c r="E3559" i="31"/>
  <c r="E3555" i="31"/>
  <c r="E3551" i="31"/>
  <c r="E3547" i="31"/>
  <c r="E3543" i="31"/>
  <c r="E3539" i="31"/>
  <c r="E3535" i="31"/>
  <c r="E3531" i="31"/>
  <c r="E3527" i="31"/>
  <c r="E3523" i="31"/>
  <c r="E3519" i="31"/>
  <c r="E3515" i="31"/>
  <c r="E3511" i="31"/>
  <c r="E3507" i="31"/>
  <c r="E3503" i="31"/>
  <c r="E3499" i="31"/>
  <c r="E3495" i="31"/>
  <c r="E3491" i="31"/>
  <c r="E3487" i="31"/>
  <c r="E3483" i="31"/>
  <c r="E3479" i="31"/>
  <c r="E3475" i="31"/>
  <c r="E3471" i="31"/>
  <c r="E3467" i="31"/>
  <c r="E3463" i="31"/>
  <c r="E3459" i="31"/>
  <c r="E3455" i="31"/>
  <c r="E3451" i="31"/>
  <c r="E3447" i="31"/>
  <c r="E3443" i="31"/>
  <c r="E3439" i="31"/>
  <c r="E3435" i="31"/>
  <c r="E3431" i="31"/>
  <c r="E3427" i="31"/>
  <c r="E3423" i="31"/>
  <c r="E3419" i="31"/>
  <c r="E3415" i="31"/>
  <c r="E3411" i="31"/>
  <c r="E3407" i="31"/>
  <c r="E3403" i="31"/>
  <c r="E3399" i="31"/>
  <c r="E3395" i="31"/>
  <c r="E3391" i="31"/>
  <c r="E3387" i="31"/>
  <c r="E3383" i="31"/>
  <c r="E3379" i="31"/>
  <c r="E3375" i="31"/>
  <c r="E3371" i="31"/>
  <c r="E3367" i="31"/>
  <c r="E3363" i="31"/>
  <c r="E3359" i="31"/>
  <c r="E3355" i="31"/>
  <c r="E3351" i="31"/>
  <c r="E3347" i="31"/>
  <c r="E3343" i="31"/>
  <c r="E3339" i="31"/>
  <c r="E3335" i="31"/>
  <c r="E3331" i="31"/>
  <c r="E3327" i="31"/>
  <c r="E3323" i="31"/>
  <c r="E3319" i="31"/>
  <c r="E3315" i="31"/>
  <c r="E3311" i="31"/>
  <c r="E3307" i="31"/>
  <c r="E3303" i="31"/>
  <c r="E3299" i="31"/>
  <c r="E3295" i="31"/>
  <c r="E3291" i="31"/>
  <c r="E3287" i="31"/>
  <c r="E3283" i="31"/>
  <c r="E3279" i="31"/>
  <c r="E3275" i="31"/>
  <c r="E3271" i="31"/>
  <c r="E3267" i="31"/>
  <c r="E3263" i="31"/>
  <c r="E3259" i="31"/>
  <c r="E3255" i="31"/>
  <c r="E3251" i="31"/>
  <c r="E3247" i="31"/>
  <c r="E3243" i="31"/>
  <c r="E3239" i="31"/>
  <c r="E3235" i="31"/>
  <c r="E3231" i="31"/>
  <c r="E3227" i="31"/>
  <c r="E3223" i="31"/>
  <c r="E3219" i="31"/>
  <c r="E3215" i="31"/>
  <c r="E3211" i="31"/>
  <c r="E3207" i="31"/>
  <c r="E3203" i="31"/>
  <c r="E3199" i="31"/>
  <c r="E3195" i="31"/>
  <c r="E3191" i="31"/>
  <c r="E3187" i="31"/>
  <c r="E3183" i="31"/>
  <c r="E3179" i="31"/>
  <c r="E3175" i="31"/>
  <c r="E3171" i="31"/>
  <c r="E3167" i="31"/>
  <c r="E3163" i="31"/>
  <c r="E3159" i="31"/>
  <c r="E3155" i="31"/>
  <c r="E3151" i="31"/>
  <c r="E3147" i="31"/>
  <c r="E3143" i="31"/>
  <c r="E3139" i="31"/>
  <c r="E3135" i="31"/>
  <c r="E3131" i="31"/>
  <c r="E3127" i="31"/>
  <c r="E3123" i="31"/>
  <c r="E3119" i="31"/>
  <c r="E3115" i="31"/>
  <c r="E3111" i="31"/>
  <c r="E3107" i="31"/>
  <c r="E3103" i="31"/>
  <c r="E3099" i="31"/>
  <c r="E3095" i="31"/>
  <c r="E3091" i="31"/>
  <c r="E3087" i="31"/>
  <c r="E3083" i="31"/>
  <c r="E3079" i="31"/>
  <c r="E3075" i="31"/>
  <c r="E3071" i="31"/>
  <c r="E3067" i="31"/>
  <c r="E3063" i="31"/>
  <c r="E3059" i="31"/>
  <c r="E3055" i="31"/>
  <c r="E3051" i="31"/>
  <c r="E3047" i="31"/>
  <c r="E3043" i="31"/>
  <c r="E3039" i="31"/>
  <c r="E3035" i="31"/>
  <c r="E3031" i="31"/>
  <c r="E3027" i="31"/>
  <c r="E3023" i="31"/>
  <c r="E3019" i="31"/>
  <c r="E3015" i="31"/>
  <c r="E3011" i="31"/>
  <c r="E3007" i="31"/>
  <c r="E3003" i="31"/>
  <c r="E2999" i="31"/>
  <c r="E2995" i="31"/>
  <c r="E2991" i="31"/>
  <c r="E2987" i="31"/>
  <c r="E2983" i="31"/>
  <c r="E2979" i="31"/>
  <c r="E2975" i="31"/>
  <c r="E2971" i="31"/>
  <c r="E2967" i="31"/>
  <c r="E2963" i="31"/>
  <c r="E2959" i="31"/>
  <c r="E2955" i="31"/>
  <c r="E2951" i="31"/>
  <c r="E2947" i="31"/>
  <c r="E2943" i="31"/>
  <c r="E2939" i="31"/>
  <c r="E2935" i="31"/>
  <c r="E2931" i="31"/>
  <c r="E2927" i="31"/>
  <c r="E2923" i="31"/>
  <c r="E2919" i="31"/>
  <c r="E2915" i="31"/>
  <c r="E2911" i="31"/>
  <c r="E2907" i="31"/>
  <c r="E2903" i="31"/>
  <c r="E2899" i="31"/>
  <c r="E2895" i="31"/>
  <c r="E2891" i="31"/>
  <c r="E2887" i="31"/>
  <c r="E2883" i="31"/>
  <c r="E2879" i="31"/>
  <c r="E2875" i="31"/>
  <c r="E2871" i="31"/>
  <c r="E2867" i="31"/>
  <c r="E2863" i="31"/>
  <c r="E2859" i="31"/>
  <c r="E2855" i="31"/>
  <c r="E2851" i="31"/>
  <c r="E2847" i="31"/>
  <c r="E2843" i="31"/>
  <c r="E2839" i="31"/>
  <c r="E2835" i="31"/>
  <c r="E2831" i="31"/>
  <c r="E2827" i="31"/>
  <c r="E2823" i="31"/>
  <c r="E2819" i="31"/>
  <c r="E2815" i="31"/>
  <c r="E2811" i="31"/>
  <c r="E2807" i="31"/>
  <c r="E2803" i="31"/>
  <c r="E2799" i="31"/>
  <c r="E2795" i="31"/>
  <c r="E2791" i="31"/>
  <c r="E2787" i="31"/>
  <c r="E2783" i="31"/>
  <c r="E2779" i="31"/>
  <c r="E2775" i="31"/>
  <c r="E2771" i="31"/>
  <c r="E2767" i="31"/>
  <c r="E2763" i="31"/>
  <c r="E2759" i="31"/>
  <c r="E2755" i="31"/>
  <c r="E2751" i="31"/>
  <c r="E2747" i="31"/>
  <c r="E2743" i="31"/>
  <c r="E2739" i="31"/>
  <c r="E2735" i="31"/>
  <c r="E2731" i="31"/>
  <c r="E2727" i="31"/>
  <c r="E2723" i="31"/>
  <c r="E2719" i="31"/>
  <c r="E2715" i="31"/>
  <c r="E2711" i="31"/>
  <c r="E2707" i="31"/>
  <c r="E2703" i="31"/>
  <c r="E2699" i="31"/>
  <c r="E2695" i="31"/>
  <c r="E2691" i="31"/>
  <c r="E2687" i="31"/>
  <c r="E2683" i="31"/>
  <c r="E2679" i="31"/>
  <c r="E2675" i="31"/>
  <c r="E2671" i="31"/>
  <c r="E2667" i="31"/>
  <c r="E2663" i="31"/>
  <c r="E2659" i="31"/>
  <c r="E2655" i="31"/>
  <c r="E2651" i="31"/>
  <c r="E2647" i="31"/>
  <c r="E2643" i="31"/>
  <c r="E2639" i="31"/>
  <c r="E2635" i="31"/>
  <c r="E2631" i="31"/>
  <c r="E2627" i="31"/>
  <c r="E2623" i="31"/>
  <c r="E2619" i="31"/>
  <c r="E2615" i="31"/>
  <c r="E2611" i="31"/>
  <c r="E2607" i="31"/>
  <c r="E2603" i="31"/>
  <c r="E2599" i="31"/>
  <c r="E2595" i="31"/>
  <c r="E2591" i="31"/>
  <c r="E2587" i="31"/>
  <c r="E2583" i="31"/>
  <c r="E2579" i="31"/>
  <c r="E2575" i="31"/>
  <c r="E2571" i="31"/>
  <c r="E2567" i="31"/>
  <c r="E2563" i="31"/>
  <c r="E2559" i="31"/>
  <c r="E2555" i="31"/>
  <c r="E2551" i="31"/>
  <c r="E2547" i="31"/>
  <c r="E2543" i="31"/>
  <c r="E2539" i="31"/>
  <c r="E2535" i="31"/>
  <c r="E2531" i="31"/>
  <c r="E2527" i="31"/>
  <c r="E2523" i="31"/>
  <c r="E2519" i="31"/>
  <c r="E2515" i="31"/>
  <c r="E2511" i="31"/>
  <c r="E2507" i="31"/>
  <c r="E2503" i="31"/>
  <c r="E2499" i="31"/>
  <c r="E2495" i="31"/>
  <c r="E2491" i="31"/>
  <c r="E2487" i="31"/>
  <c r="E2483" i="31"/>
  <c r="E2479" i="31"/>
  <c r="E2475" i="31"/>
  <c r="E2471" i="31"/>
  <c r="E2467" i="31"/>
  <c r="E2463" i="31"/>
  <c r="E2459" i="31"/>
  <c r="E2455" i="31"/>
  <c r="E2451" i="31"/>
  <c r="E2447" i="31"/>
  <c r="E2443" i="31"/>
  <c r="E2439" i="31"/>
  <c r="E2435" i="31"/>
  <c r="E2431" i="31"/>
  <c r="E2427" i="31"/>
  <c r="E2423" i="31"/>
  <c r="E2419" i="31"/>
  <c r="E2415" i="31"/>
  <c r="E2411" i="31"/>
  <c r="E2407" i="31"/>
  <c r="E2403" i="31"/>
  <c r="E2399" i="31"/>
  <c r="E2395" i="31"/>
  <c r="E2391" i="31"/>
  <c r="E2387" i="31"/>
  <c r="E2383" i="31"/>
  <c r="E2379" i="31"/>
  <c r="E2375" i="31"/>
  <c r="E2371" i="31"/>
  <c r="E2367" i="31"/>
  <c r="E2363" i="31"/>
  <c r="E2359" i="31"/>
  <c r="E2355" i="31"/>
  <c r="E2351" i="31"/>
  <c r="E2347" i="31"/>
  <c r="E2343" i="31"/>
  <c r="E2339" i="31"/>
  <c r="E2335" i="31"/>
  <c r="E2331" i="31"/>
  <c r="E2327" i="31"/>
  <c r="E2323" i="31"/>
  <c r="E2319" i="31"/>
  <c r="E2315" i="31"/>
  <c r="E2311" i="31"/>
  <c r="E2307" i="31"/>
  <c r="E2303" i="31"/>
  <c r="E2299" i="31"/>
  <c r="E2295" i="31"/>
  <c r="E2291" i="31"/>
  <c r="E2287" i="31"/>
  <c r="E2283" i="31"/>
  <c r="E2279" i="31"/>
  <c r="E2275" i="31"/>
  <c r="E2271" i="31"/>
  <c r="E2267" i="31"/>
  <c r="E2263" i="31"/>
  <c r="E2259" i="31"/>
  <c r="E2255" i="31"/>
  <c r="E2251" i="31"/>
  <c r="E2247" i="31"/>
  <c r="E2243" i="31"/>
  <c r="E2239" i="31"/>
  <c r="E2235" i="31"/>
  <c r="E2231" i="31"/>
  <c r="E2227" i="31"/>
  <c r="E2223" i="31"/>
  <c r="E2219" i="31"/>
  <c r="E2215" i="31"/>
  <c r="E2211" i="31"/>
  <c r="E2207" i="31"/>
  <c r="E2203" i="31"/>
  <c r="E2199" i="31"/>
  <c r="E2195" i="31"/>
  <c r="E2191" i="31"/>
  <c r="E2187" i="31"/>
  <c r="E2183" i="31"/>
  <c r="E2179" i="31"/>
  <c r="E2175" i="31"/>
  <c r="E2171" i="31"/>
  <c r="E2167" i="31"/>
  <c r="E2163" i="31"/>
  <c r="E2159" i="31"/>
  <c r="E2155" i="31"/>
  <c r="E2151" i="31"/>
  <c r="E2147" i="31"/>
  <c r="E2143" i="31"/>
  <c r="E2139" i="31"/>
  <c r="E2135" i="31"/>
  <c r="E2131" i="31"/>
  <c r="E2127" i="31"/>
  <c r="E2123" i="31"/>
  <c r="E2119" i="31"/>
  <c r="E2115" i="31"/>
  <c r="E2111" i="31"/>
  <c r="E2107" i="31"/>
  <c r="E2103" i="31"/>
  <c r="E2099" i="31"/>
  <c r="E5745" i="31"/>
  <c r="E5713" i="31"/>
  <c r="E5681" i="31"/>
  <c r="E5649" i="31"/>
  <c r="E5617" i="31"/>
  <c r="E5585" i="31"/>
  <c r="E5553" i="31"/>
  <c r="E5521" i="31"/>
  <c r="E5489" i="31"/>
  <c r="E5457" i="31"/>
  <c r="E5428" i="31"/>
  <c r="E5406" i="31"/>
  <c r="E5385" i="31"/>
  <c r="E5364" i="31"/>
  <c r="E5342" i="31"/>
  <c r="E5321" i="31"/>
  <c r="E5300" i="31"/>
  <c r="E5278" i="31"/>
  <c r="E5257" i="31"/>
  <c r="E5236" i="31"/>
  <c r="E5214" i="31"/>
  <c r="E5193" i="31"/>
  <c r="E5172" i="31"/>
  <c r="E5150" i="31"/>
  <c r="E5129" i="31"/>
  <c r="E5108" i="31"/>
  <c r="E5086" i="31"/>
  <c r="E5068" i="31"/>
  <c r="E5052" i="31"/>
  <c r="E5036" i="31"/>
  <c r="E5020" i="31"/>
  <c r="E5004" i="31"/>
  <c r="E4988" i="31"/>
  <c r="E4972" i="31"/>
  <c r="E4956" i="31"/>
  <c r="E4940" i="31"/>
  <c r="E4924" i="31"/>
  <c r="E4908" i="31"/>
  <c r="E4892" i="31"/>
  <c r="E4876" i="31"/>
  <c r="E4860" i="31"/>
  <c r="E4844" i="31"/>
  <c r="E4828" i="31"/>
  <c r="E4812" i="31"/>
  <c r="E4796" i="31"/>
  <c r="E4780" i="31"/>
  <c r="E4764" i="31"/>
  <c r="E4748" i="31"/>
  <c r="E4732" i="31"/>
  <c r="E4716" i="31"/>
  <c r="E4700" i="31"/>
  <c r="E4684" i="31"/>
  <c r="E4668" i="31"/>
  <c r="E4652" i="31"/>
  <c r="E4636" i="31"/>
  <c r="E4620" i="31"/>
  <c r="E4604" i="31"/>
  <c r="E4588" i="31"/>
  <c r="E4572" i="31"/>
  <c r="E4556" i="31"/>
  <c r="E4540" i="31"/>
  <c r="E4524" i="31"/>
  <c r="E4508" i="31"/>
  <c r="E4492" i="31"/>
  <c r="E4476" i="31"/>
  <c r="E4460" i="31"/>
  <c r="E4444" i="31"/>
  <c r="E4428" i="31"/>
  <c r="E4412" i="31"/>
  <c r="E4396" i="31"/>
  <c r="E4380" i="31"/>
  <c r="E4364" i="31"/>
  <c r="E4348" i="31"/>
  <c r="E4332" i="31"/>
  <c r="E4316" i="31"/>
  <c r="E4300" i="31"/>
  <c r="E4284" i="31"/>
  <c r="E4268" i="31"/>
  <c r="E4252" i="31"/>
  <c r="E4236" i="31"/>
  <c r="E4220" i="31"/>
  <c r="E4204" i="31"/>
  <c r="E4188" i="31"/>
  <c r="E4172" i="31"/>
  <c r="E4156" i="31"/>
  <c r="E5734" i="31"/>
  <c r="E5702" i="31"/>
  <c r="E5670" i="31"/>
  <c r="E5638" i="31"/>
  <c r="E5606" i="31"/>
  <c r="E5574" i="31"/>
  <c r="E5542" i="31"/>
  <c r="E5510" i="31"/>
  <c r="E5478" i="31"/>
  <c r="E5446" i="31"/>
  <c r="E5421" i="31"/>
  <c r="E5400" i="31"/>
  <c r="E5378" i="31"/>
  <c r="E5357" i="31"/>
  <c r="E5336" i="31"/>
  <c r="E5314" i="31"/>
  <c r="E5293" i="31"/>
  <c r="E5272" i="31"/>
  <c r="E5250" i="31"/>
  <c r="E5229" i="31"/>
  <c r="E5208" i="31"/>
  <c r="E5186" i="31"/>
  <c r="E5165" i="31"/>
  <c r="E5144" i="31"/>
  <c r="E5122" i="31"/>
  <c r="E5101" i="31"/>
  <c r="E5080" i="31"/>
  <c r="E5063" i="31"/>
  <c r="E5047" i="31"/>
  <c r="E5031" i="31"/>
  <c r="E5015" i="31"/>
  <c r="E4999" i="31"/>
  <c r="E4983" i="31"/>
  <c r="E4967" i="31"/>
  <c r="E4951" i="31"/>
  <c r="E4935" i="31"/>
  <c r="E4919" i="31"/>
  <c r="E4903" i="31"/>
  <c r="E4887" i="31"/>
  <c r="E4871" i="31"/>
  <c r="E4855" i="31"/>
  <c r="E4839" i="31"/>
  <c r="E4823" i="31"/>
  <c r="E4807" i="31"/>
  <c r="E4791" i="31"/>
  <c r="E4775" i="31"/>
  <c r="E4759" i="31"/>
  <c r="E4743" i="31"/>
  <c r="E4727" i="31"/>
  <c r="E4711" i="31"/>
  <c r="E4695" i="31"/>
  <c r="E4679" i="31"/>
  <c r="E4663" i="31"/>
  <c r="E4647" i="31"/>
  <c r="E4631" i="31"/>
  <c r="E4615" i="31"/>
  <c r="E4599" i="31"/>
  <c r="E4583" i="31"/>
  <c r="E4567" i="31"/>
  <c r="E4551" i="31"/>
  <c r="E4535" i="31"/>
  <c r="E4519" i="31"/>
  <c r="E4503" i="31"/>
  <c r="E4487" i="31"/>
  <c r="E4471" i="31"/>
  <c r="E4455" i="31"/>
  <c r="E4439" i="31"/>
  <c r="E4423" i="31"/>
  <c r="E4407" i="31"/>
  <c r="E4391" i="31"/>
  <c r="E4375" i="31"/>
  <c r="E4359" i="31"/>
  <c r="E4343" i="31"/>
  <c r="E4327" i="31"/>
  <c r="E4311" i="31"/>
  <c r="E4295" i="31"/>
  <c r="E4279" i="31"/>
  <c r="E4263" i="31"/>
  <c r="E4247" i="31"/>
  <c r="E4231" i="31"/>
  <c r="E4215" i="31"/>
  <c r="E4199" i="31"/>
  <c r="E4183" i="31"/>
  <c r="E4167" i="31"/>
  <c r="E4151" i="31"/>
  <c r="E4138" i="31"/>
  <c r="E4130" i="31"/>
  <c r="E4122" i="31"/>
  <c r="E4114" i="31"/>
  <c r="E4106" i="31"/>
  <c r="E4098" i="31"/>
  <c r="E4090" i="31"/>
  <c r="E4082" i="31"/>
  <c r="E4074" i="31"/>
  <c r="E4066" i="31"/>
  <c r="E4058" i="31"/>
  <c r="E4050" i="31"/>
  <c r="E4042" i="31"/>
  <c r="E4034" i="31"/>
  <c r="E4026" i="31"/>
  <c r="E4018" i="31"/>
  <c r="E4010" i="31"/>
  <c r="E4002" i="31"/>
  <c r="E3994" i="31"/>
  <c r="E3986" i="31"/>
  <c r="E3978" i="31"/>
  <c r="E3970" i="31"/>
  <c r="E3962" i="31"/>
  <c r="E3954" i="31"/>
  <c r="E3946" i="31"/>
  <c r="E3938" i="31"/>
  <c r="E3930" i="31"/>
  <c r="E3922" i="31"/>
  <c r="E3914" i="31"/>
  <c r="E3906" i="31"/>
  <c r="E3898" i="31"/>
  <c r="E3890" i="31"/>
  <c r="E3882" i="31"/>
  <c r="E3874" i="31"/>
  <c r="E3866" i="31"/>
  <c r="E5729" i="31"/>
  <c r="E5697" i="31"/>
  <c r="E5665" i="31"/>
  <c r="E5633" i="31"/>
  <c r="E5601" i="31"/>
  <c r="E5569" i="31"/>
  <c r="E5537" i="31"/>
  <c r="E5505" i="31"/>
  <c r="E5473" i="31"/>
  <c r="E5441" i="31"/>
  <c r="E5417" i="31"/>
  <c r="E5396" i="31"/>
  <c r="E5374" i="31"/>
  <c r="E5353" i="31"/>
  <c r="E5332" i="31"/>
  <c r="E5310" i="31"/>
  <c r="E5289" i="31"/>
  <c r="E5268" i="31"/>
  <c r="E5246" i="31"/>
  <c r="E5225" i="31"/>
  <c r="E5204" i="31"/>
  <c r="E5182" i="31"/>
  <c r="E5161" i="31"/>
  <c r="E5140" i="31"/>
  <c r="E5118" i="31"/>
  <c r="E5097" i="31"/>
  <c r="E5076" i="31"/>
  <c r="E5060" i="31"/>
  <c r="E5044" i="31"/>
  <c r="E5028" i="31"/>
  <c r="E5012" i="31"/>
  <c r="E4996" i="31"/>
  <c r="E4980" i="31"/>
  <c r="E4964" i="31"/>
  <c r="E4948" i="31"/>
  <c r="E4932" i="31"/>
  <c r="E4916" i="31"/>
  <c r="E4900" i="31"/>
  <c r="E4884" i="31"/>
  <c r="E4868" i="31"/>
  <c r="E4852" i="31"/>
  <c r="E4836" i="31"/>
  <c r="E4820" i="31"/>
  <c r="E4804" i="31"/>
  <c r="E4788" i="31"/>
  <c r="E4772" i="31"/>
  <c r="E4756" i="31"/>
  <c r="E4740" i="31"/>
  <c r="E4724" i="31"/>
  <c r="E4708" i="31"/>
  <c r="E4692" i="31"/>
  <c r="E4676" i="31"/>
  <c r="E4660" i="31"/>
  <c r="E4644" i="31"/>
  <c r="E4628" i="31"/>
  <c r="E4612" i="31"/>
  <c r="E4596" i="31"/>
  <c r="E4580" i="31"/>
  <c r="E4564" i="31"/>
  <c r="E4548" i="31"/>
  <c r="E4532" i="31"/>
  <c r="E4516" i="31"/>
  <c r="E4500" i="31"/>
  <c r="E4484" i="31"/>
  <c r="E4468" i="31"/>
  <c r="E4452" i="31"/>
  <c r="E4436" i="31"/>
  <c r="E4420" i="31"/>
  <c r="E4404" i="31"/>
  <c r="E4388" i="31"/>
  <c r="E4372" i="31"/>
  <c r="E4356" i="31"/>
  <c r="E4340" i="31"/>
  <c r="E4324" i="31"/>
  <c r="E4308" i="31"/>
  <c r="E4292" i="31"/>
  <c r="E4276" i="31"/>
  <c r="E4260" i="31"/>
  <c r="E4244" i="31"/>
  <c r="E4228" i="31"/>
  <c r="E4212" i="31"/>
  <c r="E4196" i="31"/>
  <c r="E4180" i="31"/>
  <c r="E4164" i="31"/>
  <c r="E4148" i="31"/>
  <c r="E4137" i="31"/>
  <c r="E4129" i="31"/>
  <c r="E4121" i="31"/>
  <c r="E4113" i="31"/>
  <c r="E4105" i="31"/>
  <c r="E4097" i="31"/>
  <c r="E4089" i="31"/>
  <c r="E4081" i="31"/>
  <c r="E4073" i="31"/>
  <c r="E4065" i="31"/>
  <c r="E4057" i="31"/>
  <c r="E4049" i="31"/>
  <c r="E4041" i="31"/>
  <c r="E4033" i="31"/>
  <c r="E4025" i="31"/>
  <c r="E4017" i="31"/>
  <c r="E4009" i="31"/>
  <c r="E4001" i="31"/>
  <c r="E3993" i="31"/>
  <c r="E3985" i="31"/>
  <c r="E3977" i="31"/>
  <c r="E3969" i="31"/>
  <c r="E3961" i="31"/>
  <c r="E3953" i="31"/>
  <c r="E3945" i="31"/>
  <c r="E3937" i="31"/>
  <c r="E3929" i="31"/>
  <c r="E3921" i="31"/>
  <c r="E3913" i="31"/>
  <c r="E3905" i="31"/>
  <c r="E3897" i="31"/>
  <c r="E3889" i="31"/>
  <c r="E3881" i="31"/>
  <c r="E3873" i="31"/>
  <c r="E3865" i="31"/>
  <c r="E3857" i="31"/>
  <c r="E3849" i="31"/>
  <c r="E3841" i="31"/>
  <c r="E3833" i="31"/>
  <c r="E3825" i="31"/>
  <c r="E3817" i="31"/>
  <c r="E3809" i="31"/>
  <c r="E3801" i="31"/>
  <c r="E3793" i="31"/>
  <c r="E3785" i="31"/>
  <c r="E3777" i="31"/>
  <c r="E3769" i="31"/>
  <c r="E3761" i="31"/>
  <c r="E3753" i="31"/>
  <c r="E3745" i="31"/>
  <c r="E3737" i="31"/>
  <c r="E3729" i="31"/>
  <c r="E3721" i="31"/>
  <c r="E3713" i="31"/>
  <c r="E3705" i="31"/>
  <c r="E3697" i="31"/>
  <c r="E3689" i="31"/>
  <c r="E3681" i="31"/>
  <c r="E3673" i="31"/>
  <c r="E3665" i="31"/>
  <c r="E3657" i="31"/>
  <c r="E3649" i="31"/>
  <c r="E3641" i="31"/>
  <c r="E3633" i="31"/>
  <c r="E3625" i="31"/>
  <c r="E3617" i="31"/>
  <c r="E3609" i="31"/>
  <c r="E3601" i="31"/>
  <c r="E3593" i="31"/>
  <c r="E3585" i="31"/>
  <c r="E3577" i="31"/>
  <c r="E3569" i="31"/>
  <c r="E3561" i="31"/>
  <c r="E3553" i="31"/>
  <c r="E3545" i="31"/>
  <c r="E3537" i="31"/>
  <c r="E3529" i="31"/>
  <c r="E3521" i="31"/>
  <c r="E3513" i="31"/>
  <c r="E3505" i="31"/>
  <c r="E3497" i="31"/>
  <c r="E3489" i="31"/>
  <c r="E3481" i="31"/>
  <c r="E3473" i="31"/>
  <c r="E3465" i="31"/>
  <c r="E3457" i="31"/>
  <c r="E3449" i="31"/>
  <c r="E3441" i="31"/>
  <c r="E3433" i="31"/>
  <c r="E3425" i="31"/>
  <c r="E3417" i="31"/>
  <c r="E3409" i="31"/>
  <c r="E3401" i="31"/>
  <c r="E3393" i="31"/>
  <c r="E3385" i="31"/>
  <c r="E3377" i="31"/>
  <c r="E3369" i="31"/>
  <c r="E3361" i="31"/>
  <c r="E3353" i="31"/>
  <c r="E3345" i="31"/>
  <c r="E3337" i="31"/>
  <c r="E3329" i="31"/>
  <c r="E3321" i="31"/>
  <c r="E3313" i="31"/>
  <c r="E3305" i="31"/>
  <c r="E3297" i="31"/>
  <c r="E3289" i="31"/>
  <c r="E3281" i="31"/>
  <c r="E3273" i="31"/>
  <c r="E3265" i="31"/>
  <c r="E3257" i="31"/>
  <c r="E3249" i="31"/>
  <c r="E3241" i="31"/>
  <c r="E3233" i="31"/>
  <c r="E3225" i="31"/>
  <c r="E3217" i="31"/>
  <c r="E3209" i="31"/>
  <c r="E3201" i="31"/>
  <c r="E3193" i="31"/>
  <c r="E3185" i="31"/>
  <c r="E3177" i="31"/>
  <c r="E3169" i="31"/>
  <c r="E3161" i="31"/>
  <c r="E3153" i="31"/>
  <c r="E3145" i="31"/>
  <c r="E3137" i="31"/>
  <c r="E3129" i="31"/>
  <c r="E3121" i="31"/>
  <c r="E3113" i="31"/>
  <c r="E3105" i="31"/>
  <c r="E3097" i="31"/>
  <c r="E3089" i="31"/>
  <c r="E3081" i="31"/>
  <c r="E3073" i="31"/>
  <c r="E3065" i="31"/>
  <c r="E3057" i="31"/>
  <c r="E3049" i="31"/>
  <c r="E3041" i="31"/>
  <c r="E3033" i="31"/>
  <c r="E3025" i="31"/>
  <c r="E3017" i="31"/>
  <c r="E3009" i="31"/>
  <c r="E3001" i="31"/>
  <c r="E2993" i="31"/>
  <c r="E2985" i="31"/>
  <c r="E2977" i="31"/>
  <c r="E2969" i="31"/>
  <c r="E2961" i="31"/>
  <c r="E2953" i="31"/>
  <c r="E2945" i="31"/>
  <c r="E2937" i="31"/>
  <c r="E2929" i="31"/>
  <c r="E2921" i="31"/>
  <c r="E2913" i="31"/>
  <c r="E2905" i="31"/>
  <c r="E2897" i="31"/>
  <c r="E2889" i="31"/>
  <c r="E2881" i="31"/>
  <c r="E2873" i="31"/>
  <c r="E2865" i="31"/>
  <c r="E2857" i="31"/>
  <c r="E2849" i="31"/>
  <c r="E2841" i="31"/>
  <c r="E2833" i="31"/>
  <c r="E2825" i="31"/>
  <c r="E2817" i="31"/>
  <c r="E2809" i="31"/>
  <c r="E2801" i="31"/>
  <c r="E2793" i="31"/>
  <c r="E2785" i="31"/>
  <c r="E2777" i="31"/>
  <c r="E2769" i="31"/>
  <c r="E2761" i="31"/>
  <c r="E2753" i="31"/>
  <c r="E2745" i="31"/>
  <c r="E2737" i="31"/>
  <c r="E2729" i="31"/>
  <c r="E2721" i="31"/>
  <c r="E2713" i="31"/>
  <c r="E2705" i="31"/>
  <c r="E2697" i="31"/>
  <c r="E2689" i="31"/>
  <c r="E2681" i="31"/>
  <c r="E2673" i="31"/>
  <c r="E2665" i="31"/>
  <c r="E2657" i="31"/>
  <c r="E2649" i="31"/>
  <c r="E2641" i="31"/>
  <c r="E2633" i="31"/>
  <c r="E2625" i="31"/>
  <c r="E2617" i="31"/>
  <c r="E2609" i="31"/>
  <c r="E2601" i="31"/>
  <c r="E2593" i="31"/>
  <c r="E2585" i="31"/>
  <c r="E2577" i="31"/>
  <c r="E2569" i="31"/>
  <c r="E2561" i="31"/>
  <c r="E2553" i="31"/>
  <c r="E2545" i="31"/>
  <c r="E2537" i="31"/>
  <c r="E2529" i="31"/>
  <c r="E2522" i="31"/>
  <c r="E2517" i="31"/>
  <c r="E2512" i="31"/>
  <c r="E2506" i="31"/>
  <c r="E2501" i="31"/>
  <c r="E2496" i="31"/>
  <c r="E2490" i="31"/>
  <c r="E2485" i="31"/>
  <c r="E2480" i="31"/>
  <c r="E2474" i="31"/>
  <c r="E2469" i="31"/>
  <c r="E2464" i="31"/>
  <c r="E2458" i="31"/>
  <c r="E2453" i="31"/>
  <c r="E2448" i="31"/>
  <c r="E2442" i="31"/>
  <c r="E2437" i="31"/>
  <c r="E2432" i="31"/>
  <c r="E2426" i="31"/>
  <c r="E2421" i="31"/>
  <c r="E2416" i="31"/>
  <c r="E2410" i="31"/>
  <c r="E2405" i="31"/>
  <c r="E2400" i="31"/>
  <c r="E2394" i="31"/>
  <c r="E2389" i="31"/>
  <c r="E2384" i="31"/>
  <c r="E2378" i="31"/>
  <c r="E2373" i="31"/>
  <c r="E2368" i="31"/>
  <c r="E2362" i="31"/>
  <c r="E2357" i="31"/>
  <c r="E2352" i="31"/>
  <c r="E2346" i="31"/>
  <c r="E2341" i="31"/>
  <c r="E2336" i="31"/>
  <c r="E2330" i="31"/>
  <c r="E2325" i="31"/>
  <c r="E2320" i="31"/>
  <c r="E2314" i="31"/>
  <c r="E2309" i="31"/>
  <c r="E2304" i="31"/>
  <c r="E2298" i="31"/>
  <c r="E2293" i="31"/>
  <c r="E2288" i="31"/>
  <c r="E2282" i="31"/>
  <c r="E2277" i="31"/>
  <c r="E2272" i="31"/>
  <c r="E2266" i="31"/>
  <c r="E2261" i="31"/>
  <c r="E2256" i="31"/>
  <c r="E2250" i="31"/>
  <c r="E2245" i="31"/>
  <c r="E2240" i="31"/>
  <c r="E2234" i="31"/>
  <c r="E2229" i="31"/>
  <c r="E2224" i="31"/>
  <c r="E2218" i="31"/>
  <c r="E2213" i="31"/>
  <c r="E2208" i="31"/>
  <c r="E2202" i="31"/>
  <c r="E2197" i="31"/>
  <c r="E2192" i="31"/>
  <c r="E2186" i="31"/>
  <c r="E2181" i="31"/>
  <c r="E2176" i="31"/>
  <c r="E2170" i="31"/>
  <c r="E2165" i="31"/>
  <c r="E2160" i="31"/>
  <c r="E2154" i="31"/>
  <c r="E2149" i="31"/>
  <c r="E2144" i="31"/>
  <c r="E2138" i="31"/>
  <c r="E2133" i="31"/>
  <c r="E2128" i="31"/>
  <c r="E2122" i="31"/>
  <c r="E2117" i="31"/>
  <c r="E2112" i="31"/>
  <c r="E2106" i="31"/>
  <c r="E2101" i="31"/>
  <c r="E2096" i="31"/>
  <c r="E2092" i="31"/>
  <c r="E2088" i="31"/>
  <c r="E2084" i="31"/>
  <c r="E2080" i="31"/>
  <c r="E2076" i="31"/>
  <c r="E2072" i="31"/>
  <c r="E2068" i="31"/>
  <c r="E2064" i="31"/>
  <c r="E2060" i="31"/>
  <c r="E2056" i="31"/>
  <c r="E2052" i="31"/>
  <c r="E2048" i="31"/>
  <c r="E2044" i="31"/>
  <c r="E2040" i="31"/>
  <c r="E2036" i="31"/>
  <c r="E2032" i="31"/>
  <c r="E2028" i="31"/>
  <c r="E2024" i="31"/>
  <c r="E2020" i="31"/>
  <c r="E2016" i="31"/>
  <c r="E2012" i="31"/>
  <c r="E2008" i="31"/>
  <c r="E2004" i="31"/>
  <c r="E2000" i="31"/>
  <c r="E1996" i="31"/>
  <c r="E1992" i="31"/>
  <c r="E1988" i="31"/>
  <c r="E1984" i="31"/>
  <c r="E1980" i="31"/>
  <c r="E1976" i="31"/>
  <c r="E1972" i="31"/>
  <c r="E1968" i="31"/>
  <c r="E1964" i="31"/>
  <c r="E1960" i="31"/>
  <c r="E1956" i="31"/>
  <c r="E1952" i="31"/>
  <c r="E1948" i="31"/>
  <c r="E1944" i="31"/>
  <c r="E1940" i="31"/>
  <c r="E1936" i="31"/>
  <c r="E1932" i="31"/>
  <c r="E1928" i="31"/>
  <c r="E1924" i="31"/>
  <c r="E1920" i="31"/>
  <c r="E1916" i="31"/>
  <c r="E1912" i="31"/>
  <c r="E1908" i="31"/>
  <c r="E1904" i="31"/>
  <c r="E1900" i="31"/>
  <c r="E1896" i="31"/>
  <c r="E1892" i="31"/>
  <c r="E1888" i="31"/>
  <c r="E1884" i="31"/>
  <c r="E1880" i="31"/>
  <c r="E1876" i="31"/>
  <c r="E1872" i="31"/>
  <c r="E1868" i="31"/>
  <c r="E1864" i="31"/>
  <c r="E1860" i="31"/>
  <c r="E1856" i="31"/>
  <c r="E1852" i="31"/>
  <c r="E1848" i="31"/>
  <c r="E1844" i="31"/>
  <c r="E1840" i="31"/>
  <c r="E1836" i="31"/>
  <c r="E1832" i="31"/>
  <c r="E1828" i="31"/>
  <c r="E1824" i="31"/>
  <c r="E1820" i="31"/>
  <c r="E1816" i="31"/>
  <c r="E1812" i="31"/>
  <c r="E1808" i="31"/>
  <c r="E1804" i="31"/>
  <c r="E1800" i="31"/>
  <c r="E1796" i="31"/>
  <c r="E1792" i="31"/>
  <c r="E1788" i="31"/>
  <c r="E1784" i="31"/>
  <c r="E1780" i="31"/>
  <c r="E1776" i="31"/>
  <c r="E1772" i="31"/>
  <c r="E1768" i="31"/>
  <c r="E1764" i="31"/>
  <c r="E1760" i="31"/>
  <c r="E1756" i="31"/>
  <c r="E1752" i="31"/>
  <c r="E1748" i="31"/>
  <c r="E1744" i="31"/>
  <c r="E1740" i="31"/>
  <c r="E1736" i="31"/>
  <c r="E1732" i="31"/>
  <c r="E1728" i="31"/>
  <c r="E1724" i="31"/>
  <c r="E1720" i="31"/>
  <c r="E1716" i="31"/>
  <c r="E1712" i="31"/>
  <c r="E1708" i="31"/>
  <c r="E1704" i="31"/>
  <c r="E1700" i="31"/>
  <c r="E1696" i="31"/>
  <c r="E1692" i="31"/>
  <c r="E1688" i="31"/>
  <c r="E1684" i="31"/>
  <c r="E1680" i="31"/>
  <c r="E1676" i="31"/>
  <c r="E1672" i="31"/>
  <c r="E1668" i="31"/>
  <c r="E1664" i="31"/>
  <c r="E1660" i="31"/>
  <c r="E1656" i="31"/>
  <c r="E1652" i="31"/>
  <c r="E1648" i="31"/>
  <c r="E1644" i="31"/>
  <c r="E1640" i="31"/>
  <c r="E1636" i="31"/>
  <c r="E1632" i="31"/>
  <c r="E1628" i="31"/>
  <c r="E1624" i="31"/>
  <c r="E1620" i="31"/>
  <c r="E1616" i="31"/>
  <c r="E1612" i="31"/>
  <c r="E1608" i="31"/>
  <c r="E1604" i="31"/>
  <c r="E1600" i="31"/>
  <c r="E1596" i="31"/>
  <c r="E1592" i="31"/>
  <c r="E1588" i="31"/>
  <c r="E1584" i="31"/>
  <c r="E1580" i="31"/>
  <c r="E1576" i="31"/>
  <c r="E1572" i="31"/>
  <c r="E1568" i="31"/>
  <c r="E1564" i="31"/>
  <c r="E1560" i="31"/>
  <c r="E1556" i="31"/>
  <c r="E1552" i="31"/>
  <c r="E1548" i="31"/>
  <c r="E1544" i="31"/>
  <c r="E1540" i="31"/>
  <c r="E1536" i="31"/>
  <c r="E1532" i="31"/>
  <c r="E1528" i="31"/>
  <c r="E1524" i="31"/>
  <c r="E1520" i="31"/>
  <c r="E1516" i="31"/>
  <c r="E1512" i="31"/>
  <c r="E1508" i="31"/>
  <c r="E1504" i="31"/>
  <c r="E1500" i="31"/>
  <c r="E1496" i="31"/>
  <c r="E1492" i="31"/>
  <c r="E1488" i="31"/>
  <c r="E1484" i="31"/>
  <c r="E1480" i="31"/>
  <c r="E1476" i="31"/>
  <c r="E1472" i="31"/>
  <c r="E1468" i="31"/>
  <c r="E1464" i="31"/>
  <c r="E1460" i="31"/>
  <c r="E1456" i="31"/>
  <c r="E1452" i="31"/>
  <c r="E1448" i="31"/>
  <c r="E1444" i="31"/>
  <c r="E1440" i="31"/>
  <c r="E1436" i="31"/>
  <c r="E1432" i="31"/>
  <c r="E1428" i="31"/>
  <c r="E1424" i="31"/>
  <c r="E1420" i="31"/>
  <c r="E1416" i="31"/>
  <c r="E1412" i="31"/>
  <c r="E1408" i="31"/>
  <c r="E1404" i="31"/>
  <c r="E1400" i="31"/>
  <c r="E1396" i="31"/>
  <c r="E1392" i="31"/>
  <c r="E1388" i="31"/>
  <c r="E1384" i="31"/>
  <c r="E1380" i="31"/>
  <c r="E1376" i="31"/>
  <c r="E1372" i="31"/>
  <c r="E1368" i="31"/>
  <c r="E1364" i="31"/>
  <c r="E1360" i="31"/>
  <c r="E1356" i="31"/>
  <c r="E1352" i="31"/>
  <c r="E1348" i="31"/>
  <c r="E1344" i="31"/>
  <c r="E1340" i="31"/>
  <c r="E1336" i="31"/>
  <c r="E1332" i="31"/>
  <c r="E1328" i="31"/>
  <c r="E1324" i="31"/>
  <c r="E1320" i="31"/>
  <c r="E1316" i="31"/>
  <c r="E1312" i="31"/>
  <c r="E1308" i="31"/>
  <c r="E1304" i="31"/>
  <c r="E1300" i="31"/>
  <c r="E1296" i="31"/>
  <c r="E1292" i="31"/>
  <c r="E1288" i="31"/>
  <c r="E1284" i="31"/>
  <c r="E1280" i="31"/>
  <c r="E1276" i="31"/>
  <c r="E1272" i="31"/>
  <c r="E1268" i="31"/>
  <c r="E1264" i="31"/>
  <c r="E1260" i="31"/>
  <c r="E1256" i="31"/>
  <c r="E1252" i="31"/>
  <c r="E1248" i="31"/>
  <c r="E1244" i="31"/>
  <c r="E1240" i="31"/>
  <c r="E1236" i="31"/>
  <c r="E1232" i="31"/>
  <c r="E1228" i="31"/>
  <c r="E1224" i="31"/>
  <c r="E1220" i="31"/>
  <c r="E1216" i="31"/>
  <c r="E1212" i="31"/>
  <c r="E1208" i="31"/>
  <c r="E1204" i="31"/>
  <c r="E1200" i="31"/>
  <c r="E1196" i="31"/>
  <c r="E1192" i="31"/>
  <c r="E1188" i="31"/>
  <c r="E1184" i="31"/>
  <c r="E1180" i="31"/>
  <c r="E1176" i="31"/>
  <c r="E1172" i="31"/>
  <c r="E1168" i="31"/>
  <c r="E1164" i="31"/>
  <c r="E1160" i="31"/>
  <c r="E1156" i="31"/>
  <c r="E1152" i="31"/>
  <c r="E1148" i="31"/>
  <c r="E1144" i="31"/>
  <c r="E1140" i="31"/>
  <c r="E1136" i="31"/>
  <c r="E1132" i="31"/>
  <c r="E1128" i="31"/>
  <c r="E1124" i="31"/>
  <c r="E1120" i="31"/>
  <c r="E1116" i="31"/>
  <c r="E1112" i="31"/>
  <c r="E1108" i="31"/>
  <c r="E1104" i="31"/>
  <c r="E1100" i="31"/>
  <c r="E1096" i="31"/>
  <c r="E1092" i="31"/>
  <c r="E1088" i="31"/>
  <c r="E1084" i="31"/>
  <c r="E1080" i="31"/>
  <c r="E1076" i="31"/>
  <c r="E1072" i="31"/>
  <c r="E1068" i="31"/>
  <c r="E1064" i="31"/>
  <c r="E1060" i="31"/>
  <c r="E1056" i="31"/>
  <c r="E1052" i="31"/>
  <c r="E1048" i="31"/>
  <c r="E1044" i="31"/>
  <c r="E1040" i="31"/>
  <c r="E1036" i="31"/>
  <c r="E1032" i="31"/>
  <c r="E1028" i="31"/>
  <c r="E1024" i="31"/>
  <c r="E1020" i="31"/>
  <c r="E1016" i="31"/>
  <c r="E1012" i="31"/>
  <c r="E1008" i="31"/>
  <c r="E1004" i="31"/>
  <c r="E1000" i="31"/>
  <c r="E996" i="31"/>
  <c r="E992" i="31"/>
  <c r="E988" i="31"/>
  <c r="E984" i="31"/>
  <c r="E980" i="31"/>
  <c r="E976" i="31"/>
  <c r="E972" i="31"/>
  <c r="E968" i="31"/>
  <c r="E964" i="31"/>
  <c r="E960" i="31"/>
  <c r="E956" i="31"/>
  <c r="E952" i="31"/>
  <c r="E948" i="31"/>
  <c r="E944" i="31"/>
  <c r="E940" i="31"/>
  <c r="E936" i="31"/>
  <c r="E932" i="31"/>
  <c r="E928" i="31"/>
  <c r="E924" i="31"/>
  <c r="E920" i="31"/>
  <c r="E916" i="31"/>
  <c r="E912" i="31"/>
  <c r="E908" i="31"/>
  <c r="E904" i="31"/>
  <c r="E900" i="31"/>
  <c r="E896" i="31"/>
  <c r="E892" i="31"/>
  <c r="E888" i="31"/>
  <c r="E884" i="31"/>
  <c r="E880" i="31"/>
  <c r="E876" i="31"/>
  <c r="E872" i="31"/>
  <c r="E868" i="31"/>
  <c r="E864" i="31"/>
  <c r="E860" i="31"/>
  <c r="E856" i="31"/>
  <c r="E852" i="31"/>
  <c r="E848" i="31"/>
  <c r="E844" i="31"/>
  <c r="E840" i="31"/>
  <c r="E836" i="31"/>
  <c r="E832" i="31"/>
  <c r="E828" i="31"/>
  <c r="E824" i="31"/>
  <c r="E820" i="31"/>
  <c r="E816" i="31"/>
  <c r="E812" i="31"/>
  <c r="E808" i="31"/>
  <c r="E804" i="31"/>
  <c r="E800" i="31"/>
  <c r="E796" i="31"/>
  <c r="E792" i="31"/>
  <c r="E788" i="31"/>
  <c r="E784" i="31"/>
  <c r="E780" i="31"/>
  <c r="E776" i="31"/>
  <c r="E772" i="31"/>
  <c r="E768" i="31"/>
  <c r="E764" i="31"/>
  <c r="E760" i="31"/>
  <c r="E756" i="31"/>
  <c r="E752" i="31"/>
  <c r="E748" i="31"/>
  <c r="E744" i="31"/>
  <c r="E740" i="31"/>
  <c r="E736" i="31"/>
  <c r="E732" i="31"/>
  <c r="E728" i="31"/>
  <c r="E724" i="31"/>
  <c r="E720" i="31"/>
  <c r="E716" i="31"/>
  <c r="E712" i="31"/>
  <c r="E708" i="31"/>
  <c r="E704" i="31"/>
  <c r="E700" i="31"/>
  <c r="E696" i="31"/>
  <c r="E692" i="31"/>
  <c r="E688" i="31"/>
  <c r="E684" i="31"/>
  <c r="E680" i="31"/>
  <c r="E676" i="31"/>
  <c r="E672" i="31"/>
  <c r="E668" i="31"/>
  <c r="E664" i="31"/>
  <c r="E660" i="31"/>
  <c r="E656" i="31"/>
  <c r="E652" i="31"/>
  <c r="E648" i="31"/>
  <c r="E644" i="31"/>
  <c r="E640" i="31"/>
  <c r="E636" i="31"/>
  <c r="E632" i="31"/>
  <c r="E628" i="31"/>
  <c r="E624" i="31"/>
  <c r="E620" i="31"/>
  <c r="E616" i="31"/>
  <c r="E612" i="31"/>
  <c r="E608" i="31"/>
  <c r="E604" i="31"/>
  <c r="E600" i="31"/>
  <c r="E596" i="31"/>
  <c r="E592" i="31"/>
  <c r="E588" i="31"/>
  <c r="E584" i="31"/>
  <c r="E580" i="31"/>
  <c r="E576" i="31"/>
  <c r="E572" i="31"/>
  <c r="E568" i="31"/>
  <c r="E564" i="31"/>
  <c r="E560" i="31"/>
  <c r="E556" i="31"/>
  <c r="E552" i="31"/>
  <c r="E548" i="31"/>
  <c r="E544" i="31"/>
  <c r="E540" i="31"/>
  <c r="E536" i="31"/>
  <c r="E532" i="31"/>
  <c r="E528" i="31"/>
  <c r="E524" i="31"/>
  <c r="E520" i="31"/>
  <c r="E516" i="31"/>
  <c r="E512" i="31"/>
  <c r="E508" i="31"/>
  <c r="E504" i="31"/>
  <c r="E500" i="31"/>
  <c r="E496" i="31"/>
  <c r="E492" i="31"/>
  <c r="E488" i="31"/>
  <c r="E484" i="31"/>
  <c r="E480" i="31"/>
  <c r="E476" i="31"/>
  <c r="E472" i="31"/>
  <c r="E468" i="31"/>
  <c r="E464" i="31"/>
  <c r="E460" i="31"/>
  <c r="E456" i="31"/>
  <c r="E452" i="31"/>
  <c r="E448" i="31"/>
  <c r="E444" i="31"/>
  <c r="E440" i="31"/>
  <c r="E436" i="31"/>
  <c r="E432" i="31"/>
  <c r="E428" i="31"/>
  <c r="E424" i="31"/>
  <c r="E420" i="31"/>
  <c r="E416" i="31"/>
  <c r="E412" i="31"/>
  <c r="E408" i="31"/>
  <c r="E404" i="31"/>
  <c r="E400" i="31"/>
  <c r="E396" i="31"/>
  <c r="E392" i="31"/>
  <c r="E388" i="31"/>
  <c r="E384" i="31"/>
  <c r="E380" i="31"/>
  <c r="E376" i="31"/>
  <c r="E372" i="31"/>
  <c r="E368" i="31"/>
  <c r="E364" i="31"/>
  <c r="E360" i="31"/>
  <c r="E356" i="31"/>
  <c r="E352" i="31"/>
  <c r="E348" i="31"/>
  <c r="E344" i="31"/>
  <c r="E340" i="31"/>
  <c r="E336" i="31"/>
  <c r="E332" i="31"/>
  <c r="E328" i="31"/>
  <c r="E324" i="31"/>
  <c r="E320" i="31"/>
  <c r="E316" i="31"/>
  <c r="E312" i="31"/>
  <c r="E308" i="31"/>
  <c r="E304" i="31"/>
  <c r="E300" i="31"/>
  <c r="E296" i="31"/>
  <c r="E292" i="31"/>
  <c r="E288" i="31"/>
  <c r="E284" i="31"/>
  <c r="E280" i="31"/>
  <c r="E276" i="31"/>
  <c r="E272" i="31"/>
  <c r="E268" i="31"/>
  <c r="E264" i="31"/>
  <c r="E260" i="31"/>
  <c r="E256" i="31"/>
  <c r="E252" i="31"/>
  <c r="E248" i="31"/>
  <c r="E244" i="31"/>
  <c r="E240" i="31"/>
  <c r="E236" i="31"/>
  <c r="E232" i="31"/>
  <c r="E228" i="31"/>
  <c r="E224" i="31"/>
  <c r="E220" i="31"/>
  <c r="E216" i="31"/>
  <c r="E212" i="31"/>
  <c r="E208" i="31"/>
  <c r="E204" i="31"/>
  <c r="E200" i="31"/>
  <c r="E196" i="31"/>
  <c r="E192" i="31"/>
  <c r="E188" i="31"/>
  <c r="E184" i="31"/>
  <c r="E180" i="31"/>
  <c r="E176" i="31"/>
  <c r="E172" i="31"/>
  <c r="E168" i="31"/>
  <c r="E164" i="31"/>
  <c r="E160" i="31"/>
  <c r="E156" i="31"/>
  <c r="E152" i="31"/>
  <c r="E148" i="31"/>
  <c r="E144" i="31"/>
  <c r="E140" i="31"/>
  <c r="E136" i="31"/>
  <c r="E132" i="31"/>
  <c r="E128" i="31"/>
  <c r="E124" i="31"/>
  <c r="E120" i="31"/>
  <c r="E116" i="31"/>
  <c r="E112" i="31"/>
  <c r="E108" i="31"/>
  <c r="E104" i="31"/>
  <c r="E100" i="31"/>
  <c r="E96" i="31"/>
  <c r="E92" i="31"/>
  <c r="E88" i="31"/>
  <c r="E84" i="31"/>
  <c r="E80" i="31"/>
  <c r="E76" i="31"/>
  <c r="E72" i="31"/>
  <c r="E68" i="31"/>
  <c r="E64" i="31"/>
  <c r="E60" i="31"/>
  <c r="E56" i="31"/>
  <c r="E52" i="31"/>
  <c r="E48" i="31"/>
  <c r="E44" i="31"/>
  <c r="E40" i="31"/>
  <c r="E36" i="31"/>
  <c r="E32" i="31"/>
  <c r="E28" i="31"/>
  <c r="E24" i="31"/>
  <c r="E20" i="31"/>
  <c r="E16" i="31"/>
  <c r="E12" i="31"/>
  <c r="E8" i="31"/>
  <c r="E5750" i="31"/>
  <c r="E5718" i="31"/>
  <c r="E5686" i="31"/>
  <c r="E5654" i="31"/>
  <c r="E5622" i="31"/>
  <c r="E5590" i="31"/>
  <c r="E5558" i="31"/>
  <c r="E5526" i="31"/>
  <c r="E5494" i="31"/>
  <c r="E5462" i="31"/>
  <c r="E5432" i="31"/>
  <c r="E5410" i="31"/>
  <c r="E5389" i="31"/>
  <c r="E5368" i="31"/>
  <c r="E5346" i="31"/>
  <c r="E5325" i="31"/>
  <c r="E5304" i="31"/>
  <c r="E5282" i="31"/>
  <c r="E5261" i="31"/>
  <c r="E5240" i="31"/>
  <c r="E5218" i="31"/>
  <c r="E5197" i="31"/>
  <c r="E5176" i="31"/>
  <c r="E5154" i="31"/>
  <c r="E5133" i="31"/>
  <c r="E5112" i="31"/>
  <c r="E5090" i="31"/>
  <c r="E5071" i="31"/>
  <c r="E5055" i="31"/>
  <c r="E5039" i="31"/>
  <c r="E5023" i="31"/>
  <c r="E5007" i="31"/>
  <c r="E4991" i="31"/>
  <c r="E4975" i="31"/>
  <c r="E4959" i="31"/>
  <c r="E4943" i="31"/>
  <c r="E4927" i="31"/>
  <c r="E4911" i="31"/>
  <c r="E4895" i="31"/>
  <c r="E4879" i="31"/>
  <c r="E4863" i="31"/>
  <c r="E4847" i="31"/>
  <c r="E4831" i="31"/>
  <c r="E4815" i="31"/>
  <c r="E4799" i="31"/>
  <c r="E4783" i="31"/>
  <c r="E4767" i="31"/>
  <c r="E4751" i="31"/>
  <c r="E4735" i="31"/>
  <c r="E4719" i="31"/>
  <c r="E4703" i="31"/>
  <c r="E4687" i="31"/>
  <c r="E4671" i="31"/>
  <c r="E4655" i="31"/>
  <c r="E4639" i="31"/>
  <c r="E4623" i="31"/>
  <c r="E4607" i="31"/>
  <c r="E4591" i="31"/>
  <c r="E4575" i="31"/>
  <c r="E4559" i="31"/>
  <c r="E4543" i="31"/>
  <c r="E4527" i="31"/>
  <c r="E4511" i="31"/>
  <c r="E4495" i="31"/>
  <c r="E4479" i="31"/>
  <c r="E4463" i="31"/>
  <c r="E4447" i="31"/>
  <c r="E4431" i="31"/>
  <c r="E4415" i="31"/>
  <c r="E4399" i="31"/>
  <c r="E4383" i="31"/>
  <c r="E4367" i="31"/>
  <c r="E4351" i="31"/>
  <c r="E4335" i="31"/>
  <c r="E4319" i="31"/>
  <c r="E4303" i="31"/>
  <c r="E4287" i="31"/>
  <c r="E4271" i="31"/>
  <c r="E4255" i="31"/>
  <c r="E4239" i="31"/>
  <c r="E4223" i="31"/>
  <c r="E4207" i="31"/>
  <c r="E4191" i="31"/>
  <c r="E4175" i="31"/>
  <c r="E4159" i="31"/>
  <c r="E4143" i="31"/>
  <c r="E4134" i="31"/>
  <c r="E4126" i="31"/>
  <c r="E4118" i="31"/>
  <c r="E4110" i="31"/>
  <c r="E4102" i="31"/>
  <c r="E4094" i="31"/>
  <c r="E4086" i="31"/>
  <c r="E4078" i="31"/>
  <c r="E4070" i="31"/>
  <c r="E4062" i="31"/>
  <c r="E4054" i="31"/>
  <c r="E4046" i="31"/>
  <c r="E4038" i="31"/>
  <c r="E4030" i="31"/>
  <c r="E4022" i="31"/>
  <c r="E4014" i="31"/>
  <c r="E4006" i="31"/>
  <c r="E3998" i="31"/>
  <c r="E3990" i="31"/>
  <c r="E3982" i="31"/>
  <c r="E3974" i="31"/>
  <c r="E3966" i="31"/>
  <c r="E3958" i="31"/>
  <c r="E3950" i="31"/>
  <c r="E3942" i="31"/>
  <c r="E3934" i="31"/>
  <c r="E3926" i="31"/>
  <c r="E3918" i="31"/>
  <c r="E3910" i="31"/>
  <c r="E3902" i="31"/>
  <c r="E3894" i="31"/>
  <c r="E3886" i="31"/>
  <c r="E3878" i="31"/>
  <c r="E3870" i="31"/>
  <c r="E3862" i="31"/>
  <c r="E3854" i="31"/>
  <c r="E3846" i="31"/>
  <c r="E3838" i="31"/>
  <c r="E3830" i="31"/>
  <c r="E3822" i="31"/>
  <c r="E3814" i="31"/>
  <c r="E3806" i="31"/>
  <c r="E3798" i="31"/>
  <c r="E3790" i="31"/>
  <c r="E3782" i="31"/>
  <c r="E3774" i="31"/>
  <c r="E3766" i="31"/>
  <c r="E3758" i="31"/>
  <c r="E3750" i="31"/>
  <c r="E3742" i="31"/>
  <c r="E3734" i="31"/>
  <c r="E3726" i="31"/>
  <c r="E3718" i="31"/>
  <c r="E3710" i="31"/>
  <c r="E3702" i="31"/>
  <c r="E3694" i="31"/>
  <c r="E3686" i="31"/>
  <c r="E3678" i="31"/>
  <c r="E3670" i="31"/>
  <c r="E3662" i="31"/>
  <c r="E3654" i="31"/>
  <c r="E3646" i="31"/>
  <c r="E3638" i="31"/>
  <c r="E3630" i="31"/>
  <c r="E3622" i="31"/>
  <c r="E3614" i="31"/>
  <c r="E3606" i="31"/>
  <c r="E3598" i="31"/>
  <c r="E3590" i="31"/>
  <c r="E3582" i="31"/>
  <c r="E3574" i="31"/>
  <c r="E3566" i="31"/>
  <c r="E3558" i="31"/>
  <c r="E3550" i="31"/>
  <c r="E3542" i="31"/>
  <c r="E3534" i="31"/>
  <c r="E3526" i="31"/>
  <c r="E3518" i="31"/>
  <c r="E3510" i="31"/>
  <c r="E3502" i="31"/>
  <c r="E3494" i="31"/>
  <c r="E3486" i="31"/>
  <c r="E3478" i="31"/>
  <c r="E3470" i="31"/>
  <c r="E3462" i="31"/>
  <c r="E3454" i="31"/>
  <c r="E3446" i="31"/>
  <c r="E3438" i="31"/>
  <c r="E3430" i="31"/>
  <c r="E3422" i="31"/>
  <c r="E3414" i="31"/>
  <c r="E3406" i="31"/>
  <c r="E3398" i="31"/>
  <c r="E3390" i="31"/>
  <c r="E3382" i="31"/>
  <c r="E3374" i="31"/>
  <c r="E3366" i="31"/>
  <c r="E3358" i="31"/>
  <c r="E3350" i="31"/>
  <c r="E3342" i="31"/>
  <c r="E3334" i="31"/>
  <c r="E3326" i="31"/>
  <c r="E3318" i="31"/>
  <c r="E3310" i="31"/>
  <c r="E3302" i="31"/>
  <c r="E3294" i="31"/>
  <c r="E3286" i="31"/>
  <c r="E3278" i="31"/>
  <c r="E3270" i="31"/>
  <c r="E3262" i="31"/>
  <c r="E3254" i="31"/>
  <c r="E3246" i="31"/>
  <c r="E3238" i="31"/>
  <c r="E3230" i="31"/>
  <c r="E3222" i="31"/>
  <c r="E3214" i="31"/>
  <c r="E3206" i="31"/>
  <c r="E3198" i="31"/>
  <c r="E3190" i="31"/>
  <c r="E3182" i="31"/>
  <c r="E3174" i="31"/>
  <c r="E3166" i="31"/>
  <c r="E3158" i="31"/>
  <c r="E3150" i="31"/>
  <c r="E3142" i="31"/>
  <c r="E3134" i="31"/>
  <c r="E3126" i="31"/>
  <c r="E3118" i="31"/>
  <c r="E3110" i="31"/>
  <c r="E3102" i="31"/>
  <c r="E3094" i="31"/>
  <c r="E3086" i="31"/>
  <c r="E3078" i="31"/>
  <c r="E3070" i="31"/>
  <c r="E3062" i="31"/>
  <c r="E3054" i="31"/>
  <c r="E3046" i="31"/>
  <c r="E3038" i="31"/>
  <c r="E3030" i="31"/>
  <c r="E3022" i="31"/>
  <c r="E3014" i="31"/>
  <c r="E3006" i="31"/>
  <c r="E2998" i="31"/>
  <c r="E2990" i="31"/>
  <c r="E2982" i="31"/>
  <c r="E2974" i="31"/>
  <c r="E2966" i="31"/>
  <c r="E2958" i="31"/>
  <c r="E2950" i="31"/>
  <c r="E2942" i="31"/>
  <c r="E2934" i="31"/>
  <c r="E2926" i="31"/>
  <c r="E2918" i="31"/>
  <c r="E2910" i="31"/>
  <c r="E2902" i="31"/>
  <c r="E2894" i="31"/>
  <c r="E2886" i="31"/>
  <c r="E2878" i="31"/>
  <c r="E2870" i="31"/>
  <c r="E2862" i="31"/>
  <c r="E2854" i="31"/>
  <c r="E2846" i="31"/>
  <c r="E2838" i="31"/>
  <c r="E2830" i="31"/>
  <c r="E2822" i="31"/>
  <c r="E2814" i="31"/>
  <c r="E2806" i="31"/>
  <c r="E2798" i="31"/>
  <c r="E2790" i="31"/>
  <c r="E2782" i="31"/>
  <c r="E2774" i="31"/>
  <c r="E2766" i="31"/>
  <c r="E2758" i="31"/>
  <c r="E2750" i="31"/>
  <c r="E2742" i="31"/>
  <c r="E2734" i="31"/>
  <c r="E2726" i="31"/>
  <c r="E2718" i="31"/>
  <c r="E2710" i="31"/>
  <c r="E2702" i="31"/>
  <c r="E2694" i="31"/>
  <c r="E2686" i="31"/>
  <c r="E2678" i="31"/>
  <c r="E2670" i="31"/>
  <c r="E2662" i="31"/>
  <c r="E2654" i="31"/>
  <c r="E2646" i="31"/>
  <c r="E2638" i="31"/>
  <c r="E2630" i="31"/>
  <c r="E2622" i="31"/>
  <c r="E2614" i="31"/>
  <c r="E2606" i="31"/>
  <c r="E2598" i="31"/>
  <c r="E2590" i="31"/>
  <c r="E2582" i="31"/>
  <c r="E2574" i="31"/>
  <c r="E2566" i="31"/>
  <c r="E2558" i="31"/>
  <c r="E2550" i="31"/>
  <c r="E2542" i="31"/>
  <c r="E2534" i="31"/>
  <c r="E2526" i="31"/>
  <c r="E2521" i="31"/>
  <c r="E2516" i="31"/>
  <c r="E2510" i="31"/>
  <c r="E2505" i="31"/>
  <c r="E2500" i="31"/>
  <c r="E2494" i="31"/>
  <c r="E2489" i="31"/>
  <c r="E2484" i="31"/>
  <c r="E2478" i="31"/>
  <c r="E2473" i="31"/>
  <c r="E2468" i="31"/>
  <c r="E2462" i="31"/>
  <c r="E2457" i="31"/>
  <c r="E2452" i="31"/>
  <c r="E2446" i="31"/>
  <c r="E2441" i="31"/>
  <c r="E2436" i="31"/>
  <c r="E2430" i="31"/>
  <c r="E2425" i="31"/>
  <c r="E2420" i="31"/>
  <c r="E2414" i="31"/>
  <c r="E2409" i="31"/>
  <c r="E2404" i="31"/>
  <c r="E2398" i="31"/>
  <c r="E2393" i="31"/>
  <c r="E2388" i="31"/>
  <c r="E2382" i="31"/>
  <c r="E2377" i="31"/>
  <c r="E2372" i="31"/>
  <c r="E2366" i="31"/>
  <c r="E2361" i="31"/>
  <c r="E2356" i="31"/>
  <c r="E2350" i="31"/>
  <c r="E2345" i="31"/>
  <c r="E2340" i="31"/>
  <c r="E2334" i="31"/>
  <c r="E2329" i="31"/>
  <c r="E2324" i="31"/>
  <c r="E2318" i="31"/>
  <c r="E2313" i="31"/>
  <c r="E2308" i="31"/>
  <c r="E2302" i="31"/>
  <c r="E2297" i="31"/>
  <c r="E2292" i="31"/>
  <c r="E2286" i="31"/>
  <c r="E2281" i="31"/>
  <c r="E2276" i="31"/>
  <c r="E2270" i="31"/>
  <c r="E2265" i="31"/>
  <c r="E2260" i="31"/>
  <c r="E2254" i="31"/>
  <c r="E2249" i="31"/>
  <c r="E2244" i="31"/>
  <c r="E2238" i="31"/>
  <c r="E2233" i="31"/>
  <c r="E2228" i="31"/>
  <c r="E2222" i="31"/>
  <c r="E2217" i="31"/>
  <c r="E2212" i="31"/>
  <c r="E2206" i="31"/>
  <c r="E2201" i="31"/>
  <c r="E2196" i="31"/>
  <c r="E2190" i="31"/>
  <c r="E2185" i="31"/>
  <c r="E2180" i="31"/>
  <c r="E2174" i="31"/>
  <c r="E2169" i="31"/>
  <c r="E2164" i="31"/>
  <c r="E2158" i="31"/>
  <c r="E2153" i="31"/>
  <c r="E2148" i="31"/>
  <c r="E2142" i="31"/>
  <c r="E2137" i="31"/>
  <c r="E2132" i="31"/>
  <c r="E2126" i="31"/>
  <c r="E2121" i="31"/>
  <c r="E2116" i="31"/>
  <c r="E2110" i="31"/>
  <c r="E2105" i="31"/>
  <c r="E2100" i="31"/>
  <c r="E2095" i="31"/>
  <c r="E2091" i="31"/>
  <c r="E2087" i="31"/>
  <c r="E2083" i="31"/>
  <c r="E2079" i="31"/>
  <c r="E2075" i="31"/>
  <c r="E2071" i="31"/>
  <c r="E2067" i="31"/>
  <c r="E2063" i="31"/>
  <c r="E2059" i="31"/>
  <c r="E2055" i="31"/>
  <c r="E2051" i="31"/>
  <c r="E2047" i="31"/>
  <c r="E2043" i="31"/>
  <c r="E2039" i="31"/>
  <c r="E2035" i="31"/>
  <c r="E2031" i="31"/>
  <c r="E2027" i="31"/>
  <c r="E2023" i="31"/>
  <c r="E2019" i="31"/>
  <c r="E2015" i="31"/>
  <c r="E2011" i="31"/>
  <c r="E2007" i="31"/>
  <c r="E2003" i="31"/>
  <c r="E1999" i="31"/>
  <c r="E1995" i="31"/>
  <c r="E1991" i="31"/>
  <c r="E1987" i="31"/>
  <c r="E1983" i="31"/>
  <c r="E1979" i="31"/>
  <c r="E1975" i="31"/>
  <c r="E1971" i="31"/>
  <c r="E1967" i="31"/>
  <c r="E1963" i="31"/>
  <c r="E1959" i="31"/>
  <c r="E1955" i="31"/>
  <c r="E1951" i="31"/>
  <c r="E1947" i="31"/>
  <c r="E1943" i="31"/>
  <c r="E1939" i="31"/>
  <c r="E1935" i="31"/>
  <c r="E1931" i="31"/>
  <c r="E1927" i="31"/>
  <c r="E1923" i="31"/>
  <c r="E1919" i="31"/>
  <c r="E1915" i="31"/>
  <c r="E1911" i="31"/>
  <c r="E1907" i="31"/>
  <c r="E1903" i="31"/>
  <c r="E1899" i="31"/>
  <c r="E1895" i="31"/>
  <c r="E1891" i="31"/>
  <c r="E1887" i="31"/>
  <c r="E1883" i="31"/>
  <c r="E1879" i="31"/>
  <c r="E1875" i="31"/>
  <c r="E1871" i="31"/>
  <c r="E1867" i="31"/>
  <c r="E1863" i="31"/>
  <c r="E1859" i="31"/>
  <c r="E1855" i="31"/>
  <c r="E1851" i="31"/>
  <c r="E1847" i="31"/>
  <c r="E1843" i="31"/>
  <c r="E1839" i="31"/>
  <c r="E1835" i="31"/>
  <c r="E1831" i="31"/>
  <c r="E1827" i="31"/>
  <c r="E1823" i="31"/>
  <c r="E1819" i="31"/>
  <c r="E1815" i="31"/>
  <c r="E1811" i="31"/>
  <c r="E1807" i="31"/>
  <c r="E1803" i="31"/>
  <c r="E1799" i="31"/>
  <c r="E1795" i="31"/>
  <c r="E1791" i="31"/>
  <c r="E1787" i="31"/>
  <c r="E1783" i="31"/>
  <c r="E1779" i="31"/>
  <c r="E1775" i="31"/>
  <c r="E1771" i="31"/>
  <c r="E1767" i="31"/>
  <c r="E1763" i="31"/>
  <c r="E1759" i="31"/>
  <c r="E1755" i="31"/>
  <c r="E1751" i="31"/>
  <c r="E1747" i="31"/>
  <c r="E1743" i="31"/>
  <c r="E1739" i="31"/>
  <c r="E1735" i="31"/>
  <c r="E1731" i="31"/>
  <c r="E1727" i="31"/>
  <c r="E1723" i="31"/>
  <c r="E1719" i="31"/>
  <c r="E1715" i="31"/>
  <c r="E1711" i="31"/>
  <c r="E1707" i="31"/>
  <c r="E1703" i="31"/>
  <c r="E1699" i="31"/>
  <c r="E1695" i="31"/>
  <c r="E1691" i="31"/>
  <c r="E1687" i="31"/>
  <c r="E1683" i="31"/>
  <c r="E1679" i="31"/>
  <c r="E1675" i="31"/>
  <c r="E1671" i="31"/>
  <c r="E1667" i="31"/>
  <c r="E1663" i="31"/>
  <c r="E1659" i="31"/>
  <c r="E1655" i="31"/>
  <c r="E1651" i="31"/>
  <c r="E1647" i="31"/>
  <c r="E1643" i="31"/>
  <c r="E1639" i="31"/>
  <c r="E1635" i="31"/>
  <c r="E1631" i="31"/>
  <c r="E1627" i="31"/>
  <c r="E1623" i="31"/>
  <c r="E1619" i="31"/>
  <c r="E1615" i="31"/>
  <c r="E1611" i="31"/>
  <c r="E1607" i="31"/>
  <c r="E1603" i="31"/>
  <c r="E1599" i="31"/>
  <c r="E1595" i="31"/>
  <c r="E1591" i="31"/>
  <c r="E1587" i="31"/>
  <c r="E1583" i="31"/>
  <c r="E1579" i="31"/>
  <c r="E1575" i="31"/>
  <c r="E1571" i="31"/>
  <c r="E1567" i="31"/>
  <c r="E1563" i="31"/>
  <c r="E1559" i="31"/>
  <c r="E1555" i="31"/>
  <c r="E1551" i="31"/>
  <c r="E1547" i="31"/>
  <c r="E1543" i="31"/>
  <c r="E1539" i="31"/>
  <c r="E1535" i="31"/>
  <c r="E1531" i="31"/>
  <c r="E1527" i="31"/>
  <c r="E1523" i="31"/>
  <c r="E1519" i="31"/>
  <c r="E1515" i="31"/>
  <c r="E1511" i="31"/>
  <c r="E1507" i="31"/>
  <c r="E1503" i="31"/>
  <c r="E1499" i="31"/>
  <c r="E1495" i="31"/>
  <c r="E1491" i="31"/>
  <c r="E1487" i="31"/>
  <c r="E1483" i="31"/>
  <c r="E1479" i="31"/>
  <c r="E1475" i="31"/>
  <c r="E1471" i="31"/>
  <c r="E1467" i="31"/>
  <c r="E1463" i="31"/>
  <c r="E1459" i="31"/>
  <c r="E1455" i="31"/>
  <c r="E1451" i="31"/>
  <c r="E1447" i="31"/>
  <c r="E1443" i="31"/>
  <c r="E1439" i="31"/>
  <c r="E1435" i="31"/>
  <c r="E1431" i="31"/>
  <c r="E1427" i="31"/>
  <c r="E1423" i="31"/>
  <c r="E1419" i="31"/>
  <c r="E1415" i="31"/>
  <c r="E1411" i="31"/>
  <c r="E1407" i="31"/>
  <c r="E1403" i="31"/>
  <c r="E1399" i="31"/>
  <c r="E1395" i="31"/>
  <c r="E1391" i="31"/>
  <c r="E1387" i="31"/>
  <c r="E1383" i="31"/>
  <c r="E1379" i="31"/>
  <c r="E1375" i="31"/>
  <c r="E1371" i="31"/>
  <c r="E1367" i="31"/>
  <c r="E1363" i="31"/>
  <c r="E1359" i="31"/>
  <c r="E1355" i="31"/>
  <c r="E1351" i="31"/>
  <c r="E1347" i="31"/>
  <c r="E1343" i="31"/>
  <c r="E1339" i="31"/>
  <c r="E1335" i="31"/>
  <c r="E1331" i="31"/>
  <c r="E1327" i="31"/>
  <c r="E1323" i="31"/>
  <c r="E1319" i="31"/>
  <c r="E1315" i="31"/>
  <c r="E1311" i="31"/>
  <c r="E1307" i="31"/>
  <c r="E1303" i="31"/>
  <c r="E1299" i="31"/>
  <c r="E1295" i="31"/>
  <c r="E1291" i="31"/>
  <c r="E1287" i="31"/>
  <c r="E1283" i="31"/>
  <c r="E1279" i="31"/>
  <c r="E1275" i="31"/>
  <c r="E1271" i="31"/>
  <c r="E1267" i="31"/>
  <c r="E1263" i="31"/>
  <c r="E1259" i="31"/>
  <c r="E1255" i="31"/>
  <c r="E1251" i="31"/>
  <c r="E1247" i="31"/>
  <c r="E1243" i="31"/>
  <c r="E1239" i="31"/>
  <c r="E1235" i="31"/>
  <c r="E1231" i="31"/>
  <c r="E1227" i="31"/>
  <c r="E1223" i="31"/>
  <c r="E1219" i="31"/>
  <c r="E1215" i="31"/>
  <c r="E1211" i="31"/>
  <c r="E1207" i="31"/>
  <c r="E1203" i="31"/>
  <c r="E1199" i="31"/>
  <c r="E1195" i="31"/>
  <c r="E1191" i="31"/>
  <c r="E1187" i="31"/>
  <c r="E1183" i="31"/>
  <c r="E1179" i="31"/>
  <c r="E1175" i="31"/>
  <c r="E1171" i="31"/>
  <c r="E1167" i="31"/>
  <c r="E1163" i="31"/>
  <c r="E1159" i="31"/>
  <c r="E1155" i="31"/>
  <c r="E1151" i="31"/>
  <c r="E1147" i="31"/>
  <c r="E1143" i="31"/>
  <c r="E1139" i="31"/>
  <c r="E1135" i="31"/>
  <c r="E1131" i="31"/>
  <c r="E1127" i="31"/>
  <c r="E1123" i="31"/>
  <c r="E1119" i="31"/>
  <c r="E1115" i="31"/>
  <c r="E1111" i="31"/>
  <c r="E1107" i="31"/>
  <c r="E1103" i="31"/>
  <c r="E1099" i="31"/>
  <c r="E1095" i="31"/>
  <c r="E1091" i="31"/>
  <c r="E1087" i="31"/>
  <c r="E1083" i="31"/>
  <c r="E1079" i="31"/>
  <c r="E1075" i="31"/>
  <c r="E1071" i="31"/>
  <c r="E1067" i="31"/>
  <c r="E1063" i="31"/>
  <c r="E1059" i="31"/>
  <c r="E1055" i="31"/>
  <c r="E1051" i="31"/>
  <c r="E1047" i="31"/>
  <c r="E1043" i="31"/>
  <c r="E1039" i="31"/>
  <c r="E1035" i="31"/>
  <c r="E1031" i="31"/>
  <c r="E1027" i="31"/>
  <c r="E1023" i="31"/>
  <c r="E1019" i="31"/>
  <c r="E1015" i="31"/>
  <c r="E1011" i="31"/>
  <c r="E1007" i="31"/>
  <c r="E1003" i="31"/>
  <c r="E999" i="31"/>
  <c r="E995" i="31"/>
  <c r="E991" i="31"/>
  <c r="E987" i="31"/>
  <c r="E983" i="31"/>
  <c r="E979" i="31"/>
  <c r="E975" i="31"/>
  <c r="E971" i="31"/>
  <c r="E967" i="31"/>
  <c r="E963" i="31"/>
  <c r="E959" i="31"/>
  <c r="E955" i="31"/>
  <c r="E951" i="31"/>
  <c r="E947" i="31"/>
  <c r="E943" i="31"/>
  <c r="E939" i="31"/>
  <c r="E935" i="31"/>
  <c r="E931" i="31"/>
  <c r="E927" i="31"/>
  <c r="E923" i="31"/>
  <c r="E919" i="31"/>
  <c r="E915" i="31"/>
  <c r="E911" i="31"/>
  <c r="E907" i="31"/>
  <c r="E903" i="31"/>
  <c r="E899" i="31"/>
  <c r="E895" i="31"/>
  <c r="E891" i="31"/>
  <c r="E887" i="31"/>
  <c r="E883" i="31"/>
  <c r="E879" i="31"/>
  <c r="E875" i="31"/>
  <c r="E871" i="31"/>
  <c r="E867" i="31"/>
  <c r="E863" i="31"/>
  <c r="E859" i="31"/>
  <c r="E855" i="31"/>
  <c r="E851" i="31"/>
  <c r="E847" i="31"/>
  <c r="E843" i="31"/>
  <c r="E839" i="31"/>
  <c r="E835" i="31"/>
  <c r="E831" i="31"/>
  <c r="E827" i="31"/>
  <c r="E823" i="31"/>
  <c r="E819" i="31"/>
  <c r="E815" i="31"/>
  <c r="E811" i="31"/>
  <c r="E807" i="31"/>
  <c r="E803" i="31"/>
  <c r="E799" i="31"/>
  <c r="E795" i="31"/>
  <c r="E791" i="31"/>
  <c r="E787" i="31"/>
  <c r="E783" i="31"/>
  <c r="E779" i="31"/>
  <c r="E775" i="31"/>
  <c r="E771" i="31"/>
  <c r="E767" i="31"/>
  <c r="E763" i="31"/>
  <c r="E759" i="31"/>
  <c r="E755" i="31"/>
  <c r="E751" i="31"/>
  <c r="E747" i="31"/>
  <c r="E743" i="31"/>
  <c r="E739" i="31"/>
  <c r="E735" i="31"/>
  <c r="E731" i="31"/>
  <c r="E727" i="31"/>
  <c r="E723" i="31"/>
  <c r="E719" i="31"/>
  <c r="E715" i="31"/>
  <c r="E711" i="31"/>
  <c r="E707" i="31"/>
  <c r="E703" i="31"/>
  <c r="E699" i="31"/>
  <c r="E695" i="31"/>
  <c r="E691" i="31"/>
  <c r="E687" i="31"/>
  <c r="E683" i="31"/>
  <c r="E679" i="31"/>
  <c r="E675" i="31"/>
  <c r="E671" i="31"/>
  <c r="E667" i="31"/>
  <c r="E663" i="31"/>
  <c r="E659" i="31"/>
  <c r="E655" i="31"/>
  <c r="E651" i="31"/>
  <c r="E647" i="31"/>
  <c r="E643" i="31"/>
  <c r="E639" i="31"/>
  <c r="E635" i="31"/>
  <c r="E631" i="31"/>
  <c r="E627" i="31"/>
  <c r="E623" i="31"/>
  <c r="E619" i="31"/>
  <c r="E615" i="31"/>
  <c r="E611" i="31"/>
  <c r="E607" i="31"/>
  <c r="E603" i="31"/>
  <c r="E599" i="31"/>
  <c r="E595" i="31"/>
  <c r="E591" i="31"/>
  <c r="E587" i="31"/>
  <c r="E583" i="31"/>
  <c r="E579" i="31"/>
  <c r="E575" i="31"/>
  <c r="E571" i="31"/>
  <c r="E567" i="31"/>
  <c r="E563" i="31"/>
  <c r="E559" i="31"/>
  <c r="E555" i="31"/>
  <c r="E551" i="31"/>
  <c r="E547" i="31"/>
  <c r="E543" i="31"/>
  <c r="E539" i="31"/>
  <c r="E535" i="31"/>
  <c r="E531" i="31"/>
  <c r="E527" i="31"/>
  <c r="E523" i="31"/>
  <c r="E519" i="31"/>
  <c r="E515" i="31"/>
  <c r="E511" i="31"/>
  <c r="E507" i="31"/>
  <c r="E503" i="31"/>
  <c r="E499" i="31"/>
  <c r="E495" i="31"/>
  <c r="E491" i="31"/>
  <c r="E487" i="31"/>
  <c r="E483" i="31"/>
  <c r="E479" i="31"/>
  <c r="E475" i="31"/>
  <c r="E471" i="31"/>
  <c r="E467" i="31"/>
  <c r="E463" i="31"/>
  <c r="E459" i="31"/>
  <c r="E455" i="31"/>
  <c r="E451" i="31"/>
  <c r="E447" i="31"/>
  <c r="E443" i="31"/>
  <c r="E439" i="31"/>
  <c r="E435" i="31"/>
  <c r="E431" i="31"/>
  <c r="E427" i="31"/>
  <c r="E423" i="31"/>
  <c r="E419" i="31"/>
  <c r="E415" i="31"/>
  <c r="E411" i="31"/>
  <c r="E407" i="31"/>
  <c r="E403" i="31"/>
  <c r="E399" i="31"/>
  <c r="E395" i="31"/>
  <c r="E391" i="31"/>
  <c r="E387" i="31"/>
  <c r="E383" i="31"/>
  <c r="E379" i="31"/>
  <c r="E375" i="31"/>
  <c r="E371" i="31"/>
  <c r="E367" i="31"/>
  <c r="E363" i="31"/>
  <c r="E359" i="31"/>
  <c r="E355" i="31"/>
  <c r="E351" i="31"/>
  <c r="E347" i="31"/>
  <c r="E343" i="31"/>
  <c r="E339" i="31"/>
  <c r="E335" i="31"/>
  <c r="E331" i="31"/>
  <c r="E327" i="31"/>
  <c r="E323" i="31"/>
  <c r="E319" i="31"/>
  <c r="E315" i="31"/>
  <c r="E311" i="31"/>
  <c r="E307" i="31"/>
  <c r="E303" i="31"/>
  <c r="E299" i="31"/>
  <c r="E295" i="31"/>
  <c r="E291" i="31"/>
  <c r="E287" i="31"/>
  <c r="E283" i="31"/>
  <c r="E279" i="31"/>
  <c r="E275" i="31"/>
  <c r="E271" i="31"/>
  <c r="E267" i="31"/>
  <c r="E263" i="31"/>
  <c r="E259" i="31"/>
  <c r="E255" i="31"/>
  <c r="E251" i="31"/>
  <c r="E247" i="31"/>
  <c r="E243" i="31"/>
  <c r="E239" i="31"/>
  <c r="E235" i="31"/>
  <c r="E231" i="31"/>
  <c r="E227" i="31"/>
  <c r="E223" i="31"/>
  <c r="E219" i="31"/>
  <c r="E215" i="31"/>
  <c r="E211" i="31"/>
  <c r="E207" i="31"/>
  <c r="E203" i="31"/>
  <c r="E199" i="31"/>
  <c r="E195" i="31"/>
  <c r="E191" i="31"/>
  <c r="E187" i="31"/>
  <c r="E183" i="31"/>
  <c r="E179" i="31"/>
  <c r="E175" i="31"/>
  <c r="E171" i="31"/>
  <c r="E167" i="31"/>
  <c r="E163" i="31"/>
  <c r="E159" i="31"/>
  <c r="E155" i="31"/>
  <c r="E151" i="31"/>
  <c r="E147" i="31"/>
  <c r="E143" i="31"/>
  <c r="E139" i="31"/>
  <c r="E135" i="31"/>
  <c r="E131" i="31"/>
  <c r="E127" i="31"/>
  <c r="E123" i="31"/>
  <c r="E119" i="31"/>
  <c r="E115" i="31"/>
  <c r="E111" i="31"/>
  <c r="E107" i="31"/>
  <c r="E103" i="31"/>
  <c r="E99" i="31"/>
  <c r="E95" i="31"/>
  <c r="E91" i="31"/>
  <c r="E87" i="31"/>
  <c r="E83" i="31"/>
  <c r="E79" i="31"/>
  <c r="E75" i="31"/>
  <c r="E71" i="31"/>
  <c r="E67" i="31"/>
  <c r="E63" i="31"/>
  <c r="E59" i="31"/>
  <c r="E55" i="31"/>
  <c r="E51" i="31"/>
  <c r="E47" i="31"/>
  <c r="E43" i="31"/>
  <c r="E39" i="31"/>
  <c r="E35" i="31"/>
  <c r="E31" i="31"/>
  <c r="E27" i="31"/>
  <c r="E23" i="31"/>
  <c r="E19" i="31"/>
  <c r="E15" i="31"/>
  <c r="E11" i="31"/>
  <c r="E7" i="31"/>
  <c r="E4133" i="31"/>
  <c r="E4101" i="31"/>
  <c r="E4069" i="31"/>
  <c r="E4037" i="31"/>
  <c r="E4005" i="31"/>
  <c r="E3973" i="31"/>
  <c r="E3941" i="31"/>
  <c r="E3909" i="31"/>
  <c r="E3877" i="31"/>
  <c r="E3853" i="31"/>
  <c r="E3837" i="31"/>
  <c r="E3821" i="31"/>
  <c r="E3805" i="31"/>
  <c r="E3789" i="31"/>
  <c r="E3773" i="31"/>
  <c r="E3757" i="31"/>
  <c r="E3741" i="31"/>
  <c r="E3725" i="31"/>
  <c r="E3709" i="31"/>
  <c r="E3693" i="31"/>
  <c r="E3677" i="31"/>
  <c r="E3661" i="31"/>
  <c r="E3645" i="31"/>
  <c r="E3629" i="31"/>
  <c r="E3613" i="31"/>
  <c r="E3597" i="31"/>
  <c r="E3581" i="31"/>
  <c r="E3565" i="31"/>
  <c r="E3549" i="31"/>
  <c r="E3533" i="31"/>
  <c r="E3517" i="31"/>
  <c r="E3501" i="31"/>
  <c r="E3485" i="31"/>
  <c r="E3469" i="31"/>
  <c r="E3453" i="31"/>
  <c r="E3437" i="31"/>
  <c r="E3421" i="31"/>
  <c r="E3405" i="31"/>
  <c r="E3389" i="31"/>
  <c r="E3373" i="31"/>
  <c r="E3357" i="31"/>
  <c r="E3341" i="31"/>
  <c r="E3325" i="31"/>
  <c r="E3309" i="31"/>
  <c r="E3293" i="31"/>
  <c r="E3277" i="31"/>
  <c r="E3261" i="31"/>
  <c r="E3245" i="31"/>
  <c r="E3229" i="31"/>
  <c r="E3213" i="31"/>
  <c r="E3197" i="31"/>
  <c r="E3181" i="31"/>
  <c r="E3165" i="31"/>
  <c r="E3149" i="31"/>
  <c r="E3133" i="31"/>
  <c r="E3117" i="31"/>
  <c r="E3101" i="31"/>
  <c r="E3085" i="31"/>
  <c r="E3069" i="31"/>
  <c r="E3053" i="31"/>
  <c r="E3037" i="31"/>
  <c r="E3021" i="31"/>
  <c r="E3005" i="31"/>
  <c r="E2989" i="31"/>
  <c r="E2973" i="31"/>
  <c r="E2957" i="31"/>
  <c r="E2941" i="31"/>
  <c r="E2925" i="31"/>
  <c r="E2909" i="31"/>
  <c r="E2893" i="31"/>
  <c r="E2877" i="31"/>
  <c r="E2861" i="31"/>
  <c r="E2845" i="31"/>
  <c r="E2829" i="31"/>
  <c r="E2813" i="31"/>
  <c r="E2797" i="31"/>
  <c r="E2781" i="31"/>
  <c r="E2765" i="31"/>
  <c r="E2749" i="31"/>
  <c r="E2733" i="31"/>
  <c r="E2717" i="31"/>
  <c r="E2701" i="31"/>
  <c r="E2685" i="31"/>
  <c r="E2669" i="31"/>
  <c r="E2653" i="31"/>
  <c r="E2637" i="31"/>
  <c r="E2621" i="31"/>
  <c r="E2605" i="31"/>
  <c r="E2589" i="31"/>
  <c r="E2573" i="31"/>
  <c r="E2557" i="31"/>
  <c r="E2541" i="31"/>
  <c r="E2525" i="31"/>
  <c r="E2514" i="31"/>
  <c r="E2504" i="31"/>
  <c r="E2493" i="31"/>
  <c r="E2482" i="31"/>
  <c r="E2472" i="31"/>
  <c r="E2461" i="31"/>
  <c r="E2450" i="31"/>
  <c r="E2440" i="31"/>
  <c r="E2429" i="31"/>
  <c r="E2418" i="31"/>
  <c r="E2408" i="31"/>
  <c r="E2397" i="31"/>
  <c r="E2386" i="31"/>
  <c r="E2376" i="31"/>
  <c r="E2365" i="31"/>
  <c r="E2354" i="31"/>
  <c r="E2344" i="31"/>
  <c r="E2333" i="31"/>
  <c r="E2322" i="31"/>
  <c r="E2312" i="31"/>
  <c r="E2301" i="31"/>
  <c r="E2290" i="31"/>
  <c r="E2280" i="31"/>
  <c r="E2269" i="31"/>
  <c r="E2258" i="31"/>
  <c r="E2248" i="31"/>
  <c r="E2237" i="31"/>
  <c r="E2226" i="31"/>
  <c r="E2216" i="31"/>
  <c r="E2205" i="31"/>
  <c r="E2194" i="31"/>
  <c r="E2184" i="31"/>
  <c r="E2173" i="31"/>
  <c r="E2162" i="31"/>
  <c r="E2152" i="31"/>
  <c r="E2141" i="31"/>
  <c r="E2130" i="31"/>
  <c r="E2120" i="31"/>
  <c r="E2109" i="31"/>
  <c r="E2098" i="31"/>
  <c r="E2090" i="31"/>
  <c r="E2082" i="31"/>
  <c r="E2074" i="31"/>
  <c r="E2066" i="31"/>
  <c r="E2058" i="31"/>
  <c r="E2050" i="31"/>
  <c r="E2042" i="31"/>
  <c r="E2034" i="31"/>
  <c r="E2026" i="31"/>
  <c r="E2018" i="31"/>
  <c r="E2010" i="31"/>
  <c r="E2002" i="31"/>
  <c r="E1994" i="31"/>
  <c r="E1986" i="31"/>
  <c r="E1978" i="31"/>
  <c r="E1970" i="31"/>
  <c r="E1962" i="31"/>
  <c r="E1954" i="31"/>
  <c r="E1946" i="31"/>
  <c r="E1938" i="31"/>
  <c r="E1930" i="31"/>
  <c r="E1922" i="31"/>
  <c r="E1914" i="31"/>
  <c r="E1906" i="31"/>
  <c r="E1898" i="31"/>
  <c r="E1890" i="31"/>
  <c r="E1882" i="31"/>
  <c r="E1874" i="31"/>
  <c r="E1866" i="31"/>
  <c r="E1858" i="31"/>
  <c r="E1850" i="31"/>
  <c r="E1842" i="31"/>
  <c r="E1834" i="31"/>
  <c r="E1826" i="31"/>
  <c r="E1818" i="31"/>
  <c r="E1810" i="31"/>
  <c r="E1802" i="31"/>
  <c r="E4117" i="31"/>
  <c r="E4085" i="31"/>
  <c r="E4053" i="31"/>
  <c r="E4021" i="31"/>
  <c r="E3989" i="31"/>
  <c r="E3957" i="31"/>
  <c r="E3925" i="31"/>
  <c r="E3893" i="31"/>
  <c r="E3861" i="31"/>
  <c r="E3845" i="31"/>
  <c r="E3829" i="31"/>
  <c r="E3813" i="31"/>
  <c r="E3797" i="31"/>
  <c r="E3781" i="31"/>
  <c r="E3765" i="31"/>
  <c r="E3749" i="31"/>
  <c r="E3733" i="31"/>
  <c r="E3717" i="31"/>
  <c r="E3701" i="31"/>
  <c r="E3685" i="31"/>
  <c r="E3669" i="31"/>
  <c r="E3653" i="31"/>
  <c r="E3637" i="31"/>
  <c r="E3621" i="31"/>
  <c r="E3605" i="31"/>
  <c r="E3589" i="31"/>
  <c r="E3573" i="31"/>
  <c r="E3557" i="31"/>
  <c r="E3541" i="31"/>
  <c r="E3525" i="31"/>
  <c r="E3509" i="31"/>
  <c r="E3493" i="31"/>
  <c r="E3477" i="31"/>
  <c r="E3461" i="31"/>
  <c r="E3445" i="31"/>
  <c r="E3429" i="31"/>
  <c r="E3413" i="31"/>
  <c r="E3397" i="31"/>
  <c r="E3381" i="31"/>
  <c r="E3365" i="31"/>
  <c r="E3349" i="31"/>
  <c r="E3333" i="31"/>
  <c r="E3317" i="31"/>
  <c r="E3301" i="31"/>
  <c r="E3285" i="31"/>
  <c r="E3269" i="31"/>
  <c r="E3253" i="31"/>
  <c r="E3237" i="31"/>
  <c r="E3221" i="31"/>
  <c r="E3205" i="31"/>
  <c r="E3189" i="31"/>
  <c r="E3173" i="31"/>
  <c r="E3157" i="31"/>
  <c r="E3141" i="31"/>
  <c r="E3125" i="31"/>
  <c r="E3109" i="31"/>
  <c r="E3093" i="31"/>
  <c r="E3077" i="31"/>
  <c r="E3061" i="31"/>
  <c r="E3045" i="31"/>
  <c r="E3029" i="31"/>
  <c r="E3013" i="31"/>
  <c r="E2997" i="31"/>
  <c r="E2981" i="31"/>
  <c r="E2965" i="31"/>
  <c r="E2949" i="31"/>
  <c r="E2933" i="31"/>
  <c r="E2917" i="31"/>
  <c r="E2901" i="31"/>
  <c r="E2885" i="31"/>
  <c r="E2869" i="31"/>
  <c r="E2853" i="31"/>
  <c r="E2837" i="31"/>
  <c r="E2821" i="31"/>
  <c r="E2805" i="31"/>
  <c r="E2789" i="31"/>
  <c r="E2773" i="31"/>
  <c r="E2757" i="31"/>
  <c r="E2741" i="31"/>
  <c r="E2725" i="31"/>
  <c r="E2709" i="31"/>
  <c r="E2693" i="31"/>
  <c r="E2677" i="31"/>
  <c r="E2661" i="31"/>
  <c r="E2645" i="31"/>
  <c r="E2629" i="31"/>
  <c r="E2613" i="31"/>
  <c r="E2597" i="31"/>
  <c r="E2581" i="31"/>
  <c r="E2565" i="31"/>
  <c r="E2549" i="31"/>
  <c r="E2533" i="31"/>
  <c r="E2520" i="31"/>
  <c r="E2509" i="31"/>
  <c r="E2498" i="31"/>
  <c r="E2488" i="31"/>
  <c r="E2477" i="31"/>
  <c r="E2466" i="31"/>
  <c r="E2456" i="31"/>
  <c r="E2445" i="31"/>
  <c r="E2434" i="31"/>
  <c r="E2424" i="31"/>
  <c r="E2413" i="31"/>
  <c r="E2402" i="31"/>
  <c r="E2392" i="31"/>
  <c r="E2381" i="31"/>
  <c r="E2370" i="31"/>
  <c r="E2360" i="31"/>
  <c r="E2349" i="31"/>
  <c r="E2338" i="31"/>
  <c r="E2328" i="31"/>
  <c r="E2317" i="31"/>
  <c r="E2306" i="31"/>
  <c r="E2296" i="31"/>
  <c r="E2285" i="31"/>
  <c r="E2274" i="31"/>
  <c r="E2264" i="31"/>
  <c r="E2253" i="31"/>
  <c r="E2242" i="31"/>
  <c r="E2232" i="31"/>
  <c r="E2221" i="31"/>
  <c r="E2210" i="31"/>
  <c r="E2200" i="31"/>
  <c r="E2189" i="31"/>
  <c r="E2178" i="31"/>
  <c r="E2168" i="31"/>
  <c r="E2157" i="31"/>
  <c r="E2146" i="31"/>
  <c r="E2136" i="31"/>
  <c r="E2125" i="31"/>
  <c r="E2114" i="31"/>
  <c r="E2104" i="31"/>
  <c r="E2094" i="31"/>
  <c r="E2086" i="31"/>
  <c r="E2078" i="31"/>
  <c r="E2070" i="31"/>
  <c r="E2062" i="31"/>
  <c r="E4141" i="31"/>
  <c r="E4109" i="31"/>
  <c r="E4077" i="31"/>
  <c r="E4045" i="31"/>
  <c r="E4013" i="31"/>
  <c r="E3981" i="31"/>
  <c r="E3949" i="31"/>
  <c r="E3917" i="31"/>
  <c r="E3885" i="31"/>
  <c r="E3858" i="31"/>
  <c r="E3842" i="31"/>
  <c r="E3826" i="31"/>
  <c r="E3810" i="31"/>
  <c r="E3794" i="31"/>
  <c r="E3778" i="31"/>
  <c r="E3762" i="31"/>
  <c r="E3746" i="31"/>
  <c r="E3730" i="31"/>
  <c r="E3714" i="31"/>
  <c r="E3698" i="31"/>
  <c r="E3682" i="31"/>
  <c r="E3666" i="31"/>
  <c r="E3650" i="31"/>
  <c r="E3634" i="31"/>
  <c r="E3618" i="31"/>
  <c r="E3602" i="31"/>
  <c r="E3586" i="31"/>
  <c r="E3570" i="31"/>
  <c r="E3554" i="31"/>
  <c r="E3538" i="31"/>
  <c r="E3522" i="31"/>
  <c r="E3506" i="31"/>
  <c r="E3490" i="31"/>
  <c r="E3474" i="31"/>
  <c r="E3458" i="31"/>
  <c r="E3442" i="31"/>
  <c r="E3426" i="31"/>
  <c r="E3410" i="31"/>
  <c r="E3394" i="31"/>
  <c r="E3378" i="31"/>
  <c r="E3362" i="31"/>
  <c r="E3346" i="31"/>
  <c r="E3330" i="31"/>
  <c r="E3314" i="31"/>
  <c r="E3298" i="31"/>
  <c r="E3282" i="31"/>
  <c r="E3266" i="31"/>
  <c r="E3250" i="31"/>
  <c r="E3234" i="31"/>
  <c r="E3218" i="31"/>
  <c r="E3202" i="31"/>
  <c r="E3186" i="31"/>
  <c r="E3170" i="31"/>
  <c r="E3154" i="31"/>
  <c r="E3138" i="31"/>
  <c r="E3122" i="31"/>
  <c r="E3106" i="31"/>
  <c r="E3090" i="31"/>
  <c r="E3074" i="31"/>
  <c r="E3058" i="31"/>
  <c r="E3042" i="31"/>
  <c r="E3026" i="31"/>
  <c r="E3010" i="31"/>
  <c r="E2994" i="31"/>
  <c r="E2978" i="31"/>
  <c r="E2962" i="31"/>
  <c r="E2946" i="31"/>
  <c r="E2930" i="31"/>
  <c r="E2914" i="31"/>
  <c r="E2898" i="31"/>
  <c r="E2882" i="31"/>
  <c r="E2866" i="31"/>
  <c r="E2850" i="31"/>
  <c r="E2834" i="31"/>
  <c r="E2818" i="31"/>
  <c r="E2802" i="31"/>
  <c r="E2786" i="31"/>
  <c r="E2770" i="31"/>
  <c r="E2754" i="31"/>
  <c r="E2738" i="31"/>
  <c r="E2722" i="31"/>
  <c r="E2706" i="31"/>
  <c r="E2690" i="31"/>
  <c r="E2674" i="31"/>
  <c r="E2658" i="31"/>
  <c r="E2642" i="31"/>
  <c r="E2626" i="31"/>
  <c r="E2610" i="31"/>
  <c r="E2594" i="31"/>
  <c r="E2578" i="31"/>
  <c r="E2562" i="31"/>
  <c r="E2546" i="31"/>
  <c r="E2530" i="31"/>
  <c r="E2518" i="31"/>
  <c r="E2508" i="31"/>
  <c r="E2497" i="31"/>
  <c r="E2486" i="31"/>
  <c r="E2476" i="31"/>
  <c r="E2465" i="31"/>
  <c r="E2454" i="31"/>
  <c r="E2444" i="31"/>
  <c r="E2433" i="31"/>
  <c r="E2422" i="31"/>
  <c r="E2412" i="31"/>
  <c r="E2401" i="31"/>
  <c r="E2390" i="31"/>
  <c r="E2380" i="31"/>
  <c r="E2369" i="31"/>
  <c r="E2358" i="31"/>
  <c r="E2348" i="31"/>
  <c r="E2337" i="31"/>
  <c r="E2326" i="31"/>
  <c r="E2316" i="31"/>
  <c r="E2305" i="31"/>
  <c r="E2294" i="31"/>
  <c r="E2284" i="31"/>
  <c r="E2273" i="31"/>
  <c r="E2262" i="31"/>
  <c r="E2252" i="31"/>
  <c r="E2241" i="31"/>
  <c r="E2230" i="31"/>
  <c r="E2220" i="31"/>
  <c r="E2209" i="31"/>
  <c r="E2198" i="31"/>
  <c r="E2188" i="31"/>
  <c r="E2177" i="31"/>
  <c r="E2166" i="31"/>
  <c r="E2156" i="31"/>
  <c r="E2145" i="31"/>
  <c r="E2134" i="31"/>
  <c r="E2124" i="31"/>
  <c r="E2113" i="31"/>
  <c r="E2102" i="31"/>
  <c r="E2093" i="31"/>
  <c r="E2085" i="31"/>
  <c r="E2077" i="31"/>
  <c r="E2069" i="31"/>
  <c r="E2061" i="31"/>
  <c r="E2053" i="31"/>
  <c r="E2045" i="31"/>
  <c r="E2037" i="31"/>
  <c r="E2029" i="31"/>
  <c r="E2021" i="31"/>
  <c r="E2013" i="31"/>
  <c r="E2005" i="31"/>
  <c r="E1997" i="31"/>
  <c r="E1989" i="31"/>
  <c r="E1981" i="31"/>
  <c r="E1973" i="31"/>
  <c r="E1965" i="31"/>
  <c r="E1957" i="31"/>
  <c r="E1949" i="31"/>
  <c r="E1941" i="31"/>
  <c r="E1933" i="31"/>
  <c r="E1925" i="31"/>
  <c r="E1917" i="31"/>
  <c r="E1909" i="31"/>
  <c r="E1901" i="31"/>
  <c r="E1893" i="31"/>
  <c r="E1885" i="31"/>
  <c r="E1877" i="31"/>
  <c r="E1869" i="31"/>
  <c r="E1861" i="31"/>
  <c r="E1853" i="31"/>
  <c r="E1845" i="31"/>
  <c r="E1837" i="31"/>
  <c r="E1829" i="31"/>
  <c r="E1821" i="31"/>
  <c r="E1813" i="31"/>
  <c r="E1805" i="31"/>
  <c r="E1797" i="31"/>
  <c r="E1789" i="31"/>
  <c r="E1781" i="31"/>
  <c r="E1773" i="31"/>
  <c r="E1765" i="31"/>
  <c r="E1757" i="31"/>
  <c r="E1749" i="31"/>
  <c r="E1741" i="31"/>
  <c r="E1733" i="31"/>
  <c r="E1725" i="31"/>
  <c r="E1717" i="31"/>
  <c r="E1709" i="31"/>
  <c r="E1701" i="31"/>
  <c r="E1693" i="31"/>
  <c r="E1685" i="31"/>
  <c r="E1677" i="31"/>
  <c r="E14" i="31"/>
  <c r="E22" i="31"/>
  <c r="E30" i="31"/>
  <c r="E38" i="31"/>
  <c r="E46" i="31"/>
  <c r="E54" i="31"/>
  <c r="E62" i="31"/>
  <c r="E70" i="31"/>
  <c r="E78" i="31"/>
  <c r="E86" i="31"/>
  <c r="E94" i="31"/>
  <c r="E102" i="31"/>
  <c r="E110" i="31"/>
  <c r="E118" i="31"/>
  <c r="E126" i="31"/>
  <c r="E134" i="31"/>
  <c r="E142" i="31"/>
  <c r="E150" i="31"/>
  <c r="E158" i="31"/>
  <c r="E166" i="31"/>
  <c r="E174" i="31"/>
  <c r="E182" i="31"/>
  <c r="E190" i="31"/>
  <c r="E198" i="31"/>
  <c r="E206" i="31"/>
  <c r="E214" i="31"/>
  <c r="E222" i="31"/>
  <c r="E230" i="31"/>
  <c r="E238" i="31"/>
  <c r="E246" i="31"/>
  <c r="E254" i="31"/>
  <c r="E262" i="31"/>
  <c r="E270" i="31"/>
  <c r="E278" i="31"/>
  <c r="E286" i="31"/>
  <c r="E294" i="31"/>
  <c r="E302" i="31"/>
  <c r="E310" i="31"/>
  <c r="E318" i="31"/>
  <c r="E326" i="31"/>
  <c r="E334" i="31"/>
  <c r="E342" i="31"/>
  <c r="E350" i="31"/>
  <c r="E358" i="31"/>
  <c r="E366" i="31"/>
  <c r="E374" i="31"/>
  <c r="E382" i="31"/>
  <c r="E390" i="31"/>
  <c r="E398" i="31"/>
  <c r="E406" i="31"/>
  <c r="E414" i="31"/>
  <c r="E422" i="31"/>
  <c r="E430" i="31"/>
  <c r="E438" i="31"/>
  <c r="E446" i="31"/>
  <c r="E454" i="31"/>
  <c r="E462" i="31"/>
  <c r="E470" i="31"/>
  <c r="E478" i="31"/>
  <c r="E486" i="31"/>
  <c r="E494" i="31"/>
  <c r="E502" i="31"/>
  <c r="E510" i="31"/>
  <c r="E518" i="31"/>
  <c r="E526" i="31"/>
  <c r="E534" i="31"/>
  <c r="E542" i="31"/>
  <c r="E550" i="31"/>
  <c r="E558" i="31"/>
  <c r="E566" i="31"/>
  <c r="E574" i="31"/>
  <c r="E582" i="31"/>
  <c r="E590" i="31"/>
  <c r="E598" i="31"/>
  <c r="E606" i="31"/>
  <c r="E614" i="31"/>
  <c r="E622" i="31"/>
  <c r="E630" i="31"/>
  <c r="E638" i="31"/>
  <c r="E646" i="31"/>
  <c r="E654" i="31"/>
  <c r="E662" i="31"/>
  <c r="E670" i="31"/>
  <c r="E678" i="31"/>
  <c r="E686" i="31"/>
  <c r="E694" i="31"/>
  <c r="E702" i="31"/>
  <c r="E710" i="31"/>
  <c r="E718" i="31"/>
  <c r="E726" i="31"/>
  <c r="E734" i="31"/>
  <c r="E742" i="31"/>
  <c r="E750" i="31"/>
  <c r="E758" i="31"/>
  <c r="E766" i="31"/>
  <c r="E774" i="31"/>
  <c r="E782" i="31"/>
  <c r="E790" i="31"/>
  <c r="E798" i="31"/>
  <c r="E806" i="31"/>
  <c r="E814" i="31"/>
  <c r="E822" i="31"/>
  <c r="E830" i="31"/>
  <c r="E838" i="31"/>
  <c r="E846" i="31"/>
  <c r="E854" i="31"/>
  <c r="E862" i="31"/>
  <c r="E870" i="31"/>
  <c r="E878" i="31"/>
  <c r="E886" i="31"/>
  <c r="E894" i="31"/>
  <c r="E902" i="31"/>
  <c r="E910" i="31"/>
  <c r="E918" i="31"/>
  <c r="E926" i="31"/>
  <c r="E934" i="31"/>
  <c r="E942" i="31"/>
  <c r="E950" i="31"/>
  <c r="E958" i="31"/>
  <c r="E966" i="31"/>
  <c r="E974" i="31"/>
  <c r="E982" i="31"/>
  <c r="E990" i="31"/>
  <c r="E998" i="31"/>
  <c r="E1006" i="31"/>
  <c r="E1014" i="31"/>
  <c r="E1022" i="31"/>
  <c r="E1030" i="31"/>
  <c r="E1038" i="31"/>
  <c r="E1046" i="31"/>
  <c r="E1054" i="31"/>
  <c r="E1062" i="31"/>
  <c r="E1070" i="31"/>
  <c r="E1078" i="31"/>
  <c r="E1086" i="31"/>
  <c r="E1094" i="31"/>
  <c r="E1102" i="31"/>
  <c r="E1110" i="31"/>
  <c r="E1118" i="31"/>
  <c r="E1126" i="31"/>
  <c r="E1134" i="31"/>
  <c r="E1142" i="31"/>
  <c r="E1150" i="31"/>
  <c r="E1158" i="31"/>
  <c r="E1166" i="31"/>
  <c r="E1174" i="31"/>
  <c r="E1182" i="31"/>
  <c r="E1190" i="31"/>
  <c r="E1198" i="31"/>
  <c r="E1206" i="31"/>
  <c r="E1214" i="31"/>
  <c r="E1222" i="31"/>
  <c r="E1230" i="31"/>
  <c r="E1238" i="31"/>
  <c r="E1246" i="31"/>
  <c r="E1254" i="31"/>
  <c r="E1262" i="31"/>
  <c r="E1270" i="31"/>
  <c r="E1278" i="31"/>
  <c r="E1286" i="31"/>
  <c r="E1294" i="31"/>
  <c r="E1302" i="31"/>
  <c r="E1310" i="31"/>
  <c r="E1318" i="31"/>
  <c r="E1326" i="31"/>
  <c r="E1334" i="31"/>
  <c r="E1342" i="31"/>
  <c r="E1350" i="31"/>
  <c r="E1358" i="31"/>
  <c r="E1366" i="31"/>
  <c r="E1374" i="31"/>
  <c r="E1382" i="31"/>
  <c r="E1390" i="31"/>
  <c r="E1398" i="31"/>
  <c r="E1406" i="31"/>
  <c r="E1414" i="31"/>
  <c r="E1422" i="31"/>
  <c r="E1430" i="31"/>
  <c r="E1438" i="31"/>
  <c r="E1446" i="31"/>
  <c r="E1454" i="31"/>
  <c r="E1462" i="31"/>
  <c r="E1470" i="31"/>
  <c r="E1478" i="31"/>
  <c r="E1486" i="31"/>
  <c r="E1494" i="31"/>
  <c r="E1502" i="31"/>
  <c r="E1510" i="31"/>
  <c r="E1518" i="31"/>
  <c r="E1526" i="31"/>
  <c r="E1534" i="31"/>
  <c r="E1542" i="31"/>
  <c r="E1550" i="31"/>
  <c r="E1558" i="31"/>
  <c r="E1566" i="31"/>
  <c r="E1574" i="31"/>
  <c r="E1582" i="31"/>
  <c r="E1590" i="31"/>
  <c r="E1598" i="31"/>
  <c r="E1606" i="31"/>
  <c r="E1614" i="31"/>
  <c r="E1622" i="31"/>
  <c r="E1630" i="31"/>
  <c r="E1638" i="31"/>
  <c r="E1646" i="31"/>
  <c r="E1654" i="31"/>
  <c r="E1662" i="31"/>
  <c r="E1670" i="31"/>
  <c r="E1681" i="31"/>
  <c r="E1690" i="31"/>
  <c r="E1702" i="31"/>
  <c r="E1713" i="31"/>
  <c r="E1722" i="31"/>
  <c r="E1734" i="31"/>
  <c r="E1745" i="31"/>
  <c r="E1754" i="31"/>
  <c r="E1766" i="31"/>
  <c r="E1777" i="31"/>
  <c r="E1786" i="31"/>
  <c r="E1798" i="31"/>
  <c r="E1814" i="31"/>
  <c r="E1830" i="31"/>
  <c r="E1846" i="31"/>
  <c r="E1862" i="31"/>
  <c r="E1878" i="31"/>
  <c r="E1894" i="31"/>
  <c r="E1910" i="31"/>
  <c r="E1926" i="31"/>
  <c r="E1942" i="31"/>
  <c r="E1958" i="31"/>
  <c r="E1974" i="31"/>
  <c r="E1990" i="31"/>
  <c r="E2006" i="31"/>
  <c r="E2022" i="31"/>
  <c r="E2038" i="31"/>
  <c r="E2054" i="31"/>
  <c r="E2081" i="31"/>
  <c r="E2118" i="31"/>
  <c r="E2161" i="31"/>
  <c r="E2204" i="31"/>
  <c r="E2246" i="31"/>
  <c r="E2289" i="31"/>
  <c r="E2332" i="31"/>
  <c r="E2374" i="31"/>
  <c r="E2417" i="31"/>
  <c r="E2460" i="31"/>
  <c r="E2502" i="31"/>
  <c r="E2554" i="31"/>
  <c r="E2618" i="31"/>
  <c r="E2682" i="31"/>
  <c r="E2746" i="31"/>
  <c r="E2810" i="31"/>
  <c r="E2874" i="31"/>
  <c r="E2938" i="31"/>
  <c r="E3002" i="31"/>
  <c r="E3066" i="31"/>
  <c r="E3130" i="31"/>
  <c r="E3194" i="31"/>
  <c r="E3258" i="31"/>
  <c r="E3322" i="31"/>
  <c r="E3386" i="31"/>
  <c r="E3450" i="31"/>
  <c r="E3514" i="31"/>
  <c r="E3578" i="31"/>
  <c r="E3642" i="31"/>
  <c r="E3706" i="31"/>
  <c r="E3770" i="31"/>
  <c r="E3834" i="31"/>
  <c r="E3933" i="31"/>
  <c r="E4061" i="31"/>
  <c r="E9" i="31"/>
  <c r="E33" i="31"/>
  <c r="E73" i="31"/>
  <c r="E113" i="31"/>
  <c r="E153" i="31"/>
  <c r="E185" i="31"/>
  <c r="E233" i="31"/>
  <c r="E257" i="31"/>
  <c r="E281" i="31"/>
  <c r="E329" i="31"/>
  <c r="E361" i="31"/>
  <c r="E393" i="31"/>
  <c r="E417" i="31"/>
  <c r="E449" i="31"/>
  <c r="E481" i="31"/>
  <c r="E513" i="31"/>
  <c r="E545" i="31"/>
  <c r="E585" i="31"/>
  <c r="E609" i="31"/>
  <c r="E633" i="31"/>
  <c r="E657" i="31"/>
  <c r="E681" i="31"/>
  <c r="E705" i="31"/>
  <c r="E737" i="31"/>
  <c r="E769" i="31"/>
  <c r="E793" i="31"/>
  <c r="E825" i="31"/>
  <c r="E857" i="31"/>
  <c r="E889" i="31"/>
  <c r="E921" i="31"/>
  <c r="E953" i="31"/>
  <c r="E985" i="31"/>
  <c r="E1017" i="31"/>
  <c r="E1049" i="31"/>
  <c r="E1081" i="31"/>
  <c r="E1113" i="31"/>
  <c r="E1137" i="31"/>
  <c r="E1153" i="31"/>
  <c r="E1185" i="31"/>
  <c r="E1209" i="31"/>
  <c r="E1249" i="31"/>
  <c r="E1281" i="31"/>
  <c r="E1313" i="31"/>
  <c r="E1345" i="31"/>
  <c r="E1377" i="31"/>
  <c r="E1409" i="31"/>
  <c r="E1433" i="31"/>
  <c r="E1473" i="31"/>
  <c r="E1497" i="31"/>
  <c r="E1529" i="31"/>
  <c r="E1561" i="31"/>
  <c r="E1585" i="31"/>
  <c r="E1617" i="31"/>
  <c r="E1649" i="31"/>
  <c r="E1682" i="31"/>
  <c r="E1726" i="31"/>
  <c r="E1746" i="31"/>
  <c r="E1790" i="31"/>
  <c r="E1817" i="31"/>
  <c r="E1881" i="31"/>
  <c r="E1913" i="31"/>
  <c r="E1977" i="31"/>
  <c r="E2009" i="31"/>
  <c r="E2089" i="31"/>
  <c r="E2172" i="31"/>
  <c r="E2300" i="31"/>
  <c r="E2385" i="31"/>
  <c r="E2513" i="31"/>
  <c r="E2698" i="31"/>
  <c r="E2890" i="31"/>
  <c r="E3082" i="31"/>
  <c r="E3274" i="31"/>
  <c r="E3402" i="31"/>
  <c r="E3530" i="31"/>
  <c r="E3786" i="31"/>
  <c r="E4093" i="31"/>
  <c r="E3147" i="32"/>
  <c r="E3157" i="32"/>
  <c r="E3165" i="32"/>
  <c r="E3175" i="32"/>
  <c r="E3185" i="32"/>
  <c r="E3194" i="32"/>
  <c r="E3205" i="32"/>
  <c r="E3213" i="32"/>
  <c r="E3222" i="32"/>
  <c r="E3233" i="32"/>
  <c r="E3242" i="32"/>
  <c r="E3250" i="32"/>
  <c r="E3261" i="32"/>
  <c r="E3270" i="32"/>
  <c r="E3279" i="32"/>
  <c r="E3290" i="32"/>
  <c r="E3298" i="32"/>
  <c r="E3307" i="32"/>
  <c r="E3318" i="32"/>
  <c r="E3327" i="32"/>
  <c r="E3335" i="32"/>
  <c r="E3346" i="32"/>
  <c r="E3355" i="32"/>
  <c r="E3370" i="32"/>
  <c r="E3386" i="32"/>
  <c r="E3398" i="32"/>
  <c r="E3411" i="32"/>
  <c r="E3430" i="32"/>
  <c r="E3450" i="32"/>
  <c r="E3466" i="32"/>
  <c r="E3487" i="32"/>
  <c r="E3504" i="32"/>
  <c r="E3524" i="32"/>
  <c r="E3546" i="32"/>
  <c r="E3562" i="32"/>
  <c r="E3579" i="32"/>
  <c r="E3600" i="32"/>
  <c r="E3620" i="32"/>
  <c r="E3636" i="32"/>
  <c r="E3658" i="32"/>
  <c r="E3675" i="32"/>
  <c r="E3695" i="32"/>
  <c r="E3716" i="32"/>
  <c r="E3732" i="32"/>
  <c r="E3750" i="32"/>
  <c r="E3771" i="32"/>
  <c r="E3791" i="32"/>
  <c r="E3807" i="32"/>
  <c r="E3828" i="32"/>
  <c r="E3846" i="32"/>
  <c r="E3866" i="32"/>
  <c r="E3887" i="32"/>
  <c r="E3903" i="32"/>
  <c r="E3920" i="32"/>
  <c r="E3942" i="32"/>
  <c r="E3962" i="32"/>
  <c r="E3978" i="32"/>
  <c r="E3999" i="32"/>
  <c r="E4016" i="32"/>
  <c r="E4047" i="32"/>
  <c r="E4074" i="32"/>
  <c r="E4102" i="32"/>
  <c r="E4132" i="32"/>
  <c r="E4159" i="32"/>
  <c r="E4187" i="32"/>
  <c r="E4218" i="32"/>
  <c r="E4244" i="32"/>
  <c r="E4272" i="32"/>
  <c r="E4303" i="32"/>
  <c r="E4330" i="32"/>
  <c r="E4361" i="32"/>
  <c r="E4401" i="32"/>
  <c r="E4437" i="32"/>
  <c r="E4481" i="32"/>
  <c r="E4562" i="32"/>
  <c r="E4631" i="32"/>
  <c r="E4706" i="32"/>
  <c r="E4790" i="32"/>
  <c r="E4861" i="32"/>
  <c r="E4935" i="32"/>
  <c r="E5023" i="32"/>
  <c r="E5121" i="32"/>
  <c r="E5223" i="32"/>
  <c r="E5384" i="32"/>
  <c r="E5558" i="32"/>
  <c r="E6" i="32"/>
  <c r="E9" i="32"/>
  <c r="E13" i="32"/>
  <c r="E17" i="32"/>
  <c r="E21" i="32"/>
  <c r="E25" i="32"/>
  <c r="E29" i="32"/>
  <c r="E33" i="32"/>
  <c r="E37" i="32"/>
  <c r="E41" i="32"/>
  <c r="E45" i="32"/>
  <c r="E49" i="32"/>
  <c r="E53" i="32"/>
  <c r="E57" i="32"/>
  <c r="E61" i="32"/>
  <c r="E65" i="32"/>
  <c r="E69" i="32"/>
  <c r="E73" i="32"/>
  <c r="E77" i="32"/>
  <c r="E81" i="32"/>
  <c r="E85" i="32"/>
  <c r="E89" i="32"/>
  <c r="E93" i="32"/>
  <c r="E97" i="32"/>
  <c r="E101" i="32"/>
  <c r="E105" i="32"/>
  <c r="E109" i="32"/>
  <c r="E113" i="32"/>
  <c r="E117" i="32"/>
  <c r="E121" i="32"/>
  <c r="E125" i="32"/>
  <c r="E129" i="32"/>
  <c r="E133" i="32"/>
  <c r="E137" i="32"/>
  <c r="E141" i="32"/>
  <c r="E145" i="32"/>
  <c r="E149" i="32"/>
  <c r="E153" i="32"/>
  <c r="E157" i="32"/>
  <c r="E161" i="32"/>
  <c r="E165" i="32"/>
  <c r="E169" i="32"/>
  <c r="E173" i="32"/>
  <c r="E177" i="32"/>
  <c r="E181" i="32"/>
  <c r="E185" i="32"/>
  <c r="E189" i="32"/>
  <c r="E193" i="32"/>
  <c r="E197" i="32"/>
  <c r="E201" i="32"/>
  <c r="E205" i="32"/>
  <c r="E209" i="32"/>
  <c r="E213" i="32"/>
  <c r="E217" i="32"/>
  <c r="E221" i="32"/>
  <c r="E225" i="32"/>
  <c r="E229" i="32"/>
  <c r="E233" i="32"/>
  <c r="E237" i="32"/>
  <c r="E241" i="32"/>
  <c r="E245" i="32"/>
  <c r="E249" i="32"/>
  <c r="E253" i="32"/>
  <c r="E257" i="32"/>
  <c r="E261" i="32"/>
  <c r="E265" i="32"/>
  <c r="E269" i="32"/>
  <c r="E273" i="32"/>
  <c r="E277" i="32"/>
  <c r="E281" i="32"/>
  <c r="E285" i="32"/>
  <c r="E289" i="32"/>
  <c r="E293" i="32"/>
  <c r="E297" i="32"/>
  <c r="E301" i="32"/>
  <c r="E305" i="32"/>
  <c r="E309" i="32"/>
  <c r="E313" i="32"/>
  <c r="E317" i="32"/>
  <c r="E321" i="32"/>
  <c r="E325" i="32"/>
  <c r="E329" i="32"/>
  <c r="E333" i="32"/>
  <c r="E337" i="32"/>
  <c r="E341" i="32"/>
  <c r="E345" i="32"/>
  <c r="E349" i="32"/>
  <c r="E353" i="32"/>
  <c r="E357" i="32"/>
  <c r="E361" i="32"/>
  <c r="E365" i="32"/>
  <c r="E369" i="32"/>
  <c r="E373" i="32"/>
  <c r="E377" i="32"/>
  <c r="E381" i="32"/>
  <c r="E385" i="32"/>
  <c r="E389" i="32"/>
  <c r="E393" i="32"/>
  <c r="E397" i="32"/>
  <c r="E401" i="32"/>
  <c r="E405" i="32"/>
  <c r="E409" i="32"/>
  <c r="E413" i="32"/>
  <c r="E417" i="32"/>
  <c r="E421" i="32"/>
  <c r="E427" i="32"/>
  <c r="E432" i="32"/>
  <c r="E437" i="32"/>
  <c r="E443" i="32"/>
  <c r="E448" i="32"/>
  <c r="E453" i="32"/>
  <c r="E459" i="32"/>
  <c r="E464" i="32"/>
  <c r="E469" i="32"/>
  <c r="E475" i="32"/>
  <c r="E480" i="32"/>
  <c r="E485" i="32"/>
  <c r="E491" i="32"/>
  <c r="E496" i="32"/>
  <c r="E501" i="32"/>
  <c r="E507" i="32"/>
  <c r="E512" i="32"/>
  <c r="E517" i="32"/>
  <c r="E523" i="32"/>
  <c r="E528" i="32"/>
  <c r="E533" i="32"/>
  <c r="E539" i="32"/>
  <c r="E544" i="32"/>
  <c r="E549" i="32"/>
  <c r="E555" i="32"/>
  <c r="E560" i="32"/>
  <c r="E565" i="32"/>
  <c r="E571" i="32"/>
  <c r="E576" i="32"/>
  <c r="E581" i="32"/>
  <c r="E587" i="32"/>
  <c r="E592" i="32"/>
  <c r="E597" i="32"/>
  <c r="E603" i="32"/>
  <c r="E608" i="32"/>
  <c r="E613" i="32"/>
  <c r="E619" i="32"/>
  <c r="E624" i="32"/>
  <c r="E629" i="32"/>
  <c r="E635" i="32"/>
  <c r="E640" i="32"/>
  <c r="E645" i="32"/>
  <c r="E651" i="32"/>
  <c r="E656" i="32"/>
  <c r="E661" i="32"/>
  <c r="E667" i="32"/>
  <c r="E672" i="32"/>
  <c r="E677" i="32"/>
  <c r="E683" i="32"/>
  <c r="E688" i="32"/>
  <c r="E693" i="32"/>
  <c r="E699" i="32"/>
  <c r="E704" i="32"/>
  <c r="E709" i="32"/>
  <c r="E715" i="32"/>
  <c r="E720" i="32"/>
  <c r="E725" i="32"/>
  <c r="E731" i="32"/>
  <c r="E736" i="32"/>
  <c r="E741" i="32"/>
  <c r="E747" i="32"/>
  <c r="E752" i="32"/>
  <c r="E757" i="32"/>
  <c r="E763" i="32"/>
  <c r="E768" i="32"/>
  <c r="E773" i="32"/>
  <c r="E779" i="32"/>
  <c r="E784" i="32"/>
  <c r="E789" i="32"/>
  <c r="E795" i="32"/>
  <c r="E800" i="32"/>
  <c r="E805" i="32"/>
  <c r="E811" i="32"/>
  <c r="E816" i="32"/>
  <c r="E821" i="32"/>
  <c r="E827" i="32"/>
  <c r="E832" i="32"/>
  <c r="E837" i="32"/>
  <c r="E843" i="32"/>
  <c r="E848" i="32"/>
  <c r="E853" i="32"/>
  <c r="E859" i="32"/>
  <c r="E864" i="32"/>
  <c r="E869" i="32"/>
  <c r="E875" i="32"/>
  <c r="E880" i="32"/>
  <c r="E885" i="32"/>
  <c r="E891" i="32"/>
  <c r="E896" i="32"/>
  <c r="E901" i="32"/>
  <c r="E907" i="32"/>
  <c r="E912" i="32"/>
  <c r="E917" i="32"/>
  <c r="E923" i="32"/>
  <c r="E928" i="32"/>
  <c r="E933" i="32"/>
  <c r="E939" i="32"/>
  <c r="E944" i="32"/>
  <c r="E949" i="32"/>
  <c r="E955" i="32"/>
  <c r="E960" i="32"/>
  <c r="E965" i="32"/>
  <c r="E971" i="32"/>
  <c r="E976" i="32"/>
  <c r="E981" i="32"/>
  <c r="E987" i="32"/>
  <c r="E992" i="32"/>
  <c r="E997" i="32"/>
  <c r="E1003" i="32"/>
  <c r="E1008" i="32"/>
  <c r="E1013" i="32"/>
  <c r="E1019" i="32"/>
  <c r="E1024" i="32"/>
  <c r="E1029" i="32"/>
  <c r="E1035" i="32"/>
  <c r="E1040" i="32"/>
  <c r="E1045" i="32"/>
  <c r="E1051" i="32"/>
  <c r="E1056" i="32"/>
  <c r="E1061" i="32"/>
  <c r="E1067" i="32"/>
  <c r="E1072" i="32"/>
  <c r="E1077" i="32"/>
  <c r="E1083" i="32"/>
  <c r="E1088" i="32"/>
  <c r="E1093" i="32"/>
  <c r="E1099" i="32"/>
  <c r="E1104" i="32"/>
  <c r="E1109" i="32"/>
  <c r="E1115" i="32"/>
  <c r="E1120" i="32"/>
  <c r="E1125" i="32"/>
  <c r="E1131" i="32"/>
  <c r="E1136" i="32"/>
  <c r="E1141" i="32"/>
  <c r="E1147" i="32"/>
  <c r="E1152" i="32"/>
  <c r="E1157" i="32"/>
  <c r="E1163" i="32"/>
  <c r="E1168" i="32"/>
  <c r="E1173" i="32"/>
  <c r="E1179" i="32"/>
  <c r="E1184" i="32"/>
  <c r="E1189" i="32"/>
  <c r="E1195" i="32"/>
  <c r="E1200" i="32"/>
  <c r="E1205" i="32"/>
  <c r="E1211" i="32"/>
  <c r="E1216" i="32"/>
  <c r="E1221" i="32"/>
  <c r="E1227" i="32"/>
  <c r="E1232" i="32"/>
  <c r="E1237" i="32"/>
  <c r="E1243" i="32"/>
  <c r="E1248" i="32"/>
  <c r="E1253" i="32"/>
  <c r="E1259" i="32"/>
  <c r="E1264" i="32"/>
  <c r="E1269" i="32"/>
  <c r="E1275" i="32"/>
  <c r="E1280" i="32"/>
  <c r="E1285" i="32"/>
  <c r="E1291" i="32"/>
  <c r="E1296" i="32"/>
  <c r="E1301" i="32"/>
  <c r="E1307" i="32"/>
  <c r="E1312" i="32"/>
  <c r="E1317" i="32"/>
  <c r="E1323" i="32"/>
  <c r="E1328" i="32"/>
  <c r="E1333" i="32"/>
  <c r="E1339" i="32"/>
  <c r="E1344" i="32"/>
  <c r="E1349" i="32"/>
  <c r="E1355" i="32"/>
  <c r="E1360" i="32"/>
  <c r="E1365" i="32"/>
  <c r="E1371" i="32"/>
  <c r="E1376" i="32"/>
  <c r="E1381" i="32"/>
  <c r="E1387" i="32"/>
  <c r="E1392" i="32"/>
  <c r="E1397" i="32"/>
  <c r="E1403" i="32"/>
  <c r="E1408" i="32"/>
  <c r="E1413" i="32"/>
  <c r="E1419" i="32"/>
  <c r="E1424" i="32"/>
  <c r="E1429" i="32"/>
  <c r="E1435" i="32"/>
  <c r="E1440" i="32"/>
  <c r="E1445" i="32"/>
  <c r="E1451" i="32"/>
  <c r="E1456" i="32"/>
  <c r="E1461" i="32"/>
  <c r="E1467" i="32"/>
  <c r="E1472" i="32"/>
  <c r="E1477" i="32"/>
  <c r="E1483" i="32"/>
  <c r="E1488" i="32"/>
  <c r="E1493" i="32"/>
  <c r="E1499" i="32"/>
  <c r="E1504" i="32"/>
  <c r="E1509" i="32"/>
  <c r="E1515" i="32"/>
  <c r="E1520" i="32"/>
  <c r="E1525" i="32"/>
  <c r="E1531" i="32"/>
  <c r="E1536" i="32"/>
  <c r="E1541" i="32"/>
  <c r="E1547" i="32"/>
  <c r="E1552" i="32"/>
  <c r="E1557" i="32"/>
  <c r="E1563" i="32"/>
  <c r="E1568" i="32"/>
  <c r="E1573" i="32"/>
  <c r="E1579" i="32"/>
  <c r="E1584" i="32"/>
  <c r="E1589" i="32"/>
  <c r="E1595" i="32"/>
  <c r="E1600" i="32"/>
  <c r="E1605" i="32"/>
  <c r="E1611" i="32"/>
  <c r="E1616" i="32"/>
  <c r="E1621" i="32"/>
  <c r="E1627" i="32"/>
  <c r="E1632" i="32"/>
  <c r="E1637" i="32"/>
  <c r="E1643" i="32"/>
  <c r="E1648" i="32"/>
  <c r="E1653" i="32"/>
  <c r="E1659" i="32"/>
  <c r="E1664" i="32"/>
  <c r="E1669" i="32"/>
  <c r="E1675" i="32"/>
  <c r="E1680" i="32"/>
  <c r="E1685" i="32"/>
  <c r="E1691" i="32"/>
  <c r="E1696" i="32"/>
  <c r="E1701" i="32"/>
  <c r="E1707" i="32"/>
  <c r="E1712" i="32"/>
  <c r="E1718" i="32"/>
  <c r="E1726" i="32"/>
  <c r="E1733" i="32"/>
  <c r="E1739" i="32"/>
  <c r="E1747" i="32"/>
  <c r="E1754" i="32"/>
  <c r="E1761" i="32"/>
  <c r="E1769" i="32"/>
  <c r="E1775" i="32"/>
  <c r="E1782" i="32"/>
  <c r="E1790" i="32"/>
  <c r="E1797" i="32"/>
  <c r="E1803" i="32"/>
  <c r="E1811" i="32"/>
  <c r="E1818" i="32"/>
  <c r="E1825" i="32"/>
  <c r="E1833" i="32"/>
  <c r="E1839" i="32"/>
  <c r="E1846" i="32"/>
  <c r="E1854" i="32"/>
  <c r="E1861" i="32"/>
  <c r="E1867" i="32"/>
  <c r="E1875" i="32"/>
  <c r="E1882" i="32"/>
  <c r="E1889" i="32"/>
  <c r="E1897" i="32"/>
  <c r="E1903" i="32"/>
  <c r="E1910" i="32"/>
  <c r="E1918" i="32"/>
  <c r="E1925" i="32"/>
  <c r="E1931" i="32"/>
  <c r="E1939" i="32"/>
  <c r="E1946" i="32"/>
  <c r="E1953" i="32"/>
  <c r="E1961" i="32"/>
  <c r="E1967" i="32"/>
  <c r="E1974" i="32"/>
  <c r="E1982" i="32"/>
  <c r="E1989" i="32"/>
  <c r="E1995" i="32"/>
  <c r="E2003" i="32"/>
  <c r="E2010" i="32"/>
  <c r="E2017" i="32"/>
  <c r="E2025" i="32"/>
  <c r="E2031" i="32"/>
  <c r="E2038" i="32"/>
  <c r="E2046" i="32"/>
  <c r="E2053" i="32"/>
  <c r="E2059" i="32"/>
  <c r="E2067" i="32"/>
  <c r="E2074" i="32"/>
  <c r="E2081" i="32"/>
  <c r="E2089" i="32"/>
  <c r="E2095" i="32"/>
  <c r="E2102" i="32"/>
  <c r="E2110" i="32"/>
  <c r="E2117" i="32"/>
  <c r="E2123" i="32"/>
  <c r="E2131" i="32"/>
  <c r="E2138" i="32"/>
  <c r="E2145" i="32"/>
  <c r="E2153" i="32"/>
  <c r="E2159" i="32"/>
  <c r="E2166" i="32"/>
  <c r="E2174" i="32"/>
  <c r="E2181" i="32"/>
  <c r="E2187" i="32"/>
  <c r="E2195" i="32"/>
  <c r="E2202" i="32"/>
  <c r="E2209" i="32"/>
  <c r="E2217" i="32"/>
  <c r="E2223" i="32"/>
  <c r="E2230" i="32"/>
  <c r="E2238" i="32"/>
  <c r="E2245" i="32"/>
  <c r="E2251" i="32"/>
  <c r="E2259" i="32"/>
  <c r="E2267" i="32"/>
  <c r="E2277" i="32"/>
  <c r="E2287" i="32"/>
  <c r="E2295" i="32"/>
  <c r="E2305" i="32"/>
  <c r="E2315" i="32"/>
  <c r="E2325" i="32"/>
  <c r="E2333" i="32"/>
  <c r="E2343" i="32"/>
  <c r="E2353" i="32"/>
  <c r="E2362" i="32"/>
  <c r="E2373" i="32"/>
  <c r="E2381" i="32"/>
  <c r="E2390" i="32"/>
  <c r="E2401" i="32"/>
  <c r="E2410" i="32"/>
  <c r="E2418" i="32"/>
  <c r="E2429" i="32"/>
  <c r="E2438" i="32"/>
  <c r="E2447" i="32"/>
  <c r="E2458" i="32"/>
  <c r="E2466" i="32"/>
  <c r="E2475" i="32"/>
  <c r="E2486" i="32"/>
  <c r="E2495" i="32"/>
  <c r="E2503" i="32"/>
  <c r="E2514" i="32"/>
  <c r="E2523" i="32"/>
  <c r="E2533" i="32"/>
  <c r="E2543" i="32"/>
  <c r="E2551" i="32"/>
  <c r="E2561" i="32"/>
  <c r="E2571" i="32"/>
  <c r="E2581" i="32"/>
  <c r="E2589" i="32"/>
  <c r="E2599" i="32"/>
  <c r="E2609" i="32"/>
  <c r="E2618" i="32"/>
  <c r="E2629" i="32"/>
  <c r="E2637" i="32"/>
  <c r="E2646" i="32"/>
  <c r="E2657" i="32"/>
  <c r="E2666" i="32"/>
  <c r="E2674" i="32"/>
  <c r="E2685" i="32"/>
  <c r="E2694" i="32"/>
  <c r="E2703" i="32"/>
  <c r="E2714" i="32"/>
  <c r="E2722" i="32"/>
  <c r="E2731" i="32"/>
  <c r="E2742" i="32"/>
  <c r="E2751" i="32"/>
  <c r="E2759" i="32"/>
  <c r="E2770" i="32"/>
  <c r="E2779" i="32"/>
  <c r="E2789" i="32"/>
  <c r="E2799" i="32"/>
  <c r="E2807" i="32"/>
  <c r="E2817" i="32"/>
  <c r="E2827" i="32"/>
  <c r="E2837" i="32"/>
  <c r="E2845" i="32"/>
  <c r="E2855" i="32"/>
  <c r="E2865" i="32"/>
  <c r="E2874" i="32"/>
  <c r="E2885" i="32"/>
  <c r="E2893" i="32"/>
  <c r="E2902" i="32"/>
  <c r="E2913" i="32"/>
  <c r="E2922" i="32"/>
  <c r="E2930" i="32"/>
  <c r="E2941" i="32"/>
  <c r="E2950" i="32"/>
  <c r="E2959" i="32"/>
  <c r="E2970" i="32"/>
  <c r="E2978" i="32"/>
  <c r="E2987" i="32"/>
  <c r="E2998" i="32"/>
  <c r="E3007" i="32"/>
  <c r="E3015" i="32"/>
  <c r="E3026" i="32"/>
  <c r="E3035" i="32"/>
  <c r="E3045" i="32"/>
  <c r="E3055" i="32"/>
  <c r="E3063" i="32"/>
  <c r="E3073" i="32"/>
  <c r="E3083" i="32"/>
  <c r="E3093" i="32"/>
  <c r="E3101" i="32"/>
  <c r="E3111" i="32"/>
  <c r="E3121" i="32"/>
  <c r="E3130" i="32"/>
  <c r="E3141" i="32"/>
  <c r="E3149" i="32"/>
  <c r="E3158" i="32"/>
  <c r="E3169" i="32"/>
  <c r="E3178" i="32"/>
  <c r="E3186" i="32"/>
  <c r="E3197" i="32"/>
  <c r="E3206" i="32"/>
  <c r="E3215" i="32"/>
  <c r="E3226" i="32"/>
  <c r="E3234" i="32"/>
  <c r="E3243" i="32"/>
  <c r="E3254" i="32"/>
  <c r="E3263" i="32"/>
  <c r="E3271" i="32"/>
  <c r="E3282" i="32"/>
  <c r="E3291" i="32"/>
  <c r="E3301" i="32"/>
  <c r="E3311" i="32"/>
  <c r="E3319" i="32"/>
  <c r="E3329" i="32"/>
  <c r="E3339" i="32"/>
  <c r="E3349" i="32"/>
  <c r="E3358" i="32"/>
  <c r="E3374" i="32"/>
  <c r="E3387" i="32"/>
  <c r="E3402" i="32"/>
  <c r="E3418" i="32"/>
  <c r="E3434" i="32"/>
  <c r="E3451" i="32"/>
  <c r="E3472" i="32"/>
  <c r="E3492" i="32"/>
  <c r="E3508" i="32"/>
  <c r="E3530" i="32"/>
  <c r="E3547" i="32"/>
  <c r="E3567" i="32"/>
  <c r="E3588" i="32"/>
  <c r="E3604" i="32"/>
  <c r="E3622" i="32"/>
  <c r="E3643" i="32"/>
  <c r="E3663" i="32"/>
  <c r="E3679" i="32"/>
  <c r="E3700" i="32"/>
  <c r="E3718" i="32"/>
  <c r="E3738" i="32"/>
  <c r="E3759" i="32"/>
  <c r="E3775" i="32"/>
  <c r="E3792" i="32"/>
  <c r="E3814" i="32"/>
  <c r="E3834" i="32"/>
  <c r="E3850" i="32"/>
  <c r="E3871" i="32"/>
  <c r="E3888" i="32"/>
  <c r="E3908" i="32"/>
  <c r="E3930" i="32"/>
  <c r="E3946" i="32"/>
  <c r="E3963" i="32"/>
  <c r="E3984" i="32"/>
  <c r="E4004" i="32"/>
  <c r="E4027" i="32"/>
  <c r="E4058" i="32"/>
  <c r="E4084" i="32"/>
  <c r="E4112" i="32"/>
  <c r="E4143" i="32"/>
  <c r="E4170" i="32"/>
  <c r="E4198" i="32"/>
  <c r="E4228" i="32"/>
  <c r="E4255" i="32"/>
  <c r="E4283" i="32"/>
  <c r="E4314" i="32"/>
  <c r="E4340" i="32"/>
  <c r="E4374" i="32"/>
  <c r="E4415" i="32"/>
  <c r="E4451" i="32"/>
  <c r="E4509" i="32"/>
  <c r="E4589" i="32"/>
  <c r="E4662" i="32"/>
  <c r="E4737" i="32"/>
  <c r="E4818" i="32"/>
  <c r="E4887" i="32"/>
  <c r="E4962" i="32"/>
  <c r="E5064" i="32"/>
  <c r="E5159" i="32"/>
  <c r="E5277" i="32"/>
  <c r="E5444" i="32"/>
  <c r="E5755" i="32"/>
  <c r="E5751" i="32"/>
  <c r="E5747" i="32"/>
  <c r="E5743" i="32"/>
  <c r="E5739" i="32"/>
  <c r="E5735" i="32"/>
  <c r="E5731" i="32"/>
  <c r="E5727" i="32"/>
  <c r="E5723" i="32"/>
  <c r="E5719" i="32"/>
  <c r="E5715" i="32"/>
  <c r="E5711" i="32"/>
  <c r="E5707" i="32"/>
  <c r="E5703" i="32"/>
  <c r="E5699" i="32"/>
  <c r="E5695" i="32"/>
  <c r="E5691" i="32"/>
  <c r="E5687" i="32"/>
  <c r="E5683" i="32"/>
  <c r="E5679" i="32"/>
  <c r="E5675" i="32"/>
  <c r="E5671" i="32"/>
  <c r="E5667" i="32"/>
  <c r="E5663" i="32"/>
  <c r="E5659" i="32"/>
  <c r="E5655" i="32"/>
  <c r="E5651" i="32"/>
  <c r="E5647" i="32"/>
  <c r="E5643" i="32"/>
  <c r="E5639" i="32"/>
  <c r="E5635" i="32"/>
  <c r="E5631" i="32"/>
  <c r="E5627" i="32"/>
  <c r="E5623" i="32"/>
  <c r="E5619" i="32"/>
  <c r="E5615" i="32"/>
  <c r="E5611" i="32"/>
  <c r="E5607" i="32"/>
  <c r="E5603" i="32"/>
  <c r="E5599" i="32"/>
  <c r="E5595" i="32"/>
  <c r="E5591" i="32"/>
  <c r="E5587" i="32"/>
  <c r="E5583" i="32"/>
  <c r="E5579" i="32"/>
  <c r="E5575" i="32"/>
  <c r="E5571" i="32"/>
  <c r="E5567" i="32"/>
  <c r="E5563" i="32"/>
  <c r="E5559" i="32"/>
  <c r="E5555" i="32"/>
  <c r="E5551" i="32"/>
  <c r="E5547" i="32"/>
  <c r="E5543" i="32"/>
  <c r="E5539" i="32"/>
  <c r="E5535" i="32"/>
  <c r="E5531" i="32"/>
  <c r="E5527" i="32"/>
  <c r="E5523" i="32"/>
  <c r="E5519" i="32"/>
  <c r="E5515" i="32"/>
  <c r="E5511" i="32"/>
  <c r="E5507" i="32"/>
  <c r="E5503" i="32"/>
  <c r="E5499" i="32"/>
  <c r="E5495" i="32"/>
  <c r="E5491" i="32"/>
  <c r="E5487" i="32"/>
  <c r="E5483" i="32"/>
  <c r="E5479" i="32"/>
  <c r="E5475" i="32"/>
  <c r="E5471" i="32"/>
  <c r="E5467" i="32"/>
  <c r="E5463" i="32"/>
  <c r="E5459" i="32"/>
  <c r="E5455" i="32"/>
  <c r="E5451" i="32"/>
  <c r="E5447" i="32"/>
  <c r="E5443" i="32"/>
  <c r="E5439" i="32"/>
  <c r="E5435" i="32"/>
  <c r="E5431" i="32"/>
  <c r="E5427" i="32"/>
  <c r="E5423" i="32"/>
  <c r="E5419" i="32"/>
  <c r="E5754" i="32"/>
  <c r="E5749" i="32"/>
  <c r="E5744" i="32"/>
  <c r="E5738" i="32"/>
  <c r="E5733" i="32"/>
  <c r="E5728" i="32"/>
  <c r="E5722" i="32"/>
  <c r="E5717" i="32"/>
  <c r="E5712" i="32"/>
  <c r="E5706" i="32"/>
  <c r="E5701" i="32"/>
  <c r="E5696" i="32"/>
  <c r="E5690" i="32"/>
  <c r="E5685" i="32"/>
  <c r="E5680" i="32"/>
  <c r="E5674" i="32"/>
  <c r="E5669" i="32"/>
  <c r="E5664" i="32"/>
  <c r="E5658" i="32"/>
  <c r="E5653" i="32"/>
  <c r="E5648" i="32"/>
  <c r="E5642" i="32"/>
  <c r="E5637" i="32"/>
  <c r="E5632" i="32"/>
  <c r="E5626" i="32"/>
  <c r="E5621" i="32"/>
  <c r="E5616" i="32"/>
  <c r="E5610" i="32"/>
  <c r="E5605" i="32"/>
  <c r="E5600" i="32"/>
  <c r="E5594" i="32"/>
  <c r="E5589" i="32"/>
  <c r="E5584" i="32"/>
  <c r="E5578" i="32"/>
  <c r="E5573" i="32"/>
  <c r="E5568" i="32"/>
  <c r="E5562" i="32"/>
  <c r="E5557" i="32"/>
  <c r="E5552" i="32"/>
  <c r="E5546" i="32"/>
  <c r="E5541" i="32"/>
  <c r="E5536" i="32"/>
  <c r="E5530" i="32"/>
  <c r="E5525" i="32"/>
  <c r="E5520" i="32"/>
  <c r="E5514" i="32"/>
  <c r="E5509" i="32"/>
  <c r="E5504" i="32"/>
  <c r="E5498" i="32"/>
  <c r="E5493" i="32"/>
  <c r="E5488" i="32"/>
  <c r="E5482" i="32"/>
  <c r="E5477" i="32"/>
  <c r="E5472" i="32"/>
  <c r="E5466" i="32"/>
  <c r="E5461" i="32"/>
  <c r="E5456" i="32"/>
  <c r="E5450" i="32"/>
  <c r="E5445" i="32"/>
  <c r="E5440" i="32"/>
  <c r="E5434" i="32"/>
  <c r="E5429" i="32"/>
  <c r="E5424" i="32"/>
  <c r="E5418" i="32"/>
  <c r="E5414" i="32"/>
  <c r="E5410" i="32"/>
  <c r="E5406" i="32"/>
  <c r="E5402" i="32"/>
  <c r="E5398" i="32"/>
  <c r="E5394" i="32"/>
  <c r="E5390" i="32"/>
  <c r="E5386" i="32"/>
  <c r="E5382" i="32"/>
  <c r="E5378" i="32"/>
  <c r="E5374" i="32"/>
  <c r="E5370" i="32"/>
  <c r="E5366" i="32"/>
  <c r="E5362" i="32"/>
  <c r="E5358" i="32"/>
  <c r="E5354" i="32"/>
  <c r="E5350" i="32"/>
  <c r="E5346" i="32"/>
  <c r="E5342" i="32"/>
  <c r="E5338" i="32"/>
  <c r="E5334" i="32"/>
  <c r="E5330" i="32"/>
  <c r="E5326" i="32"/>
  <c r="E5322" i="32"/>
  <c r="E5318" i="32"/>
  <c r="E5314" i="32"/>
  <c r="E5310" i="32"/>
  <c r="E5306" i="32"/>
  <c r="E5302" i="32"/>
  <c r="E5298" i="32"/>
  <c r="E5294" i="32"/>
  <c r="E5290" i="32"/>
  <c r="E5286" i="32"/>
  <c r="E5282" i="32"/>
  <c r="E5278" i="32"/>
  <c r="E5274" i="32"/>
  <c r="E5270" i="32"/>
  <c r="E5266" i="32"/>
  <c r="E5262" i="32"/>
  <c r="E5258" i="32"/>
  <c r="E5254" i="32"/>
  <c r="E5250" i="32"/>
  <c r="E5246" i="32"/>
  <c r="E5242" i="32"/>
  <c r="E5238" i="32"/>
  <c r="E5234" i="32"/>
  <c r="E5230" i="32"/>
  <c r="E5226" i="32"/>
  <c r="E5222" i="32"/>
  <c r="E5218" i="32"/>
  <c r="E5214" i="32"/>
  <c r="E5210" i="32"/>
  <c r="E5206" i="32"/>
  <c r="E5202" i="32"/>
  <c r="E5198" i="32"/>
  <c r="E5194" i="32"/>
  <c r="E5190" i="32"/>
  <c r="E5186" i="32"/>
  <c r="E5182" i="32"/>
  <c r="E5178" i="32"/>
  <c r="E5174" i="32"/>
  <c r="E5170" i="32"/>
  <c r="E5166" i="32"/>
  <c r="E5162" i="32"/>
  <c r="E5158" i="32"/>
  <c r="E5154" i="32"/>
  <c r="E5150" i="32"/>
  <c r="E5146" i="32"/>
  <c r="E5142" i="32"/>
  <c r="E5138" i="32"/>
  <c r="E5134" i="32"/>
  <c r="E5130" i="32"/>
  <c r="E5126" i="32"/>
  <c r="E5122" i="32"/>
  <c r="E5118" i="32"/>
  <c r="E5114" i="32"/>
  <c r="E5110" i="32"/>
  <c r="E5106" i="32"/>
  <c r="E5102" i="32"/>
  <c r="E5098" i="32"/>
  <c r="E5094" i="32"/>
  <c r="E5090" i="32"/>
  <c r="E5086" i="32"/>
  <c r="E5082" i="32"/>
  <c r="E5078" i="32"/>
  <c r="E5074" i="32"/>
  <c r="E5070" i="32"/>
  <c r="E5066" i="32"/>
  <c r="E5062" i="32"/>
  <c r="E5058" i="32"/>
  <c r="E5054" i="32"/>
  <c r="E5050" i="32"/>
  <c r="E5046" i="32"/>
  <c r="E5042" i="32"/>
  <c r="E5038" i="32"/>
  <c r="E5034" i="32"/>
  <c r="E5030" i="32"/>
  <c r="E5026" i="32"/>
  <c r="E5022" i="32"/>
  <c r="E5018" i="32"/>
  <c r="E5014" i="32"/>
  <c r="E5010" i="32"/>
  <c r="E5006" i="32"/>
  <c r="E5002" i="32"/>
  <c r="E4998" i="32"/>
  <c r="E4994" i="32"/>
  <c r="E5753" i="32"/>
  <c r="E5746" i="32"/>
  <c r="E5740" i="32"/>
  <c r="E5732" i="32"/>
  <c r="E5725" i="32"/>
  <c r="E5718" i="32"/>
  <c r="E5710" i="32"/>
  <c r="E5704" i="32"/>
  <c r="E5697" i="32"/>
  <c r="E5689" i="32"/>
  <c r="E5682" i="32"/>
  <c r="E5676" i="32"/>
  <c r="E5668" i="32"/>
  <c r="E5661" i="32"/>
  <c r="E5654" i="32"/>
  <c r="E5646" i="32"/>
  <c r="E5640" i="32"/>
  <c r="E5633" i="32"/>
  <c r="E5625" i="32"/>
  <c r="E5618" i="32"/>
  <c r="E5612" i="32"/>
  <c r="E5604" i="32"/>
  <c r="E5597" i="32"/>
  <c r="E5590" i="32"/>
  <c r="E5582" i="32"/>
  <c r="E5576" i="32"/>
  <c r="E5569" i="32"/>
  <c r="E5561" i="32"/>
  <c r="E5554" i="32"/>
  <c r="E5548" i="32"/>
  <c r="E5540" i="32"/>
  <c r="E5533" i="32"/>
  <c r="E5526" i="32"/>
  <c r="E5518" i="32"/>
  <c r="E5512" i="32"/>
  <c r="E5505" i="32"/>
  <c r="E5497" i="32"/>
  <c r="E5490" i="32"/>
  <c r="E5484" i="32"/>
  <c r="E5476" i="32"/>
  <c r="E5469" i="32"/>
  <c r="E5462" i="32"/>
  <c r="E5454" i="32"/>
  <c r="E5448" i="32"/>
  <c r="E5441" i="32"/>
  <c r="E5433" i="32"/>
  <c r="E5426" i="32"/>
  <c r="E5420" i="32"/>
  <c r="E5413" i="32"/>
  <c r="E5408" i="32"/>
  <c r="E5403" i="32"/>
  <c r="E5397" i="32"/>
  <c r="E5392" i="32"/>
  <c r="E5387" i="32"/>
  <c r="E5381" i="32"/>
  <c r="E5376" i="32"/>
  <c r="E5371" i="32"/>
  <c r="E5365" i="32"/>
  <c r="E5360" i="32"/>
  <c r="E5355" i="32"/>
  <c r="E5349" i="32"/>
  <c r="E5344" i="32"/>
  <c r="E5339" i="32"/>
  <c r="E5333" i="32"/>
  <c r="E5328" i="32"/>
  <c r="E5323" i="32"/>
  <c r="E5317" i="32"/>
  <c r="E5312" i="32"/>
  <c r="E5307" i="32"/>
  <c r="E5301" i="32"/>
  <c r="E5296" i="32"/>
  <c r="E5291" i="32"/>
  <c r="E5285" i="32"/>
  <c r="E5280" i="32"/>
  <c r="E5275" i="32"/>
  <c r="E5269" i="32"/>
  <c r="E5264" i="32"/>
  <c r="E5259" i="32"/>
  <c r="E5253" i="32"/>
  <c r="E5248" i="32"/>
  <c r="E5243" i="32"/>
  <c r="E5237" i="32"/>
  <c r="E5232" i="32"/>
  <c r="E5227" i="32"/>
  <c r="E5221" i="32"/>
  <c r="E5216" i="32"/>
  <c r="E5211" i="32"/>
  <c r="E5205" i="32"/>
  <c r="E5200" i="32"/>
  <c r="E5195" i="32"/>
  <c r="E5189" i="32"/>
  <c r="E5184" i="32"/>
  <c r="E5179" i="32"/>
  <c r="E5173" i="32"/>
  <c r="E5168" i="32"/>
  <c r="E5163" i="32"/>
  <c r="E5157" i="32"/>
  <c r="E5152" i="32"/>
  <c r="E5147" i="32"/>
  <c r="E5141" i="32"/>
  <c r="E5136" i="32"/>
  <c r="E5131" i="32"/>
  <c r="E5125" i="32"/>
  <c r="E5120" i="32"/>
  <c r="E5115" i="32"/>
  <c r="E5109" i="32"/>
  <c r="E5104" i="32"/>
  <c r="E5099" i="32"/>
  <c r="E5093" i="32"/>
  <c r="E5088" i="32"/>
  <c r="E5083" i="32"/>
  <c r="E5077" i="32"/>
  <c r="E5072" i="32"/>
  <c r="E5067" i="32"/>
  <c r="E5061" i="32"/>
  <c r="E5056" i="32"/>
  <c r="E5051" i="32"/>
  <c r="E5045" i="32"/>
  <c r="E5040" i="32"/>
  <c r="E5035" i="32"/>
  <c r="E5029" i="32"/>
  <c r="E5024" i="32"/>
  <c r="E5019" i="32"/>
  <c r="E5013" i="32"/>
  <c r="E5008" i="32"/>
  <c r="E5003" i="32"/>
  <c r="E4997" i="32"/>
  <c r="E4992" i="32"/>
  <c r="E4988" i="32"/>
  <c r="E4984" i="32"/>
  <c r="E4980" i="32"/>
  <c r="E4976" i="32"/>
  <c r="E4972" i="32"/>
  <c r="E4968" i="32"/>
  <c r="E4964" i="32"/>
  <c r="E4960" i="32"/>
  <c r="E4956" i="32"/>
  <c r="E4952" i="32"/>
  <c r="E4948" i="32"/>
  <c r="E4944" i="32"/>
  <c r="E4940" i="32"/>
  <c r="E4936" i="32"/>
  <c r="E4932" i="32"/>
  <c r="E4928" i="32"/>
  <c r="E4924" i="32"/>
  <c r="E4920" i="32"/>
  <c r="E4916" i="32"/>
  <c r="E4912" i="32"/>
  <c r="E4908" i="32"/>
  <c r="E4904" i="32"/>
  <c r="E4900" i="32"/>
  <c r="E4896" i="32"/>
  <c r="E4892" i="32"/>
  <c r="E4888" i="32"/>
  <c r="E4884" i="32"/>
  <c r="E4880" i="32"/>
  <c r="E4876" i="32"/>
  <c r="E4872" i="32"/>
  <c r="E4868" i="32"/>
  <c r="E4864" i="32"/>
  <c r="E4860" i="32"/>
  <c r="E4856" i="32"/>
  <c r="E4852" i="32"/>
  <c r="E4848" i="32"/>
  <c r="E4844" i="32"/>
  <c r="E4840" i="32"/>
  <c r="E4836" i="32"/>
  <c r="E4832" i="32"/>
  <c r="E4828" i="32"/>
  <c r="E4824" i="32"/>
  <c r="E4820" i="32"/>
  <c r="E4816" i="32"/>
  <c r="E4812" i="32"/>
  <c r="E4808" i="32"/>
  <c r="E4804" i="32"/>
  <c r="E4800" i="32"/>
  <c r="E4796" i="32"/>
  <c r="E4792" i="32"/>
  <c r="E4788" i="32"/>
  <c r="E4784" i="32"/>
  <c r="E4780" i="32"/>
  <c r="E4776" i="32"/>
  <c r="E4772" i="32"/>
  <c r="E4768" i="32"/>
  <c r="E4764" i="32"/>
  <c r="E4760" i="32"/>
  <c r="E4756" i="32"/>
  <c r="E4752" i="32"/>
  <c r="E4748" i="32"/>
  <c r="E4744" i="32"/>
  <c r="E4740" i="32"/>
  <c r="E4736" i="32"/>
  <c r="E4732" i="32"/>
  <c r="E4728" i="32"/>
  <c r="E4724" i="32"/>
  <c r="E4720" i="32"/>
  <c r="E4716" i="32"/>
  <c r="E4712" i="32"/>
  <c r="E4708" i="32"/>
  <c r="E4704" i="32"/>
  <c r="E4700" i="32"/>
  <c r="E4696" i="32"/>
  <c r="E4692" i="32"/>
  <c r="E4688" i="32"/>
  <c r="E4684" i="32"/>
  <c r="E4680" i="32"/>
  <c r="E4676" i="32"/>
  <c r="E4672" i="32"/>
  <c r="E4668" i="32"/>
  <c r="E4664" i="32"/>
  <c r="E4660" i="32"/>
  <c r="E4656" i="32"/>
  <c r="E4652" i="32"/>
  <c r="E4648" i="32"/>
  <c r="E4644" i="32"/>
  <c r="E4640" i="32"/>
  <c r="E4636" i="32"/>
  <c r="E4632" i="32"/>
  <c r="E4628" i="32"/>
  <c r="E4624" i="32"/>
  <c r="E4620" i="32"/>
  <c r="E4616" i="32"/>
  <c r="E4612" i="32"/>
  <c r="E4608" i="32"/>
  <c r="E4604" i="32"/>
  <c r="E4600" i="32"/>
  <c r="E4596" i="32"/>
  <c r="E4592" i="32"/>
  <c r="E4588" i="32"/>
  <c r="E4584" i="32"/>
  <c r="E4580" i="32"/>
  <c r="E4576" i="32"/>
  <c r="E4572" i="32"/>
  <c r="E4568" i="32"/>
  <c r="E4564" i="32"/>
  <c r="E4560" i="32"/>
  <c r="E4556" i="32"/>
  <c r="E4552" i="32"/>
  <c r="E4548" i="32"/>
  <c r="E4544" i="32"/>
  <c r="E4540" i="32"/>
  <c r="E4536" i="32"/>
  <c r="E4532" i="32"/>
  <c r="E4528" i="32"/>
  <c r="E4524" i="32"/>
  <c r="E4520" i="32"/>
  <c r="E4516" i="32"/>
  <c r="E4512" i="32"/>
  <c r="E4508" i="32"/>
  <c r="E4504" i="32"/>
  <c r="E4500" i="32"/>
  <c r="E4496" i="32"/>
  <c r="E4492" i="32"/>
  <c r="E4488" i="32"/>
  <c r="E4484" i="32"/>
  <c r="E4480" i="32"/>
  <c r="E4476" i="32"/>
  <c r="E4472" i="32"/>
  <c r="E4468" i="32"/>
  <c r="E4464" i="32"/>
  <c r="E4460" i="32"/>
  <c r="E4456" i="32"/>
  <c r="E4452" i="32"/>
  <c r="E4448" i="32"/>
  <c r="E4444" i="32"/>
  <c r="E4440" i="32"/>
  <c r="E4436" i="32"/>
  <c r="E4432" i="32"/>
  <c r="E4428" i="32"/>
  <c r="E4424" i="32"/>
  <c r="E4420" i="32"/>
  <c r="E4416" i="32"/>
  <c r="E4412" i="32"/>
  <c r="E4408" i="32"/>
  <c r="E4404" i="32"/>
  <c r="E4400" i="32"/>
  <c r="E4396" i="32"/>
  <c r="E4392" i="32"/>
  <c r="E4388" i="32"/>
  <c r="E4384" i="32"/>
  <c r="E4380" i="32"/>
  <c r="E4376" i="32"/>
  <c r="E4372" i="32"/>
  <c r="E4368" i="32"/>
  <c r="E4364" i="32"/>
  <c r="E4360" i="32"/>
  <c r="E4356" i="32"/>
  <c r="E4352" i="32"/>
  <c r="E5752" i="32"/>
  <c r="E5745" i="32"/>
  <c r="E5737" i="32"/>
  <c r="E5730" i="32"/>
  <c r="E5724" i="32"/>
  <c r="E5716" i="32"/>
  <c r="E5709" i="32"/>
  <c r="E5702" i="32"/>
  <c r="E5694" i="32"/>
  <c r="E5688" i="32"/>
  <c r="E5681" i="32"/>
  <c r="E5673" i="32"/>
  <c r="E5666" i="32"/>
  <c r="E5660" i="32"/>
  <c r="E5652" i="32"/>
  <c r="E5645" i="32"/>
  <c r="E5638" i="32"/>
  <c r="E5630" i="32"/>
  <c r="E5624" i="32"/>
  <c r="E5617" i="32"/>
  <c r="E5609" i="32"/>
  <c r="E5602" i="32"/>
  <c r="E5596" i="32"/>
  <c r="E5588" i="32"/>
  <c r="E5581" i="32"/>
  <c r="E5574" i="32"/>
  <c r="E5566" i="32"/>
  <c r="E5560" i="32"/>
  <c r="E5553" i="32"/>
  <c r="E5545" i="32"/>
  <c r="E5538" i="32"/>
  <c r="E5532" i="32"/>
  <c r="E5524" i="32"/>
  <c r="E5517" i="32"/>
  <c r="E5510" i="32"/>
  <c r="E5502" i="32"/>
  <c r="E5496" i="32"/>
  <c r="E5489" i="32"/>
  <c r="E5481" i="32"/>
  <c r="E5474" i="32"/>
  <c r="E5468" i="32"/>
  <c r="E5460" i="32"/>
  <c r="E5453" i="32"/>
  <c r="E5446" i="32"/>
  <c r="E5438" i="32"/>
  <c r="E5432" i="32"/>
  <c r="E5425" i="32"/>
  <c r="E5417" i="32"/>
  <c r="E5412" i="32"/>
  <c r="E5407" i="32"/>
  <c r="E5401" i="32"/>
  <c r="E5396" i="32"/>
  <c r="E5391" i="32"/>
  <c r="E5385" i="32"/>
  <c r="E5380" i="32"/>
  <c r="E5375" i="32"/>
  <c r="E5369" i="32"/>
  <c r="E5364" i="32"/>
  <c r="E5359" i="32"/>
  <c r="E5353" i="32"/>
  <c r="E5348" i="32"/>
  <c r="E5343" i="32"/>
  <c r="E5337" i="32"/>
  <c r="E5332" i="32"/>
  <c r="E5327" i="32"/>
  <c r="E5321" i="32"/>
  <c r="E5316" i="32"/>
  <c r="E5311" i="32"/>
  <c r="E5305" i="32"/>
  <c r="E5300" i="32"/>
  <c r="E5295" i="32"/>
  <c r="E5289" i="32"/>
  <c r="E5284" i="32"/>
  <c r="E5279" i="32"/>
  <c r="E5273" i="32"/>
  <c r="E5268" i="32"/>
  <c r="E5263" i="32"/>
  <c r="E5257" i="32"/>
  <c r="E5252" i="32"/>
  <c r="E5247" i="32"/>
  <c r="E5241" i="32"/>
  <c r="E5236" i="32"/>
  <c r="E5231" i="32"/>
  <c r="E5225" i="32"/>
  <c r="E5220" i="32"/>
  <c r="E5750" i="32"/>
  <c r="E5736" i="32"/>
  <c r="E5721" i="32"/>
  <c r="E5708" i="32"/>
  <c r="E5693" i="32"/>
  <c r="E5678" i="32"/>
  <c r="E5665" i="32"/>
  <c r="E5650" i="32"/>
  <c r="E5636" i="32"/>
  <c r="E5622" i="32"/>
  <c r="E5608" i="32"/>
  <c r="E5593" i="32"/>
  <c r="E5580" i="32"/>
  <c r="E5565" i="32"/>
  <c r="E5550" i="32"/>
  <c r="E5537" i="32"/>
  <c r="E5522" i="32"/>
  <c r="E5508" i="32"/>
  <c r="E5494" i="32"/>
  <c r="E5480" i="32"/>
  <c r="E5465" i="32"/>
  <c r="E5452" i="32"/>
  <c r="E5437" i="32"/>
  <c r="E5422" i="32"/>
  <c r="E5411" i="32"/>
  <c r="E5400" i="32"/>
  <c r="E5389" i="32"/>
  <c r="E5379" i="32"/>
  <c r="E5368" i="32"/>
  <c r="E5357" i="32"/>
  <c r="E5347" i="32"/>
  <c r="E5336" i="32"/>
  <c r="E5325" i="32"/>
  <c r="E5315" i="32"/>
  <c r="E5304" i="32"/>
  <c r="E5293" i="32"/>
  <c r="E5283" i="32"/>
  <c r="E5272" i="32"/>
  <c r="E5261" i="32"/>
  <c r="E5251" i="32"/>
  <c r="E5240" i="32"/>
  <c r="E5229" i="32"/>
  <c r="E5219" i="32"/>
  <c r="E5212" i="32"/>
  <c r="E5204" i="32"/>
  <c r="E5197" i="32"/>
  <c r="E5191" i="32"/>
  <c r="E5183" i="32"/>
  <c r="E5176" i="32"/>
  <c r="E5169" i="32"/>
  <c r="E5161" i="32"/>
  <c r="E5155" i="32"/>
  <c r="E5148" i="32"/>
  <c r="E5140" i="32"/>
  <c r="E5133" i="32"/>
  <c r="E5127" i="32"/>
  <c r="E5119" i="32"/>
  <c r="E5112" i="32"/>
  <c r="E5105" i="32"/>
  <c r="E5097" i="32"/>
  <c r="E5091" i="32"/>
  <c r="E5084" i="32"/>
  <c r="E5076" i="32"/>
  <c r="E5069" i="32"/>
  <c r="E5063" i="32"/>
  <c r="E5055" i="32"/>
  <c r="E5048" i="32"/>
  <c r="E5041" i="32"/>
  <c r="E5033" i="32"/>
  <c r="E5027" i="32"/>
  <c r="E5020" i="32"/>
  <c r="E5012" i="32"/>
  <c r="E5005" i="32"/>
  <c r="E4999" i="32"/>
  <c r="E4991" i="32"/>
  <c r="E4986" i="32"/>
  <c r="E4981" i="32"/>
  <c r="E4975" i="32"/>
  <c r="E4970" i="32"/>
  <c r="E4965" i="32"/>
  <c r="E4959" i="32"/>
  <c r="E4954" i="32"/>
  <c r="E4949" i="32"/>
  <c r="E4943" i="32"/>
  <c r="E4938" i="32"/>
  <c r="E4933" i="32"/>
  <c r="E4927" i="32"/>
  <c r="E4922" i="32"/>
  <c r="E4917" i="32"/>
  <c r="E4911" i="32"/>
  <c r="E4906" i="32"/>
  <c r="E4901" i="32"/>
  <c r="E4895" i="32"/>
  <c r="E4890" i="32"/>
  <c r="E4885" i="32"/>
  <c r="E4879" i="32"/>
  <c r="E4874" i="32"/>
  <c r="E4869" i="32"/>
  <c r="E4863" i="32"/>
  <c r="E4858" i="32"/>
  <c r="E4853" i="32"/>
  <c r="E4847" i="32"/>
  <c r="E4842" i="32"/>
  <c r="E4837" i="32"/>
  <c r="E4831" i="32"/>
  <c r="E4826" i="32"/>
  <c r="E4821" i="32"/>
  <c r="E4815" i="32"/>
  <c r="E4810" i="32"/>
  <c r="E4805" i="32"/>
  <c r="E4799" i="32"/>
  <c r="E4794" i="32"/>
  <c r="E4789" i="32"/>
  <c r="E4783" i="32"/>
  <c r="E4778" i="32"/>
  <c r="E4773" i="32"/>
  <c r="E4767" i="32"/>
  <c r="E4762" i="32"/>
  <c r="E4757" i="32"/>
  <c r="E4751" i="32"/>
  <c r="E4746" i="32"/>
  <c r="E4741" i="32"/>
  <c r="E4735" i="32"/>
  <c r="E4730" i="32"/>
  <c r="E4725" i="32"/>
  <c r="E4719" i="32"/>
  <c r="E4714" i="32"/>
  <c r="E4709" i="32"/>
  <c r="E4703" i="32"/>
  <c r="E4698" i="32"/>
  <c r="E4693" i="32"/>
  <c r="E4687" i="32"/>
  <c r="E4682" i="32"/>
  <c r="E4677" i="32"/>
  <c r="E4671" i="32"/>
  <c r="E4666" i="32"/>
  <c r="E4661" i="32"/>
  <c r="E4655" i="32"/>
  <c r="E4650" i="32"/>
  <c r="E4645" i="32"/>
  <c r="E4639" i="32"/>
  <c r="E4634" i="32"/>
  <c r="E4629" i="32"/>
  <c r="E4623" i="32"/>
  <c r="E4618" i="32"/>
  <c r="E4613" i="32"/>
  <c r="E4607" i="32"/>
  <c r="E4602" i="32"/>
  <c r="E4597" i="32"/>
  <c r="E4591" i="32"/>
  <c r="E4586" i="32"/>
  <c r="E4581" i="32"/>
  <c r="E4575" i="32"/>
  <c r="E4570" i="32"/>
  <c r="E4565" i="32"/>
  <c r="E4559" i="32"/>
  <c r="E4554" i="32"/>
  <c r="E4549" i="32"/>
  <c r="E4543" i="32"/>
  <c r="E4538" i="32"/>
  <c r="E4533" i="32"/>
  <c r="E4527" i="32"/>
  <c r="E4522" i="32"/>
  <c r="E4517" i="32"/>
  <c r="E4511" i="32"/>
  <c r="E4506" i="32"/>
  <c r="E4501" i="32"/>
  <c r="E4495" i="32"/>
  <c r="E4490" i="32"/>
  <c r="E4485" i="32"/>
  <c r="E4479" i="32"/>
  <c r="E4474" i="32"/>
  <c r="E4469" i="32"/>
  <c r="E4463" i="32"/>
  <c r="E4458" i="32"/>
  <c r="E5748" i="32"/>
  <c r="E5734" i="32"/>
  <c r="E5720" i="32"/>
  <c r="E5705" i="32"/>
  <c r="E5692" i="32"/>
  <c r="E5677" i="32"/>
  <c r="E5662" i="32"/>
  <c r="E5649" i="32"/>
  <c r="E5634" i="32"/>
  <c r="E5620" i="32"/>
  <c r="E5606" i="32"/>
  <c r="E5592" i="32"/>
  <c r="E5577" i="32"/>
  <c r="E5564" i="32"/>
  <c r="E5549" i="32"/>
  <c r="E5534" i="32"/>
  <c r="E5521" i="32"/>
  <c r="E5506" i="32"/>
  <c r="E5492" i="32"/>
  <c r="E5478" i="32"/>
  <c r="E5464" i="32"/>
  <c r="E5449" i="32"/>
  <c r="E5436" i="32"/>
  <c r="E5421" i="32"/>
  <c r="E5409" i="32"/>
  <c r="E5399" i="32"/>
  <c r="E5388" i="32"/>
  <c r="E5377" i="32"/>
  <c r="E5367" i="32"/>
  <c r="E5356" i="32"/>
  <c r="E5345" i="32"/>
  <c r="E5335" i="32"/>
  <c r="E5324" i="32"/>
  <c r="E5313" i="32"/>
  <c r="E5303" i="32"/>
  <c r="E5292" i="32"/>
  <c r="E5281" i="32"/>
  <c r="E5271" i="32"/>
  <c r="E5260" i="32"/>
  <c r="E5249" i="32"/>
  <c r="E5239" i="32"/>
  <c r="E5228" i="32"/>
  <c r="E5217" i="32"/>
  <c r="E5209" i="32"/>
  <c r="E5203" i="32"/>
  <c r="E5196" i="32"/>
  <c r="E5188" i="32"/>
  <c r="E5181" i="32"/>
  <c r="E5175" i="32"/>
  <c r="E5167" i="32"/>
  <c r="E5160" i="32"/>
  <c r="E5153" i="32"/>
  <c r="E5145" i="32"/>
  <c r="E5139" i="32"/>
  <c r="E5132" i="32"/>
  <c r="E5124" i="32"/>
  <c r="E5117" i="32"/>
  <c r="E5111" i="32"/>
  <c r="E5103" i="32"/>
  <c r="E5096" i="32"/>
  <c r="E5089" i="32"/>
  <c r="E5081" i="32"/>
  <c r="E5075" i="32"/>
  <c r="E5068" i="32"/>
  <c r="E5060" i="32"/>
  <c r="E5053" i="32"/>
  <c r="E5047" i="32"/>
  <c r="E5039" i="32"/>
  <c r="E5032" i="32"/>
  <c r="E5025" i="32"/>
  <c r="E5017" i="32"/>
  <c r="E5011" i="32"/>
  <c r="E5004" i="32"/>
  <c r="E4996" i="32"/>
  <c r="E4990" i="32"/>
  <c r="E4985" i="32"/>
  <c r="E4979" i="32"/>
  <c r="E4974" i="32"/>
  <c r="E4969" i="32"/>
  <c r="E4963" i="32"/>
  <c r="E4958" i="32"/>
  <c r="E4953" i="32"/>
  <c r="E4947" i="32"/>
  <c r="E4942" i="32"/>
  <c r="E4937" i="32"/>
  <c r="E4931" i="32"/>
  <c r="E4926" i="32"/>
  <c r="E4921" i="32"/>
  <c r="E4915" i="32"/>
  <c r="E4910" i="32"/>
  <c r="E4905" i="32"/>
  <c r="E4899" i="32"/>
  <c r="E4894" i="32"/>
  <c r="E4889" i="32"/>
  <c r="E4883" i="32"/>
  <c r="E4878" i="32"/>
  <c r="E4873" i="32"/>
  <c r="E4867" i="32"/>
  <c r="E4862" i="32"/>
  <c r="E4857" i="32"/>
  <c r="E4851" i="32"/>
  <c r="E4846" i="32"/>
  <c r="E4841" i="32"/>
  <c r="E4835" i="32"/>
  <c r="E4830" i="32"/>
  <c r="E4825" i="32"/>
  <c r="E4819" i="32"/>
  <c r="E4814" i="32"/>
  <c r="E4809" i="32"/>
  <c r="E4803" i="32"/>
  <c r="E4798" i="32"/>
  <c r="E4793" i="32"/>
  <c r="E4787" i="32"/>
  <c r="E4782" i="32"/>
  <c r="E4777" i="32"/>
  <c r="E4771" i="32"/>
  <c r="E4766" i="32"/>
  <c r="E4761" i="32"/>
  <c r="E4755" i="32"/>
  <c r="E4750" i="32"/>
  <c r="E4745" i="32"/>
  <c r="E4739" i="32"/>
  <c r="E4734" i="32"/>
  <c r="E4729" i="32"/>
  <c r="E4723" i="32"/>
  <c r="E4718" i="32"/>
  <c r="E4713" i="32"/>
  <c r="E4707" i="32"/>
  <c r="E4702" i="32"/>
  <c r="E4697" i="32"/>
  <c r="E4691" i="32"/>
  <c r="E4686" i="32"/>
  <c r="E4681" i="32"/>
  <c r="E4675" i="32"/>
  <c r="E4670" i="32"/>
  <c r="E4665" i="32"/>
  <c r="E4659" i="32"/>
  <c r="E4654" i="32"/>
  <c r="E4649" i="32"/>
  <c r="E4643" i="32"/>
  <c r="E4638" i="32"/>
  <c r="E4633" i="32"/>
  <c r="E4627" i="32"/>
  <c r="E4622" i="32"/>
  <c r="E4617" i="32"/>
  <c r="E4611" i="32"/>
  <c r="E4606" i="32"/>
  <c r="E4601" i="32"/>
  <c r="E4595" i="32"/>
  <c r="E4590" i="32"/>
  <c r="E4585" i="32"/>
  <c r="E4579" i="32"/>
  <c r="E4574" i="32"/>
  <c r="E4569" i="32"/>
  <c r="E4563" i="32"/>
  <c r="E4558" i="32"/>
  <c r="E4553" i="32"/>
  <c r="E4547" i="32"/>
  <c r="E4542" i="32"/>
  <c r="E4537" i="32"/>
  <c r="E4531" i="32"/>
  <c r="E4526" i="32"/>
  <c r="E4521" i="32"/>
  <c r="E4515" i="32"/>
  <c r="E4510" i="32"/>
  <c r="E4505" i="32"/>
  <c r="E4499" i="32"/>
  <c r="E4494" i="32"/>
  <c r="E4489" i="32"/>
  <c r="E4483" i="32"/>
  <c r="E5741" i="32"/>
  <c r="E5713" i="32"/>
  <c r="E5684" i="32"/>
  <c r="E5656" i="32"/>
  <c r="E5628" i="32"/>
  <c r="E5598" i="32"/>
  <c r="E5570" i="32"/>
  <c r="E5542" i="32"/>
  <c r="E5513" i="32"/>
  <c r="E5485" i="32"/>
  <c r="E5457" i="32"/>
  <c r="E5428" i="32"/>
  <c r="E5404" i="32"/>
  <c r="E5383" i="32"/>
  <c r="E5361" i="32"/>
  <c r="E5340" i="32"/>
  <c r="E5319" i="32"/>
  <c r="E5297" i="32"/>
  <c r="E5276" i="32"/>
  <c r="E5255" i="32"/>
  <c r="E5233" i="32"/>
  <c r="E5213" i="32"/>
  <c r="E5199" i="32"/>
  <c r="E5185" i="32"/>
  <c r="E5171" i="32"/>
  <c r="E5156" i="32"/>
  <c r="E5143" i="32"/>
  <c r="E5128" i="32"/>
  <c r="E5113" i="32"/>
  <c r="E5100" i="32"/>
  <c r="E5085" i="32"/>
  <c r="E5071" i="32"/>
  <c r="E5057" i="32"/>
  <c r="E5043" i="32"/>
  <c r="E5028" i="32"/>
  <c r="E5015" i="32"/>
  <c r="E5000" i="32"/>
  <c r="E4987" i="32"/>
  <c r="E4977" i="32"/>
  <c r="E4966" i="32"/>
  <c r="E4955" i="32"/>
  <c r="E4945" i="32"/>
  <c r="E4934" i="32"/>
  <c r="E4923" i="32"/>
  <c r="E4913" i="32"/>
  <c r="E4902" i="32"/>
  <c r="E4891" i="32"/>
  <c r="E4881" i="32"/>
  <c r="E4870" i="32"/>
  <c r="E4859" i="32"/>
  <c r="E4849" i="32"/>
  <c r="E4838" i="32"/>
  <c r="E4827" i="32"/>
  <c r="E4817" i="32"/>
  <c r="E4806" i="32"/>
  <c r="E4795" i="32"/>
  <c r="E4785" i="32"/>
  <c r="E4774" i="32"/>
  <c r="E4763" i="32"/>
  <c r="E4753" i="32"/>
  <c r="E4742" i="32"/>
  <c r="E4731" i="32"/>
  <c r="E4721" i="32"/>
  <c r="E4710" i="32"/>
  <c r="E4699" i="32"/>
  <c r="E4689" i="32"/>
  <c r="E4678" i="32"/>
  <c r="E4667" i="32"/>
  <c r="E4657" i="32"/>
  <c r="E4646" i="32"/>
  <c r="E4635" i="32"/>
  <c r="E4625" i="32"/>
  <c r="E4614" i="32"/>
  <c r="E4603" i="32"/>
  <c r="E4593" i="32"/>
  <c r="E4582" i="32"/>
  <c r="E4571" i="32"/>
  <c r="E4561" i="32"/>
  <c r="E4550" i="32"/>
  <c r="E4539" i="32"/>
  <c r="E4529" i="32"/>
  <c r="E4518" i="32"/>
  <c r="E4507" i="32"/>
  <c r="E4497" i="32"/>
  <c r="E4486" i="32"/>
  <c r="E4477" i="32"/>
  <c r="E4470" i="32"/>
  <c r="E4462" i="32"/>
  <c r="E4455" i="32"/>
  <c r="E4450" i="32"/>
  <c r="E4445" i="32"/>
  <c r="E4439" i="32"/>
  <c r="E4434" i="32"/>
  <c r="E4429" i="32"/>
  <c r="E4423" i="32"/>
  <c r="E4418" i="32"/>
  <c r="E4413" i="32"/>
  <c r="E4407" i="32"/>
  <c r="E4402" i="32"/>
  <c r="E4397" i="32"/>
  <c r="E4391" i="32"/>
  <c r="E4386" i="32"/>
  <c r="E4381" i="32"/>
  <c r="E4375" i="32"/>
  <c r="E4370" i="32"/>
  <c r="E4365" i="32"/>
  <c r="E4359" i="32"/>
  <c r="E4354" i="32"/>
  <c r="E4349" i="32"/>
  <c r="E4345" i="32"/>
  <c r="E4341" i="32"/>
  <c r="E4337" i="32"/>
  <c r="E4333" i="32"/>
  <c r="E4329" i="32"/>
  <c r="E4325" i="32"/>
  <c r="E4321" i="32"/>
  <c r="E4317" i="32"/>
  <c r="E4313" i="32"/>
  <c r="E4309" i="32"/>
  <c r="E4305" i="32"/>
  <c r="E4301" i="32"/>
  <c r="E4297" i="32"/>
  <c r="E4293" i="32"/>
  <c r="E4289" i="32"/>
  <c r="E4285" i="32"/>
  <c r="E4281" i="32"/>
  <c r="E4277" i="32"/>
  <c r="E4273" i="32"/>
  <c r="E4269" i="32"/>
  <c r="E4265" i="32"/>
  <c r="E4261" i="32"/>
  <c r="E4257" i="32"/>
  <c r="E4253" i="32"/>
  <c r="E4249" i="32"/>
  <c r="E4245" i="32"/>
  <c r="E4241" i="32"/>
  <c r="E4237" i="32"/>
  <c r="E4233" i="32"/>
  <c r="E4229" i="32"/>
  <c r="E4225" i="32"/>
  <c r="E4221" i="32"/>
  <c r="E4217" i="32"/>
  <c r="E4213" i="32"/>
  <c r="E4209" i="32"/>
  <c r="E4205" i="32"/>
  <c r="E4201" i="32"/>
  <c r="E4197" i="32"/>
  <c r="E4193" i="32"/>
  <c r="E4189" i="32"/>
  <c r="E4185" i="32"/>
  <c r="E4181" i="32"/>
  <c r="E4177" i="32"/>
  <c r="E4173" i="32"/>
  <c r="E4169" i="32"/>
  <c r="E4165" i="32"/>
  <c r="E4161" i="32"/>
  <c r="E4157" i="32"/>
  <c r="E4153" i="32"/>
  <c r="E4149" i="32"/>
  <c r="E4145" i="32"/>
  <c r="E4141" i="32"/>
  <c r="E4137" i="32"/>
  <c r="E4133" i="32"/>
  <c r="E4129" i="32"/>
  <c r="E4125" i="32"/>
  <c r="E4121" i="32"/>
  <c r="E4117" i="32"/>
  <c r="E4113" i="32"/>
  <c r="E4109" i="32"/>
  <c r="E4105" i="32"/>
  <c r="E4101" i="32"/>
  <c r="E4097" i="32"/>
  <c r="E4093" i="32"/>
  <c r="E4089" i="32"/>
  <c r="E4085" i="32"/>
  <c r="E4081" i="32"/>
  <c r="E4077" i="32"/>
  <c r="E4073" i="32"/>
  <c r="E4069" i="32"/>
  <c r="E4065" i="32"/>
  <c r="E4061" i="32"/>
  <c r="E4057" i="32"/>
  <c r="E4053" i="32"/>
  <c r="E4049" i="32"/>
  <c r="E4045" i="32"/>
  <c r="E4041" i="32"/>
  <c r="E4037" i="32"/>
  <c r="E4033" i="32"/>
  <c r="E4029" i="32"/>
  <c r="E4025" i="32"/>
  <c r="E4021" i="32"/>
  <c r="E4017" i="32"/>
  <c r="E4013" i="32"/>
  <c r="E4009" i="32"/>
  <c r="E4005" i="32"/>
  <c r="E4001" i="32"/>
  <c r="E3997" i="32"/>
  <c r="E3993" i="32"/>
  <c r="E3989" i="32"/>
  <c r="E3985" i="32"/>
  <c r="E3981" i="32"/>
  <c r="E3977" i="32"/>
  <c r="E3973" i="32"/>
  <c r="E3969" i="32"/>
  <c r="E3965" i="32"/>
  <c r="E3961" i="32"/>
  <c r="E3957" i="32"/>
  <c r="E3953" i="32"/>
  <c r="E3949" i="32"/>
  <c r="E3945" i="32"/>
  <c r="E3941" i="32"/>
  <c r="E3937" i="32"/>
  <c r="E3933" i="32"/>
  <c r="E3929" i="32"/>
  <c r="E3925" i="32"/>
  <c r="E3921" i="32"/>
  <c r="E3917" i="32"/>
  <c r="E3913" i="32"/>
  <c r="E3909" i="32"/>
  <c r="E3905" i="32"/>
  <c r="E3901" i="32"/>
  <c r="E3897" i="32"/>
  <c r="E3893" i="32"/>
  <c r="E3889" i="32"/>
  <c r="E3885" i="32"/>
  <c r="E3881" i="32"/>
  <c r="E3877" i="32"/>
  <c r="E3873" i="32"/>
  <c r="E3869" i="32"/>
  <c r="E3865" i="32"/>
  <c r="E3861" i="32"/>
  <c r="E3857" i="32"/>
  <c r="E3853" i="32"/>
  <c r="E3849" i="32"/>
  <c r="E3845" i="32"/>
  <c r="E3841" i="32"/>
  <c r="E3837" i="32"/>
  <c r="E3833" i="32"/>
  <c r="E3829" i="32"/>
  <c r="E3825" i="32"/>
  <c r="E3821" i="32"/>
  <c r="E3817" i="32"/>
  <c r="E3813" i="32"/>
  <c r="E3809" i="32"/>
  <c r="E3805" i="32"/>
  <c r="E3801" i="32"/>
  <c r="E3797" i="32"/>
  <c r="E3793" i="32"/>
  <c r="E3789" i="32"/>
  <c r="E3785" i="32"/>
  <c r="E3781" i="32"/>
  <c r="E3777" i="32"/>
  <c r="E3773" i="32"/>
  <c r="E3769" i="32"/>
  <c r="E3765" i="32"/>
  <c r="E3761" i="32"/>
  <c r="E3757" i="32"/>
  <c r="E3753" i="32"/>
  <c r="E3749" i="32"/>
  <c r="E3745" i="32"/>
  <c r="E3741" i="32"/>
  <c r="E3737" i="32"/>
  <c r="E3733" i="32"/>
  <c r="E3729" i="32"/>
  <c r="E3725" i="32"/>
  <c r="E3721" i="32"/>
  <c r="E3717" i="32"/>
  <c r="E3713" i="32"/>
  <c r="E3709" i="32"/>
  <c r="E3705" i="32"/>
  <c r="E3701" i="32"/>
  <c r="E3697" i="32"/>
  <c r="E3693" i="32"/>
  <c r="E3689" i="32"/>
  <c r="E3685" i="32"/>
  <c r="E3681" i="32"/>
  <c r="E3677" i="32"/>
  <c r="E3673" i="32"/>
  <c r="E3669" i="32"/>
  <c r="E3665" i="32"/>
  <c r="E3661" i="32"/>
  <c r="E3657" i="32"/>
  <c r="E3653" i="32"/>
  <c r="E3649" i="32"/>
  <c r="E3645" i="32"/>
  <c r="E3641" i="32"/>
  <c r="E3637" i="32"/>
  <c r="E3633" i="32"/>
  <c r="E3629" i="32"/>
  <c r="E3625" i="32"/>
  <c r="E3621" i="32"/>
  <c r="E3617" i="32"/>
  <c r="E3613" i="32"/>
  <c r="E3609" i="32"/>
  <c r="E3605" i="32"/>
  <c r="E3601" i="32"/>
  <c r="E3597" i="32"/>
  <c r="E3593" i="32"/>
  <c r="E3589" i="32"/>
  <c r="E3585" i="32"/>
  <c r="E3581" i="32"/>
  <c r="E3577" i="32"/>
  <c r="E3573" i="32"/>
  <c r="E3569" i="32"/>
  <c r="E3565" i="32"/>
  <c r="E3561" i="32"/>
  <c r="E3557" i="32"/>
  <c r="E3553" i="32"/>
  <c r="E3549" i="32"/>
  <c r="E3545" i="32"/>
  <c r="E3541" i="32"/>
  <c r="E3537" i="32"/>
  <c r="E3533" i="32"/>
  <c r="E3529" i="32"/>
  <c r="E3525" i="32"/>
  <c r="E3521" i="32"/>
  <c r="E3517" i="32"/>
  <c r="E3513" i="32"/>
  <c r="E3509" i="32"/>
  <c r="E3505" i="32"/>
  <c r="E3501" i="32"/>
  <c r="E3497" i="32"/>
  <c r="E3493" i="32"/>
  <c r="E3489" i="32"/>
  <c r="E3485" i="32"/>
  <c r="E3481" i="32"/>
  <c r="E3477" i="32"/>
  <c r="E3473" i="32"/>
  <c r="E3469" i="32"/>
  <c r="E3465" i="32"/>
  <c r="E3461" i="32"/>
  <c r="E3457" i="32"/>
  <c r="E3453" i="32"/>
  <c r="E3449" i="32"/>
  <c r="E3445" i="32"/>
  <c r="E3441" i="32"/>
  <c r="E3437" i="32"/>
  <c r="E3433" i="32"/>
  <c r="E3429" i="32"/>
  <c r="E3425" i="32"/>
  <c r="E3421" i="32"/>
  <c r="E5742" i="32"/>
  <c r="E5700" i="32"/>
  <c r="E5670" i="32"/>
  <c r="E5629" i="32"/>
  <c r="E5586" i="32"/>
  <c r="E5556" i="32"/>
  <c r="E5516" i="32"/>
  <c r="E5473" i="32"/>
  <c r="E5442" i="32"/>
  <c r="E5405" i="32"/>
  <c r="E5373" i="32"/>
  <c r="E5351" i="32"/>
  <c r="E5320" i="32"/>
  <c r="E5288" i="32"/>
  <c r="E5265" i="32"/>
  <c r="E5235" i="32"/>
  <c r="E5208" i="32"/>
  <c r="E5192" i="32"/>
  <c r="E5172" i="32"/>
  <c r="E5151" i="32"/>
  <c r="E5135" i="32"/>
  <c r="E5116" i="32"/>
  <c r="E5095" i="32"/>
  <c r="E5079" i="32"/>
  <c r="E5059" i="32"/>
  <c r="E5037" i="32"/>
  <c r="E5021" i="32"/>
  <c r="E5001" i="32"/>
  <c r="E4983" i="32"/>
  <c r="E4971" i="32"/>
  <c r="E4957" i="32"/>
  <c r="E4941" i="32"/>
  <c r="E4929" i="32"/>
  <c r="E4914" i="32"/>
  <c r="E4898" i="32"/>
  <c r="E4886" i="32"/>
  <c r="E4871" i="32"/>
  <c r="E4855" i="32"/>
  <c r="E4843" i="32"/>
  <c r="E4829" i="32"/>
  <c r="E4813" i="32"/>
  <c r="E4801" i="32"/>
  <c r="E4786" i="32"/>
  <c r="E4770" i="32"/>
  <c r="E4758" i="32"/>
  <c r="E4743" i="32"/>
  <c r="E4727" i="32"/>
  <c r="E4715" i="32"/>
  <c r="E4701" i="32"/>
  <c r="E4685" i="32"/>
  <c r="E4673" i="32"/>
  <c r="E4658" i="32"/>
  <c r="E4642" i="32"/>
  <c r="E4630" i="32"/>
  <c r="E4615" i="32"/>
  <c r="E4599" i="32"/>
  <c r="E4587" i="32"/>
  <c r="E4573" i="32"/>
  <c r="E4557" i="32"/>
  <c r="E4545" i="32"/>
  <c r="E4530" i="32"/>
  <c r="E4514" i="32"/>
  <c r="E4502" i="32"/>
  <c r="E4487" i="32"/>
  <c r="E4475" i="32"/>
  <c r="E4466" i="32"/>
  <c r="E4457" i="32"/>
  <c r="E4449" i="32"/>
  <c r="E4442" i="32"/>
  <c r="E4435" i="32"/>
  <c r="E4427" i="32"/>
  <c r="E4421" i="32"/>
  <c r="E4414" i="32"/>
  <c r="E4406" i="32"/>
  <c r="E4399" i="32"/>
  <c r="E4393" i="32"/>
  <c r="E4385" i="32"/>
  <c r="E4378" i="32"/>
  <c r="E4371" i="32"/>
  <c r="E4363" i="32"/>
  <c r="E4357" i="32"/>
  <c r="E4350" i="32"/>
  <c r="E4344" i="32"/>
  <c r="E4339" i="32"/>
  <c r="E4334" i="32"/>
  <c r="E4328" i="32"/>
  <c r="E4323" i="32"/>
  <c r="E4318" i="32"/>
  <c r="E4312" i="32"/>
  <c r="E4307" i="32"/>
  <c r="E4302" i="32"/>
  <c r="E4296" i="32"/>
  <c r="E4291" i="32"/>
  <c r="E4286" i="32"/>
  <c r="E4280" i="32"/>
  <c r="E4275" i="32"/>
  <c r="E4270" i="32"/>
  <c r="E4264" i="32"/>
  <c r="E4259" i="32"/>
  <c r="E4254" i="32"/>
  <c r="E4248" i="32"/>
  <c r="E4243" i="32"/>
  <c r="E4238" i="32"/>
  <c r="E4232" i="32"/>
  <c r="E4227" i="32"/>
  <c r="E4222" i="32"/>
  <c r="E4216" i="32"/>
  <c r="E4211" i="32"/>
  <c r="E4206" i="32"/>
  <c r="E4200" i="32"/>
  <c r="E4195" i="32"/>
  <c r="E4190" i="32"/>
  <c r="E4184" i="32"/>
  <c r="E4179" i="32"/>
  <c r="E4174" i="32"/>
  <c r="E4168" i="32"/>
  <c r="E4163" i="32"/>
  <c r="E4158" i="32"/>
  <c r="E4152" i="32"/>
  <c r="E4147" i="32"/>
  <c r="E4142" i="32"/>
  <c r="E4136" i="32"/>
  <c r="E4131" i="32"/>
  <c r="E4126" i="32"/>
  <c r="E4120" i="32"/>
  <c r="E4115" i="32"/>
  <c r="E4110" i="32"/>
  <c r="E4104" i="32"/>
  <c r="E4099" i="32"/>
  <c r="E4094" i="32"/>
  <c r="E4088" i="32"/>
  <c r="E4083" i="32"/>
  <c r="E4078" i="32"/>
  <c r="E4072" i="32"/>
  <c r="E4067" i="32"/>
  <c r="E4062" i="32"/>
  <c r="E4056" i="32"/>
  <c r="E4051" i="32"/>
  <c r="E4046" i="32"/>
  <c r="E4040" i="32"/>
  <c r="E4035" i="32"/>
  <c r="E4030" i="32"/>
  <c r="E4024" i="32"/>
  <c r="E4019" i="32"/>
  <c r="E4014" i="32"/>
  <c r="E4008" i="32"/>
  <c r="E4003" i="32"/>
  <c r="E3998" i="32"/>
  <c r="E3992" i="32"/>
  <c r="E3987" i="32"/>
  <c r="E3982" i="32"/>
  <c r="E3976" i="32"/>
  <c r="E3971" i="32"/>
  <c r="E3966" i="32"/>
  <c r="E3960" i="32"/>
  <c r="E3955" i="32"/>
  <c r="E3950" i="32"/>
  <c r="E3944" i="32"/>
  <c r="E3939" i="32"/>
  <c r="E3934" i="32"/>
  <c r="E3928" i="32"/>
  <c r="E3923" i="32"/>
  <c r="E3918" i="32"/>
  <c r="E3912" i="32"/>
  <c r="E3907" i="32"/>
  <c r="E3902" i="32"/>
  <c r="E3896" i="32"/>
  <c r="E3891" i="32"/>
  <c r="E3886" i="32"/>
  <c r="E3880" i="32"/>
  <c r="E3875" i="32"/>
  <c r="E3870" i="32"/>
  <c r="E3864" i="32"/>
  <c r="E3859" i="32"/>
  <c r="E3854" i="32"/>
  <c r="E3848" i="32"/>
  <c r="E3843" i="32"/>
  <c r="E3838" i="32"/>
  <c r="E3832" i="32"/>
  <c r="E3827" i="32"/>
  <c r="E3822" i="32"/>
  <c r="E3816" i="32"/>
  <c r="E3811" i="32"/>
  <c r="E3806" i="32"/>
  <c r="E3800" i="32"/>
  <c r="E3795" i="32"/>
  <c r="E3790" i="32"/>
  <c r="E3784" i="32"/>
  <c r="E3779" i="32"/>
  <c r="E3774" i="32"/>
  <c r="E3768" i="32"/>
  <c r="E3763" i="32"/>
  <c r="E3758" i="32"/>
  <c r="E3752" i="32"/>
  <c r="E3747" i="32"/>
  <c r="E3742" i="32"/>
  <c r="E3736" i="32"/>
  <c r="E3731" i="32"/>
  <c r="E3726" i="32"/>
  <c r="E3720" i="32"/>
  <c r="E3715" i="32"/>
  <c r="E3710" i="32"/>
  <c r="E3704" i="32"/>
  <c r="E3699" i="32"/>
  <c r="E3694" i="32"/>
  <c r="E3688" i="32"/>
  <c r="E3683" i="32"/>
  <c r="E3678" i="32"/>
  <c r="E3672" i="32"/>
  <c r="E3667" i="32"/>
  <c r="E3662" i="32"/>
  <c r="E3656" i="32"/>
  <c r="E3651" i="32"/>
  <c r="E3646" i="32"/>
  <c r="E3640" i="32"/>
  <c r="E3635" i="32"/>
  <c r="E3630" i="32"/>
  <c r="E3624" i="32"/>
  <c r="E3619" i="32"/>
  <c r="E3614" i="32"/>
  <c r="E3608" i="32"/>
  <c r="E3603" i="32"/>
  <c r="E3598" i="32"/>
  <c r="E3592" i="32"/>
  <c r="E3587" i="32"/>
  <c r="E3582" i="32"/>
  <c r="E3576" i="32"/>
  <c r="E3571" i="32"/>
  <c r="E3566" i="32"/>
  <c r="E3560" i="32"/>
  <c r="E3555" i="32"/>
  <c r="E3550" i="32"/>
  <c r="E3544" i="32"/>
  <c r="E3539" i="32"/>
  <c r="E3534" i="32"/>
  <c r="E3528" i="32"/>
  <c r="E3523" i="32"/>
  <c r="E3518" i="32"/>
  <c r="E3512" i="32"/>
  <c r="E3507" i="32"/>
  <c r="E3502" i="32"/>
  <c r="E3496" i="32"/>
  <c r="E3491" i="32"/>
  <c r="E3486" i="32"/>
  <c r="E3480" i="32"/>
  <c r="E3475" i="32"/>
  <c r="E3470" i="32"/>
  <c r="E3464" i="32"/>
  <c r="E3459" i="32"/>
  <c r="E3454" i="32"/>
  <c r="E3448" i="32"/>
  <c r="E3443" i="32"/>
  <c r="E3438" i="32"/>
  <c r="E3432" i="32"/>
  <c r="E3427" i="32"/>
  <c r="E3422" i="32"/>
  <c r="E3417" i="32"/>
  <c r="E3413" i="32"/>
  <c r="E3409" i="32"/>
  <c r="E3405" i="32"/>
  <c r="E3401" i="32"/>
  <c r="E3397" i="32"/>
  <c r="E3393" i="32"/>
  <c r="E3389" i="32"/>
  <c r="E3385" i="32"/>
  <c r="E3381" i="32"/>
  <c r="E3377" i="32"/>
  <c r="E3373" i="32"/>
  <c r="E3369" i="32"/>
  <c r="E3365" i="32"/>
  <c r="E3361" i="32"/>
  <c r="E3357" i="32"/>
  <c r="E5729" i="32"/>
  <c r="E5698" i="32"/>
  <c r="E5657" i="32"/>
  <c r="E5614" i="32"/>
  <c r="E5585" i="32"/>
  <c r="E5544" i="32"/>
  <c r="E5501" i="32"/>
  <c r="E5470" i="32"/>
  <c r="E5430" i="32"/>
  <c r="E5395" i="32"/>
  <c r="E5372" i="32"/>
  <c r="E5341" i="32"/>
  <c r="E5309" i="32"/>
  <c r="E5287" i="32"/>
  <c r="E5256" i="32"/>
  <c r="E5224" i="32"/>
  <c r="E5207" i="32"/>
  <c r="E5187" i="32"/>
  <c r="E5165" i="32"/>
  <c r="E5149" i="32"/>
  <c r="E5129" i="32"/>
  <c r="E5108" i="32"/>
  <c r="E5092" i="32"/>
  <c r="E5073" i="32"/>
  <c r="E5052" i="32"/>
  <c r="E5036" i="32"/>
  <c r="E5016" i="32"/>
  <c r="E4995" i="32"/>
  <c r="E4982" i="32"/>
  <c r="E4967" i="32"/>
  <c r="E4951" i="32"/>
  <c r="E4939" i="32"/>
  <c r="E4925" i="32"/>
  <c r="E4909" i="32"/>
  <c r="E4897" i="32"/>
  <c r="E4882" i="32"/>
  <c r="E4866" i="32"/>
  <c r="E4854" i="32"/>
  <c r="E4839" i="32"/>
  <c r="E4823" i="32"/>
  <c r="E4811" i="32"/>
  <c r="E4797" i="32"/>
  <c r="E4781" i="32"/>
  <c r="E4769" i="32"/>
  <c r="E4754" i="32"/>
  <c r="E4738" i="32"/>
  <c r="E4726" i="32"/>
  <c r="E4711" i="32"/>
  <c r="E4695" i="32"/>
  <c r="E4683" i="32"/>
  <c r="E4669" i="32"/>
  <c r="E4653" i="32"/>
  <c r="E4641" i="32"/>
  <c r="E4626" i="32"/>
  <c r="E4610" i="32"/>
  <c r="E4598" i="32"/>
  <c r="E4583" i="32"/>
  <c r="E4567" i="32"/>
  <c r="E4555" i="32"/>
  <c r="E4541" i="32"/>
  <c r="E4525" i="32"/>
  <c r="E4513" i="32"/>
  <c r="E4498" i="32"/>
  <c r="E4482" i="32"/>
  <c r="E4473" i="32"/>
  <c r="E4465" i="32"/>
  <c r="E4454" i="32"/>
  <c r="E4447" i="32"/>
  <c r="E4441" i="32"/>
  <c r="E4433" i="32"/>
  <c r="E4426" i="32"/>
  <c r="E4419" i="32"/>
  <c r="E4411" i="32"/>
  <c r="E4405" i="32"/>
  <c r="E4398" i="32"/>
  <c r="E4390" i="32"/>
  <c r="E4383" i="32"/>
  <c r="E4377" i="32"/>
  <c r="E4369" i="32"/>
  <c r="E4362" i="32"/>
  <c r="E4355" i="32"/>
  <c r="E4348" i="32"/>
  <c r="E4343" i="32"/>
  <c r="E4338" i="32"/>
  <c r="E4332" i="32"/>
  <c r="E4327" i="32"/>
  <c r="E4322" i="32"/>
  <c r="E4316" i="32"/>
  <c r="E4311" i="32"/>
  <c r="E4306" i="32"/>
  <c r="E4300" i="32"/>
  <c r="E4295" i="32"/>
  <c r="E4290" i="32"/>
  <c r="E4284" i="32"/>
  <c r="E4279" i="32"/>
  <c r="E4274" i="32"/>
  <c r="E4268" i="32"/>
  <c r="E4263" i="32"/>
  <c r="E4258" i="32"/>
  <c r="E4252" i="32"/>
  <c r="E4247" i="32"/>
  <c r="E4242" i="32"/>
  <c r="E4236" i="32"/>
  <c r="E4231" i="32"/>
  <c r="E4226" i="32"/>
  <c r="E4220" i="32"/>
  <c r="E4215" i="32"/>
  <c r="E4210" i="32"/>
  <c r="E4204" i="32"/>
  <c r="E4199" i="32"/>
  <c r="E4194" i="32"/>
  <c r="E4188" i="32"/>
  <c r="E4183" i="32"/>
  <c r="E4178" i="32"/>
  <c r="E4172" i="32"/>
  <c r="E4167" i="32"/>
  <c r="E4162" i="32"/>
  <c r="E4156" i="32"/>
  <c r="E4151" i="32"/>
  <c r="E4146" i="32"/>
  <c r="E4140" i="32"/>
  <c r="E4135" i="32"/>
  <c r="E4130" i="32"/>
  <c r="E4124" i="32"/>
  <c r="E4119" i="32"/>
  <c r="E4114" i="32"/>
  <c r="E4108" i="32"/>
  <c r="E4103" i="32"/>
  <c r="E4098" i="32"/>
  <c r="E4092" i="32"/>
  <c r="E4087" i="32"/>
  <c r="E4082" i="32"/>
  <c r="E4076" i="32"/>
  <c r="E4071" i="32"/>
  <c r="E4066" i="32"/>
  <c r="E4060" i="32"/>
  <c r="E4055" i="32"/>
  <c r="E4050" i="32"/>
  <c r="E4044" i="32"/>
  <c r="E4039" i="32"/>
  <c r="E4034" i="32"/>
  <c r="E4028" i="32"/>
  <c r="E4023" i="32"/>
  <c r="E4018" i="32"/>
  <c r="E4012" i="32"/>
  <c r="E4007" i="32"/>
  <c r="E4002" i="32"/>
  <c r="E3996" i="32"/>
  <c r="E3991" i="32"/>
  <c r="E3986" i="32"/>
  <c r="E3980" i="32"/>
  <c r="E3975" i="32"/>
  <c r="E3970" i="32"/>
  <c r="E3964" i="32"/>
  <c r="E3959" i="32"/>
  <c r="E3954" i="32"/>
  <c r="E3948" i="32"/>
  <c r="E3943" i="32"/>
  <c r="E3938" i="32"/>
  <c r="E3932" i="32"/>
  <c r="E3927" i="32"/>
  <c r="E3922" i="32"/>
  <c r="E3916" i="32"/>
  <c r="E3911" i="32"/>
  <c r="E3906" i="32"/>
  <c r="E3900" i="32"/>
  <c r="E3895" i="32"/>
  <c r="E3890" i="32"/>
  <c r="E3884" i="32"/>
  <c r="E3879" i="32"/>
  <c r="E3874" i="32"/>
  <c r="E3868" i="32"/>
  <c r="E3863" i="32"/>
  <c r="E3858" i="32"/>
  <c r="E3852" i="32"/>
  <c r="E3847" i="32"/>
  <c r="E3842" i="32"/>
  <c r="E3836" i="32"/>
  <c r="E3831" i="32"/>
  <c r="E3826" i="32"/>
  <c r="E3820" i="32"/>
  <c r="E3815" i="32"/>
  <c r="E3810" i="32"/>
  <c r="E3804" i="32"/>
  <c r="E3799" i="32"/>
  <c r="E3794" i="32"/>
  <c r="E3788" i="32"/>
  <c r="E3783" i="32"/>
  <c r="E3778" i="32"/>
  <c r="E3772" i="32"/>
  <c r="E3767" i="32"/>
  <c r="E3762" i="32"/>
  <c r="E3756" i="32"/>
  <c r="E3751" i="32"/>
  <c r="E3746" i="32"/>
  <c r="E3740" i="32"/>
  <c r="E3735" i="32"/>
  <c r="E3730" i="32"/>
  <c r="E3724" i="32"/>
  <c r="E3719" i="32"/>
  <c r="E3714" i="32"/>
  <c r="E3708" i="32"/>
  <c r="E3703" i="32"/>
  <c r="E3698" i="32"/>
  <c r="E3692" i="32"/>
  <c r="E3687" i="32"/>
  <c r="E3682" i="32"/>
  <c r="E3676" i="32"/>
  <c r="E3671" i="32"/>
  <c r="E3666" i="32"/>
  <c r="E3660" i="32"/>
  <c r="E3655" i="32"/>
  <c r="E3650" i="32"/>
  <c r="E3644" i="32"/>
  <c r="E3639" i="32"/>
  <c r="E3634" i="32"/>
  <c r="E3628" i="32"/>
  <c r="E3623" i="32"/>
  <c r="E3618" i="32"/>
  <c r="E3612" i="32"/>
  <c r="E3607" i="32"/>
  <c r="E3602" i="32"/>
  <c r="E3596" i="32"/>
  <c r="E3591" i="32"/>
  <c r="E3586" i="32"/>
  <c r="E3580" i="32"/>
  <c r="E3575" i="32"/>
  <c r="E3570" i="32"/>
  <c r="E3564" i="32"/>
  <c r="E3559" i="32"/>
  <c r="E3554" i="32"/>
  <c r="E3548" i="32"/>
  <c r="E3543" i="32"/>
  <c r="E3538" i="32"/>
  <c r="E3532" i="32"/>
  <c r="E3527" i="32"/>
  <c r="E3522" i="32"/>
  <c r="E3516" i="32"/>
  <c r="E3511" i="32"/>
  <c r="E3506" i="32"/>
  <c r="E3500" i="32"/>
  <c r="E3495" i="32"/>
  <c r="E3490" i="32"/>
  <c r="E3484" i="32"/>
  <c r="E3479" i="32"/>
  <c r="E3474" i="32"/>
  <c r="E3468" i="32"/>
  <c r="E3463" i="32"/>
  <c r="E3458" i="32"/>
  <c r="E3452" i="32"/>
  <c r="E3447" i="32"/>
  <c r="E3442" i="32"/>
  <c r="E3436" i="32"/>
  <c r="E3431" i="32"/>
  <c r="E3426" i="32"/>
  <c r="E3420" i="32"/>
  <c r="E3416" i="32"/>
  <c r="E3412" i="32"/>
  <c r="E3408" i="32"/>
  <c r="E3404" i="32"/>
  <c r="E3400" i="32"/>
  <c r="E3396" i="32"/>
  <c r="E3392" i="32"/>
  <c r="E3388" i="32"/>
  <c r="E3384" i="32"/>
  <c r="E3380" i="32"/>
  <c r="E3376" i="32"/>
  <c r="E3372" i="32"/>
  <c r="E3368" i="32"/>
  <c r="E3364" i="32"/>
  <c r="E3360" i="32"/>
  <c r="E3356" i="32"/>
  <c r="E3352" i="32"/>
  <c r="E3348" i="32"/>
  <c r="E3344" i="32"/>
  <c r="E3340" i="32"/>
  <c r="E3336" i="32"/>
  <c r="E3332" i="32"/>
  <c r="E3328" i="32"/>
  <c r="E3324" i="32"/>
  <c r="E3320" i="32"/>
  <c r="E3316" i="32"/>
  <c r="E3312" i="32"/>
  <c r="E3308" i="32"/>
  <c r="E3304" i="32"/>
  <c r="E3300" i="32"/>
  <c r="E3296" i="32"/>
  <c r="E3292" i="32"/>
  <c r="E3288" i="32"/>
  <c r="E3284" i="32"/>
  <c r="E3280" i="32"/>
  <c r="E3276" i="32"/>
  <c r="E3272" i="32"/>
  <c r="E3268" i="32"/>
  <c r="E3264" i="32"/>
  <c r="E3260" i="32"/>
  <c r="E3256" i="32"/>
  <c r="E3252" i="32"/>
  <c r="E3248" i="32"/>
  <c r="E3244" i="32"/>
  <c r="E3240" i="32"/>
  <c r="E3236" i="32"/>
  <c r="E3232" i="32"/>
  <c r="E3228" i="32"/>
  <c r="E3224" i="32"/>
  <c r="E3220" i="32"/>
  <c r="E3216" i="32"/>
  <c r="E3212" i="32"/>
  <c r="E3208" i="32"/>
  <c r="E3204" i="32"/>
  <c r="E3200" i="32"/>
  <c r="E3196" i="32"/>
  <c r="E3192" i="32"/>
  <c r="E3188" i="32"/>
  <c r="E3184" i="32"/>
  <c r="E3180" i="32"/>
  <c r="E3176" i="32"/>
  <c r="E3172" i="32"/>
  <c r="E3168" i="32"/>
  <c r="E3164" i="32"/>
  <c r="E3160" i="32"/>
  <c r="E3156" i="32"/>
  <c r="E3152" i="32"/>
  <c r="E3148" i="32"/>
  <c r="E3144" i="32"/>
  <c r="E3140" i="32"/>
  <c r="E3136" i="32"/>
  <c r="E3132" i="32"/>
  <c r="E3128" i="32"/>
  <c r="E3124" i="32"/>
  <c r="E3120" i="32"/>
  <c r="E3116" i="32"/>
  <c r="E3112" i="32"/>
  <c r="E3108" i="32"/>
  <c r="E3104" i="32"/>
  <c r="E3100" i="32"/>
  <c r="E3096" i="32"/>
  <c r="E3092" i="32"/>
  <c r="E3088" i="32"/>
  <c r="E3084" i="32"/>
  <c r="E3080" i="32"/>
  <c r="E3076" i="32"/>
  <c r="E3072" i="32"/>
  <c r="E3068" i="32"/>
  <c r="E3064" i="32"/>
  <c r="E3060" i="32"/>
  <c r="E3056" i="32"/>
  <c r="E3052" i="32"/>
  <c r="E3048" i="32"/>
  <c r="E3044" i="32"/>
  <c r="E3040" i="32"/>
  <c r="E3036" i="32"/>
  <c r="E3032" i="32"/>
  <c r="E3028" i="32"/>
  <c r="E3024" i="32"/>
  <c r="E3020" i="32"/>
  <c r="E3016" i="32"/>
  <c r="E3012" i="32"/>
  <c r="E3008" i="32"/>
  <c r="E3004" i="32"/>
  <c r="E3000" i="32"/>
  <c r="E2996" i="32"/>
  <c r="E2992" i="32"/>
  <c r="E2988" i="32"/>
  <c r="E2984" i="32"/>
  <c r="E2980" i="32"/>
  <c r="E2976" i="32"/>
  <c r="E2972" i="32"/>
  <c r="E2968" i="32"/>
  <c r="E2964" i="32"/>
  <c r="E2960" i="32"/>
  <c r="E2956" i="32"/>
  <c r="E2952" i="32"/>
  <c r="E2948" i="32"/>
  <c r="E2944" i="32"/>
  <c r="E2940" i="32"/>
  <c r="E2936" i="32"/>
  <c r="E2932" i="32"/>
  <c r="E2928" i="32"/>
  <c r="E2924" i="32"/>
  <c r="E2920" i="32"/>
  <c r="E2916" i="32"/>
  <c r="E2912" i="32"/>
  <c r="E2908" i="32"/>
  <c r="E2904" i="32"/>
  <c r="E2900" i="32"/>
  <c r="E2896" i="32"/>
  <c r="E2892" i="32"/>
  <c r="E2888" i="32"/>
  <c r="E2884" i="32"/>
  <c r="E2880" i="32"/>
  <c r="E2876" i="32"/>
  <c r="E2872" i="32"/>
  <c r="E2868" i="32"/>
  <c r="E2864" i="32"/>
  <c r="E2860" i="32"/>
  <c r="E2856" i="32"/>
  <c r="E2852" i="32"/>
  <c r="E2848" i="32"/>
  <c r="E2844" i="32"/>
  <c r="E2840" i="32"/>
  <c r="E2836" i="32"/>
  <c r="E2832" i="32"/>
  <c r="E2828" i="32"/>
  <c r="E2824" i="32"/>
  <c r="E2820" i="32"/>
  <c r="E2816" i="32"/>
  <c r="E2812" i="32"/>
  <c r="E2808" i="32"/>
  <c r="E2804" i="32"/>
  <c r="E2800" i="32"/>
  <c r="E2796" i="32"/>
  <c r="E2792" i="32"/>
  <c r="E2788" i="32"/>
  <c r="E2784" i="32"/>
  <c r="E2780" i="32"/>
  <c r="E2776" i="32"/>
  <c r="E2772" i="32"/>
  <c r="E2768" i="32"/>
  <c r="E2764" i="32"/>
  <c r="E2760" i="32"/>
  <c r="E2756" i="32"/>
  <c r="E2752" i="32"/>
  <c r="E2748" i="32"/>
  <c r="E2744" i="32"/>
  <c r="E2740" i="32"/>
  <c r="E2736" i="32"/>
  <c r="E2732" i="32"/>
  <c r="E2728" i="32"/>
  <c r="E2724" i="32"/>
  <c r="E2720" i="32"/>
  <c r="E2716" i="32"/>
  <c r="E2712" i="32"/>
  <c r="E2708" i="32"/>
  <c r="E2704" i="32"/>
  <c r="E2700" i="32"/>
  <c r="E2696" i="32"/>
  <c r="E2692" i="32"/>
  <c r="E2688" i="32"/>
  <c r="E2684" i="32"/>
  <c r="E2680" i="32"/>
  <c r="E2676" i="32"/>
  <c r="E2672" i="32"/>
  <c r="E2668" i="32"/>
  <c r="E2664" i="32"/>
  <c r="E2660" i="32"/>
  <c r="E2656" i="32"/>
  <c r="E2652" i="32"/>
  <c r="E2648" i="32"/>
  <c r="E2644" i="32"/>
  <c r="E2640" i="32"/>
  <c r="E2636" i="32"/>
  <c r="E2632" i="32"/>
  <c r="E2628" i="32"/>
  <c r="E2624" i="32"/>
  <c r="E2620" i="32"/>
  <c r="E2616" i="32"/>
  <c r="E2612" i="32"/>
  <c r="E2608" i="32"/>
  <c r="E2604" i="32"/>
  <c r="E2600" i="32"/>
  <c r="E2596" i="32"/>
  <c r="E2592" i="32"/>
  <c r="E2588" i="32"/>
  <c r="E2584" i="32"/>
  <c r="E2580" i="32"/>
  <c r="E2576" i="32"/>
  <c r="E2572" i="32"/>
  <c r="E2568" i="32"/>
  <c r="E2564" i="32"/>
  <c r="E2560" i="32"/>
  <c r="E2556" i="32"/>
  <c r="E2552" i="32"/>
  <c r="E2548" i="32"/>
  <c r="E2544" i="32"/>
  <c r="E2540" i="32"/>
  <c r="E2536" i="32"/>
  <c r="E2532" i="32"/>
  <c r="E2528" i="32"/>
  <c r="E2524" i="32"/>
  <c r="E2520" i="32"/>
  <c r="E2516" i="32"/>
  <c r="E2512" i="32"/>
  <c r="E2508" i="32"/>
  <c r="E2504" i="32"/>
  <c r="E2500" i="32"/>
  <c r="E2496" i="32"/>
  <c r="E2492" i="32"/>
  <c r="E2488" i="32"/>
  <c r="E2484" i="32"/>
  <c r="E2480" i="32"/>
  <c r="E2476" i="32"/>
  <c r="E2472" i="32"/>
  <c r="E2468" i="32"/>
  <c r="E2464" i="32"/>
  <c r="E2460" i="32"/>
  <c r="E2456" i="32"/>
  <c r="E2452" i="32"/>
  <c r="E2448" i="32"/>
  <c r="E2444" i="32"/>
  <c r="E2440" i="32"/>
  <c r="E2436" i="32"/>
  <c r="E2432" i="32"/>
  <c r="E2428" i="32"/>
  <c r="E2424" i="32"/>
  <c r="E2420" i="32"/>
  <c r="E2416" i="32"/>
  <c r="E2412" i="32"/>
  <c r="E2408" i="32"/>
  <c r="E2404" i="32"/>
  <c r="E2400" i="32"/>
  <c r="E2396" i="32"/>
  <c r="E2392" i="32"/>
  <c r="E2388" i="32"/>
  <c r="E2384" i="32"/>
  <c r="E2380" i="32"/>
  <c r="E2376" i="32"/>
  <c r="E2372" i="32"/>
  <c r="E2368" i="32"/>
  <c r="E2364" i="32"/>
  <c r="E2360" i="32"/>
  <c r="E2356" i="32"/>
  <c r="E2352" i="32"/>
  <c r="E2348" i="32"/>
  <c r="E2344" i="32"/>
  <c r="E2340" i="32"/>
  <c r="E2336" i="32"/>
  <c r="E2332" i="32"/>
  <c r="E2328" i="32"/>
  <c r="E2324" i="32"/>
  <c r="E2320" i="32"/>
  <c r="E2316" i="32"/>
  <c r="E2312" i="32"/>
  <c r="E2308" i="32"/>
  <c r="E2304" i="32"/>
  <c r="E2300" i="32"/>
  <c r="E2296" i="32"/>
  <c r="E2292" i="32"/>
  <c r="E2288" i="32"/>
  <c r="E2284" i="32"/>
  <c r="E2280" i="32"/>
  <c r="E2276" i="32"/>
  <c r="E2272" i="32"/>
  <c r="E2268" i="32"/>
  <c r="E2264" i="32"/>
  <c r="E2260" i="32"/>
  <c r="E2256" i="32"/>
  <c r="E2252" i="32"/>
  <c r="E2248" i="32"/>
  <c r="E2244" i="32"/>
  <c r="E2240" i="32"/>
  <c r="E2236" i="32"/>
  <c r="E2232" i="32"/>
  <c r="E2228" i="32"/>
  <c r="E2224" i="32"/>
  <c r="E2220" i="32"/>
  <c r="E2216" i="32"/>
  <c r="E2212" i="32"/>
  <c r="E2208" i="32"/>
  <c r="E2204" i="32"/>
  <c r="E2200" i="32"/>
  <c r="E2196" i="32"/>
  <c r="E2192" i="32"/>
  <c r="E2188" i="32"/>
  <c r="E2184" i="32"/>
  <c r="E2180" i="32"/>
  <c r="E2176" i="32"/>
  <c r="E2172" i="32"/>
  <c r="E2168" i="32"/>
  <c r="E2164" i="32"/>
  <c r="E2160" i="32"/>
  <c r="E2156" i="32"/>
  <c r="E2152" i="32"/>
  <c r="E2148" i="32"/>
  <c r="E2144" i="32"/>
  <c r="E2140" i="32"/>
  <c r="E2136" i="32"/>
  <c r="E2132" i="32"/>
  <c r="E2128" i="32"/>
  <c r="E2124" i="32"/>
  <c r="E2120" i="32"/>
  <c r="E2116" i="32"/>
  <c r="E2112" i="32"/>
  <c r="E2108" i="32"/>
  <c r="E2104" i="32"/>
  <c r="E2100" i="32"/>
  <c r="E2096" i="32"/>
  <c r="E2092" i="32"/>
  <c r="E2088" i="32"/>
  <c r="E2084" i="32"/>
  <c r="E2080" i="32"/>
  <c r="E2076" i="32"/>
  <c r="E2072" i="32"/>
  <c r="E2068" i="32"/>
  <c r="E2064" i="32"/>
  <c r="E2060" i="32"/>
  <c r="E2056" i="32"/>
  <c r="E2052" i="32"/>
  <c r="E2048" i="32"/>
  <c r="E2044" i="32"/>
  <c r="E2040" i="32"/>
  <c r="E2036" i="32"/>
  <c r="E2032" i="32"/>
  <c r="E2028" i="32"/>
  <c r="E2024" i="32"/>
  <c r="E2020" i="32"/>
  <c r="E2016" i="32"/>
  <c r="E2012" i="32"/>
  <c r="E2008" i="32"/>
  <c r="E2004" i="32"/>
  <c r="E2000" i="32"/>
  <c r="E1996" i="32"/>
  <c r="E1992" i="32"/>
  <c r="E1988" i="32"/>
  <c r="E1984" i="32"/>
  <c r="E1980" i="32"/>
  <c r="E1976" i="32"/>
  <c r="E1972" i="32"/>
  <c r="E1968" i="32"/>
  <c r="E1964" i="32"/>
  <c r="E1960" i="32"/>
  <c r="E1956" i="32"/>
  <c r="E1952" i="32"/>
  <c r="E1948" i="32"/>
  <c r="E1944" i="32"/>
  <c r="E1940" i="32"/>
  <c r="E1936" i="32"/>
  <c r="E1932" i="32"/>
  <c r="E1928" i="32"/>
  <c r="E1924" i="32"/>
  <c r="E1920" i="32"/>
  <c r="E1916" i="32"/>
  <c r="E1912" i="32"/>
  <c r="E1908" i="32"/>
  <c r="E1904" i="32"/>
  <c r="E1900" i="32"/>
  <c r="E1896" i="32"/>
  <c r="E1892" i="32"/>
  <c r="E1888" i="32"/>
  <c r="E1884" i="32"/>
  <c r="E1880" i="32"/>
  <c r="E1876" i="32"/>
  <c r="E1872" i="32"/>
  <c r="E1868" i="32"/>
  <c r="E1864" i="32"/>
  <c r="E1860" i="32"/>
  <c r="E1856" i="32"/>
  <c r="E1852" i="32"/>
  <c r="E1848" i="32"/>
  <c r="E1844" i="32"/>
  <c r="E1840" i="32"/>
  <c r="E1836" i="32"/>
  <c r="E1832" i="32"/>
  <c r="E1828" i="32"/>
  <c r="E1824" i="32"/>
  <c r="E1820" i="32"/>
  <c r="E1816" i="32"/>
  <c r="E1812" i="32"/>
  <c r="E1808" i="32"/>
  <c r="E1804" i="32"/>
  <c r="E1800" i="32"/>
  <c r="E1796" i="32"/>
  <c r="E1792" i="32"/>
  <c r="E1788" i="32"/>
  <c r="E1784" i="32"/>
  <c r="E1780" i="32"/>
  <c r="E1776" i="32"/>
  <c r="E1772" i="32"/>
  <c r="E1768" i="32"/>
  <c r="E1764" i="32"/>
  <c r="E1760" i="32"/>
  <c r="E1756" i="32"/>
  <c r="E1752" i="32"/>
  <c r="E1748" i="32"/>
  <c r="E1744" i="32"/>
  <c r="E1740" i="32"/>
  <c r="E1736" i="32"/>
  <c r="E1732" i="32"/>
  <c r="E1728" i="32"/>
  <c r="E1724" i="32"/>
  <c r="E1720" i="32"/>
  <c r="E1716" i="32"/>
  <c r="E5726" i="32"/>
  <c r="E5644" i="32"/>
  <c r="E5572" i="32"/>
  <c r="E5500" i="32"/>
  <c r="E5416" i="32"/>
  <c r="E5363" i="32"/>
  <c r="E5308" i="32"/>
  <c r="E5245" i="32"/>
  <c r="E5201" i="32"/>
  <c r="E5164" i="32"/>
  <c r="E5123" i="32"/>
  <c r="E5087" i="32"/>
  <c r="E5049" i="32"/>
  <c r="E5009" i="32"/>
  <c r="E4978" i="32"/>
  <c r="E4950" i="32"/>
  <c r="E4919" i="32"/>
  <c r="E4893" i="32"/>
  <c r="E4865" i="32"/>
  <c r="E4834" i="32"/>
  <c r="E4807" i="32"/>
  <c r="E4779" i="32"/>
  <c r="E4749" i="32"/>
  <c r="E4722" i="32"/>
  <c r="E4694" i="32"/>
  <c r="E4663" i="32"/>
  <c r="E4637" i="32"/>
  <c r="E4609" i="32"/>
  <c r="E4578" i="32"/>
  <c r="E4551" i="32"/>
  <c r="E4523" i="32"/>
  <c r="E4493" i="32"/>
  <c r="E4471" i="32"/>
  <c r="E4453" i="32"/>
  <c r="E4438" i="32"/>
  <c r="E4425" i="32"/>
  <c r="E4410" i="32"/>
  <c r="E4395" i="32"/>
  <c r="E4382" i="32"/>
  <c r="E4367" i="32"/>
  <c r="E4353" i="32"/>
  <c r="E4342" i="32"/>
  <c r="E4331" i="32"/>
  <c r="E4320" i="32"/>
  <c r="E4310" i="32"/>
  <c r="E4299" i="32"/>
  <c r="E4288" i="32"/>
  <c r="E4278" i="32"/>
  <c r="E4267" i="32"/>
  <c r="E4256" i="32"/>
  <c r="E4246" i="32"/>
  <c r="E4235" i="32"/>
  <c r="E4224" i="32"/>
  <c r="E4214" i="32"/>
  <c r="E4203" i="32"/>
  <c r="E4192" i="32"/>
  <c r="E4182" i="32"/>
  <c r="E4171" i="32"/>
  <c r="E4160" i="32"/>
  <c r="E4150" i="32"/>
  <c r="E4139" i="32"/>
  <c r="E4128" i="32"/>
  <c r="E4118" i="32"/>
  <c r="E4107" i="32"/>
  <c r="E4096" i="32"/>
  <c r="E4086" i="32"/>
  <c r="E4075" i="32"/>
  <c r="E4064" i="32"/>
  <c r="E4054" i="32"/>
  <c r="E4043" i="32"/>
  <c r="E4032" i="32"/>
  <c r="E4022" i="32"/>
  <c r="E4011" i="32"/>
  <c r="E4000" i="32"/>
  <c r="E3990" i="32"/>
  <c r="E3979" i="32"/>
  <c r="E3968" i="32"/>
  <c r="E3958" i="32"/>
  <c r="E3947" i="32"/>
  <c r="E3936" i="32"/>
  <c r="E3926" i="32"/>
  <c r="E3915" i="32"/>
  <c r="E3904" i="32"/>
  <c r="E3894" i="32"/>
  <c r="E3883" i="32"/>
  <c r="E3872" i="32"/>
  <c r="E3862" i="32"/>
  <c r="E3851" i="32"/>
  <c r="E3840" i="32"/>
  <c r="E3830" i="32"/>
  <c r="E3819" i="32"/>
  <c r="E3808" i="32"/>
  <c r="E3798" i="32"/>
  <c r="E3787" i="32"/>
  <c r="E3776" i="32"/>
  <c r="E3766" i="32"/>
  <c r="E3755" i="32"/>
  <c r="E3744" i="32"/>
  <c r="E3734" i="32"/>
  <c r="E3723" i="32"/>
  <c r="E3712" i="32"/>
  <c r="E3702" i="32"/>
  <c r="E3691" i="32"/>
  <c r="E3680" i="32"/>
  <c r="E3670" i="32"/>
  <c r="E3659" i="32"/>
  <c r="E3648" i="32"/>
  <c r="E3638" i="32"/>
  <c r="E3627" i="32"/>
  <c r="E3616" i="32"/>
  <c r="E3606" i="32"/>
  <c r="E3595" i="32"/>
  <c r="E3584" i="32"/>
  <c r="E3574" i="32"/>
  <c r="E3563" i="32"/>
  <c r="E3552" i="32"/>
  <c r="E3542" i="32"/>
  <c r="E3531" i="32"/>
  <c r="E3520" i="32"/>
  <c r="E3510" i="32"/>
  <c r="E3499" i="32"/>
  <c r="E3488" i="32"/>
  <c r="E3478" i="32"/>
  <c r="E3467" i="32"/>
  <c r="E3456" i="32"/>
  <c r="E3446" i="32"/>
  <c r="E3435" i="32"/>
  <c r="E3424" i="32"/>
  <c r="E3415" i="32"/>
  <c r="E3407" i="32"/>
  <c r="E3399" i="32"/>
  <c r="E3391" i="32"/>
  <c r="E3383" i="32"/>
  <c r="E3375" i="32"/>
  <c r="E3367" i="32"/>
  <c r="E3359" i="32"/>
  <c r="E3353" i="32"/>
  <c r="E3347" i="32"/>
  <c r="E3342" i="32"/>
  <c r="E3337" i="32"/>
  <c r="E3331" i="32"/>
  <c r="E3326" i="32"/>
  <c r="E3321" i="32"/>
  <c r="E3315" i="32"/>
  <c r="E3310" i="32"/>
  <c r="E3305" i="32"/>
  <c r="E3299" i="32"/>
  <c r="E3294" i="32"/>
  <c r="E3289" i="32"/>
  <c r="E3283" i="32"/>
  <c r="E3278" i="32"/>
  <c r="E3273" i="32"/>
  <c r="E3267" i="32"/>
  <c r="E3262" i="32"/>
  <c r="E3257" i="32"/>
  <c r="E3251" i="32"/>
  <c r="E3246" i="32"/>
  <c r="E3241" i="32"/>
  <c r="E3235" i="32"/>
  <c r="E3230" i="32"/>
  <c r="E3225" i="32"/>
  <c r="E3219" i="32"/>
  <c r="E3214" i="32"/>
  <c r="E3209" i="32"/>
  <c r="E3203" i="32"/>
  <c r="E3198" i="32"/>
  <c r="E3193" i="32"/>
  <c r="E3187" i="32"/>
  <c r="E3182" i="32"/>
  <c r="E3177" i="32"/>
  <c r="E3171" i="32"/>
  <c r="E3166" i="32"/>
  <c r="E3161" i="32"/>
  <c r="E3155" i="32"/>
  <c r="E3150" i="32"/>
  <c r="E3145" i="32"/>
  <c r="E3139" i="32"/>
  <c r="E3134" i="32"/>
  <c r="E3129" i="32"/>
  <c r="E3123" i="32"/>
  <c r="E3118" i="32"/>
  <c r="E3113" i="32"/>
  <c r="E3107" i="32"/>
  <c r="E3102" i="32"/>
  <c r="E3097" i="32"/>
  <c r="E3091" i="32"/>
  <c r="E3086" i="32"/>
  <c r="E3081" i="32"/>
  <c r="E3075" i="32"/>
  <c r="E3070" i="32"/>
  <c r="E3065" i="32"/>
  <c r="E3059" i="32"/>
  <c r="E3054" i="32"/>
  <c r="E3049" i="32"/>
  <c r="E3043" i="32"/>
  <c r="E3038" i="32"/>
  <c r="E3033" i="32"/>
  <c r="E3027" i="32"/>
  <c r="E3022" i="32"/>
  <c r="E3017" i="32"/>
  <c r="E3011" i="32"/>
  <c r="E3006" i="32"/>
  <c r="E3001" i="32"/>
  <c r="E2995" i="32"/>
  <c r="E2990" i="32"/>
  <c r="E2985" i="32"/>
  <c r="E2979" i="32"/>
  <c r="E2974" i="32"/>
  <c r="E2969" i="32"/>
  <c r="E2963" i="32"/>
  <c r="E2958" i="32"/>
  <c r="E2953" i="32"/>
  <c r="E2947" i="32"/>
  <c r="E2942" i="32"/>
  <c r="E2937" i="32"/>
  <c r="E2931" i="32"/>
  <c r="E2926" i="32"/>
  <c r="E2921" i="32"/>
  <c r="E2915" i="32"/>
  <c r="E2910" i="32"/>
  <c r="E2905" i="32"/>
  <c r="E2899" i="32"/>
  <c r="E2894" i="32"/>
  <c r="E2889" i="32"/>
  <c r="E2883" i="32"/>
  <c r="E2878" i="32"/>
  <c r="E2873" i="32"/>
  <c r="E2867" i="32"/>
  <c r="E2862" i="32"/>
  <c r="E2857" i="32"/>
  <c r="E2851" i="32"/>
  <c r="E2846" i="32"/>
  <c r="E2841" i="32"/>
  <c r="E2835" i="32"/>
  <c r="E2830" i="32"/>
  <c r="E2825" i="32"/>
  <c r="E2819" i="32"/>
  <c r="E2814" i="32"/>
  <c r="E2809" i="32"/>
  <c r="E2803" i="32"/>
  <c r="E2798" i="32"/>
  <c r="E2793" i="32"/>
  <c r="E2787" i="32"/>
  <c r="E2782" i="32"/>
  <c r="E2777" i="32"/>
  <c r="E2771" i="32"/>
  <c r="E2766" i="32"/>
  <c r="E2761" i="32"/>
  <c r="E2755" i="32"/>
  <c r="E2750" i="32"/>
  <c r="E2745" i="32"/>
  <c r="E2739" i="32"/>
  <c r="E2734" i="32"/>
  <c r="E2729" i="32"/>
  <c r="E2723" i="32"/>
  <c r="E2718" i="32"/>
  <c r="E2713" i="32"/>
  <c r="E2707" i="32"/>
  <c r="E2702" i="32"/>
  <c r="E2697" i="32"/>
  <c r="E2691" i="32"/>
  <c r="E2686" i="32"/>
  <c r="E2681" i="32"/>
  <c r="E2675" i="32"/>
  <c r="E2670" i="32"/>
  <c r="E2665" i="32"/>
  <c r="E2659" i="32"/>
  <c r="E2654" i="32"/>
  <c r="E2649" i="32"/>
  <c r="E2643" i="32"/>
  <c r="E2638" i="32"/>
  <c r="E2633" i="32"/>
  <c r="E2627" i="32"/>
  <c r="E2622" i="32"/>
  <c r="E2617" i="32"/>
  <c r="E2611" i="32"/>
  <c r="E2606" i="32"/>
  <c r="E2601" i="32"/>
  <c r="E2595" i="32"/>
  <c r="E2590" i="32"/>
  <c r="E2585" i="32"/>
  <c r="E2579" i="32"/>
  <c r="E2574" i="32"/>
  <c r="E2569" i="32"/>
  <c r="E2563" i="32"/>
  <c r="E2558" i="32"/>
  <c r="E2553" i="32"/>
  <c r="E2547" i="32"/>
  <c r="E2542" i="32"/>
  <c r="E2537" i="32"/>
  <c r="E2531" i="32"/>
  <c r="E2526" i="32"/>
  <c r="E2521" i="32"/>
  <c r="E2515" i="32"/>
  <c r="E2510" i="32"/>
  <c r="E2505" i="32"/>
  <c r="E2499" i="32"/>
  <c r="E2494" i="32"/>
  <c r="E2489" i="32"/>
  <c r="E2483" i="32"/>
  <c r="E2478" i="32"/>
  <c r="E2473" i="32"/>
  <c r="E2467" i="32"/>
  <c r="E2462" i="32"/>
  <c r="E2457" i="32"/>
  <c r="E2451" i="32"/>
  <c r="E2446" i="32"/>
  <c r="E2441" i="32"/>
  <c r="E2435" i="32"/>
  <c r="E2430" i="32"/>
  <c r="E2425" i="32"/>
  <c r="E2419" i="32"/>
  <c r="E2414" i="32"/>
  <c r="E2409" i="32"/>
  <c r="E2403" i="32"/>
  <c r="E2398" i="32"/>
  <c r="E2393" i="32"/>
  <c r="E2387" i="32"/>
  <c r="E2382" i="32"/>
  <c r="E2377" i="32"/>
  <c r="E2371" i="32"/>
  <c r="E2366" i="32"/>
  <c r="E2361" i="32"/>
  <c r="E2355" i="32"/>
  <c r="E2350" i="32"/>
  <c r="E2345" i="32"/>
  <c r="E2339" i="32"/>
  <c r="E2334" i="32"/>
  <c r="E2329" i="32"/>
  <c r="E2323" i="32"/>
  <c r="E2318" i="32"/>
  <c r="E2313" i="32"/>
  <c r="E2307" i="32"/>
  <c r="E2302" i="32"/>
  <c r="E2297" i="32"/>
  <c r="E2291" i="32"/>
  <c r="E2286" i="32"/>
  <c r="E2281" i="32"/>
  <c r="E2275" i="32"/>
  <c r="E2270" i="32"/>
  <c r="E2265" i="32"/>
  <c r="E5714" i="32"/>
  <c r="E5613" i="32"/>
  <c r="E5528" i="32"/>
  <c r="E5415" i="32"/>
  <c r="E5331" i="32"/>
  <c r="E5267" i="32"/>
  <c r="E5193" i="32"/>
  <c r="E5144" i="32"/>
  <c r="E5101" i="32"/>
  <c r="E5044" i="32"/>
  <c r="E4993" i="32"/>
  <c r="E4961" i="32"/>
  <c r="E4918" i="32"/>
  <c r="E4877" i="32"/>
  <c r="E4845" i="32"/>
  <c r="E4802" i="32"/>
  <c r="E4765" i="32"/>
  <c r="E4733" i="32"/>
  <c r="E4690" i="32"/>
  <c r="E4651" i="32"/>
  <c r="E4619" i="32"/>
  <c r="E4577" i="32"/>
  <c r="E4535" i="32"/>
  <c r="E4503" i="32"/>
  <c r="E4467" i="32"/>
  <c r="E4446" i="32"/>
  <c r="E4430" i="32"/>
  <c r="E4409" i="32"/>
  <c r="E4389" i="32"/>
  <c r="E4373" i="32"/>
  <c r="E4351" i="32"/>
  <c r="E4336" i="32"/>
  <c r="E4324" i="32"/>
  <c r="E4308" i="32"/>
  <c r="E4294" i="32"/>
  <c r="E4282" i="32"/>
  <c r="E4266" i="32"/>
  <c r="E4251" i="32"/>
  <c r="E4239" i="32"/>
  <c r="E4223" i="32"/>
  <c r="E4208" i="32"/>
  <c r="E4196" i="32"/>
  <c r="E4180" i="32"/>
  <c r="E4166" i="32"/>
  <c r="E4154" i="32"/>
  <c r="E4138" i="32"/>
  <c r="E4123" i="32"/>
  <c r="E4111" i="32"/>
  <c r="E4095" i="32"/>
  <c r="E4080" i="32"/>
  <c r="E4068" i="32"/>
  <c r="E4052" i="32"/>
  <c r="E4038" i="32"/>
  <c r="E4026" i="32"/>
  <c r="E4010" i="32"/>
  <c r="E3995" i="32"/>
  <c r="E3983" i="32"/>
  <c r="E3967" i="32"/>
  <c r="E3952" i="32"/>
  <c r="E3940" i="32"/>
  <c r="E3924" i="32"/>
  <c r="E3910" i="32"/>
  <c r="E3898" i="32"/>
  <c r="E3882" i="32"/>
  <c r="E3867" i="32"/>
  <c r="E3855" i="32"/>
  <c r="E3839" i="32"/>
  <c r="E3824" i="32"/>
  <c r="E3812" i="32"/>
  <c r="E3796" i="32"/>
  <c r="E3782" i="32"/>
  <c r="E3770" i="32"/>
  <c r="E3754" i="32"/>
  <c r="E3739" i="32"/>
  <c r="E3727" i="32"/>
  <c r="E3711" i="32"/>
  <c r="E3696" i="32"/>
  <c r="E3684" i="32"/>
  <c r="E3668" i="32"/>
  <c r="E3654" i="32"/>
  <c r="E3642" i="32"/>
  <c r="E3626" i="32"/>
  <c r="E3611" i="32"/>
  <c r="E3599" i="32"/>
  <c r="E3583" i="32"/>
  <c r="E3568" i="32"/>
  <c r="E3556" i="32"/>
  <c r="E3540" i="32"/>
  <c r="E3526" i="32"/>
  <c r="E3514" i="32"/>
  <c r="E3498" i="32"/>
  <c r="E3483" i="32"/>
  <c r="E3471" i="32"/>
  <c r="E3455" i="32"/>
  <c r="E3440" i="32"/>
  <c r="E3428" i="32"/>
  <c r="E3414" i="32"/>
  <c r="E3403" i="32"/>
  <c r="E3394" i="32"/>
  <c r="E3382" i="32"/>
  <c r="E3371" i="32"/>
  <c r="E3362" i="32"/>
  <c r="E3351" i="32"/>
  <c r="E3345" i="32"/>
  <c r="E3338" i="32"/>
  <c r="E3330" i="32"/>
  <c r="E3323" i="32"/>
  <c r="E3317" i="32"/>
  <c r="E3309" i="32"/>
  <c r="E3302" i="32"/>
  <c r="E3295" i="32"/>
  <c r="E3287" i="32"/>
  <c r="E3281" i="32"/>
  <c r="E3274" i="32"/>
  <c r="E3266" i="32"/>
  <c r="E3259" i="32"/>
  <c r="E3253" i="32"/>
  <c r="E3245" i="32"/>
  <c r="E3238" i="32"/>
  <c r="E3231" i="32"/>
  <c r="E3223" i="32"/>
  <c r="E3217" i="32"/>
  <c r="E3210" i="32"/>
  <c r="E3202" i="32"/>
  <c r="E3195" i="32"/>
  <c r="E3189" i="32"/>
  <c r="E3181" i="32"/>
  <c r="E3174" i="32"/>
  <c r="E3167" i="32"/>
  <c r="E3159" i="32"/>
  <c r="E3153" i="32"/>
  <c r="E3146" i="32"/>
  <c r="E3138" i="32"/>
  <c r="E3131" i="32"/>
  <c r="E3125" i="32"/>
  <c r="E3117" i="32"/>
  <c r="E3110" i="32"/>
  <c r="E3103" i="32"/>
  <c r="E3095" i="32"/>
  <c r="E3089" i="32"/>
  <c r="E3082" i="32"/>
  <c r="E3074" i="32"/>
  <c r="E3067" i="32"/>
  <c r="E3061" i="32"/>
  <c r="E3053" i="32"/>
  <c r="E3046" i="32"/>
  <c r="E3039" i="32"/>
  <c r="E3031" i="32"/>
  <c r="E3025" i="32"/>
  <c r="E3018" i="32"/>
  <c r="E3010" i="32"/>
  <c r="E3003" i="32"/>
  <c r="E2997" i="32"/>
  <c r="E2989" i="32"/>
  <c r="E2982" i="32"/>
  <c r="E2975" i="32"/>
  <c r="E2967" i="32"/>
  <c r="E2961" i="32"/>
  <c r="E2954" i="32"/>
  <c r="E2946" i="32"/>
  <c r="E2939" i="32"/>
  <c r="E2933" i="32"/>
  <c r="E2925" i="32"/>
  <c r="E2918" i="32"/>
  <c r="E2911" i="32"/>
  <c r="E2903" i="32"/>
  <c r="E2897" i="32"/>
  <c r="E2890" i="32"/>
  <c r="E2882" i="32"/>
  <c r="E2875" i="32"/>
  <c r="E2869" i="32"/>
  <c r="E2861" i="32"/>
  <c r="E2854" i="32"/>
  <c r="E2847" i="32"/>
  <c r="E2839" i="32"/>
  <c r="E2833" i="32"/>
  <c r="E2826" i="32"/>
  <c r="E2818" i="32"/>
  <c r="E2811" i="32"/>
  <c r="E2805" i="32"/>
  <c r="E2797" i="32"/>
  <c r="E2790" i="32"/>
  <c r="E2783" i="32"/>
  <c r="E2775" i="32"/>
  <c r="E2769" i="32"/>
  <c r="E2762" i="32"/>
  <c r="E2754" i="32"/>
  <c r="E2747" i="32"/>
  <c r="E2741" i="32"/>
  <c r="E2733" i="32"/>
  <c r="E2726" i="32"/>
  <c r="E2719" i="32"/>
  <c r="E2711" i="32"/>
  <c r="E2705" i="32"/>
  <c r="E2698" i="32"/>
  <c r="E2690" i="32"/>
  <c r="E2683" i="32"/>
  <c r="E2677" i="32"/>
  <c r="E2669" i="32"/>
  <c r="E2662" i="32"/>
  <c r="E2655" i="32"/>
  <c r="E2647" i="32"/>
  <c r="E2641" i="32"/>
  <c r="E2634" i="32"/>
  <c r="E2626" i="32"/>
  <c r="E2619" i="32"/>
  <c r="E2613" i="32"/>
  <c r="E2605" i="32"/>
  <c r="E2598" i="32"/>
  <c r="E2591" i="32"/>
  <c r="E2583" i="32"/>
  <c r="E2577" i="32"/>
  <c r="E2570" i="32"/>
  <c r="E2562" i="32"/>
  <c r="E2555" i="32"/>
  <c r="E2549" i="32"/>
  <c r="E2541" i="32"/>
  <c r="E2534" i="32"/>
  <c r="E2527" i="32"/>
  <c r="E2519" i="32"/>
  <c r="E2513" i="32"/>
  <c r="E2506" i="32"/>
  <c r="E2498" i="32"/>
  <c r="E2491" i="32"/>
  <c r="E2485" i="32"/>
  <c r="E2477" i="32"/>
  <c r="E2470" i="32"/>
  <c r="E2463" i="32"/>
  <c r="E2455" i="32"/>
  <c r="E2449" i="32"/>
  <c r="E2442" i="32"/>
  <c r="E2434" i="32"/>
  <c r="E2427" i="32"/>
  <c r="E2421" i="32"/>
  <c r="E2413" i="32"/>
  <c r="E2406" i="32"/>
  <c r="E2399" i="32"/>
  <c r="E2391" i="32"/>
  <c r="E2385" i="32"/>
  <c r="E2378" i="32"/>
  <c r="E2370" i="32"/>
  <c r="E2363" i="32"/>
  <c r="E2357" i="32"/>
  <c r="E2349" i="32"/>
  <c r="E2342" i="32"/>
  <c r="E2335" i="32"/>
  <c r="E2327" i="32"/>
  <c r="E2321" i="32"/>
  <c r="E2314" i="32"/>
  <c r="E2306" i="32"/>
  <c r="E2299" i="32"/>
  <c r="E2293" i="32"/>
  <c r="E2285" i="32"/>
  <c r="E2278" i="32"/>
  <c r="E2271" i="32"/>
  <c r="E2263" i="32"/>
  <c r="E2258" i="32"/>
  <c r="E2253" i="32"/>
  <c r="E2247" i="32"/>
  <c r="E2242" i="32"/>
  <c r="E2237" i="32"/>
  <c r="E2231" i="32"/>
  <c r="E2226" i="32"/>
  <c r="E2221" i="32"/>
  <c r="E2215" i="32"/>
  <c r="E2210" i="32"/>
  <c r="E2205" i="32"/>
  <c r="E2199" i="32"/>
  <c r="E2194" i="32"/>
  <c r="E2189" i="32"/>
  <c r="E2183" i="32"/>
  <c r="E2178" i="32"/>
  <c r="E2173" i="32"/>
  <c r="E2167" i="32"/>
  <c r="E2162" i="32"/>
  <c r="E2157" i="32"/>
  <c r="E2151" i="32"/>
  <c r="E2146" i="32"/>
  <c r="E2141" i="32"/>
  <c r="E2135" i="32"/>
  <c r="E2130" i="32"/>
  <c r="E2125" i="32"/>
  <c r="E2119" i="32"/>
  <c r="E2114" i="32"/>
  <c r="E2109" i="32"/>
  <c r="E2103" i="32"/>
  <c r="E2098" i="32"/>
  <c r="E2093" i="32"/>
  <c r="E2087" i="32"/>
  <c r="E2082" i="32"/>
  <c r="E2077" i="32"/>
  <c r="E2071" i="32"/>
  <c r="E2066" i="32"/>
  <c r="E2061" i="32"/>
  <c r="E2055" i="32"/>
  <c r="E2050" i="32"/>
  <c r="E2045" i="32"/>
  <c r="E2039" i="32"/>
  <c r="E2034" i="32"/>
  <c r="E2029" i="32"/>
  <c r="E2023" i="32"/>
  <c r="E2018" i="32"/>
  <c r="E2013" i="32"/>
  <c r="E2007" i="32"/>
  <c r="E2002" i="32"/>
  <c r="E1997" i="32"/>
  <c r="E1991" i="32"/>
  <c r="E1986" i="32"/>
  <c r="E1981" i="32"/>
  <c r="E1975" i="32"/>
  <c r="E1970" i="32"/>
  <c r="E1965" i="32"/>
  <c r="E1959" i="32"/>
  <c r="E1954" i="32"/>
  <c r="E1949" i="32"/>
  <c r="E1943" i="32"/>
  <c r="E1938" i="32"/>
  <c r="E1933" i="32"/>
  <c r="E1927" i="32"/>
  <c r="E1922" i="32"/>
  <c r="E1917" i="32"/>
  <c r="E1911" i="32"/>
  <c r="E1906" i="32"/>
  <c r="E1901" i="32"/>
  <c r="E1895" i="32"/>
  <c r="E1890" i="32"/>
  <c r="E1885" i="32"/>
  <c r="E1879" i="32"/>
  <c r="E1874" i="32"/>
  <c r="E1869" i="32"/>
  <c r="E1863" i="32"/>
  <c r="E1858" i="32"/>
  <c r="E1853" i="32"/>
  <c r="E1847" i="32"/>
  <c r="E1842" i="32"/>
  <c r="E1837" i="32"/>
  <c r="E1831" i="32"/>
  <c r="E1826" i="32"/>
  <c r="E1821" i="32"/>
  <c r="E1815" i="32"/>
  <c r="E1810" i="32"/>
  <c r="E1805" i="32"/>
  <c r="E1799" i="32"/>
  <c r="E1794" i="32"/>
  <c r="E1789" i="32"/>
  <c r="E1783" i="32"/>
  <c r="E1778" i="32"/>
  <c r="E1773" i="32"/>
  <c r="E1767" i="32"/>
  <c r="E1762" i="32"/>
  <c r="E1757" i="32"/>
  <c r="E1751" i="32"/>
  <c r="E1746" i="32"/>
  <c r="E1741" i="32"/>
  <c r="E1735" i="32"/>
  <c r="E1730" i="32"/>
  <c r="E1725" i="32"/>
  <c r="E1719" i="32"/>
  <c r="E1714" i="32"/>
  <c r="E1710" i="32"/>
  <c r="E1706" i="32"/>
  <c r="E1702" i="32"/>
  <c r="E1698" i="32"/>
  <c r="E1694" i="32"/>
  <c r="E1690" i="32"/>
  <c r="E1686" i="32"/>
  <c r="E1682" i="32"/>
  <c r="E1678" i="32"/>
  <c r="E1674" i="32"/>
  <c r="E1670" i="32"/>
  <c r="E1666" i="32"/>
  <c r="E1662" i="32"/>
  <c r="E1658" i="32"/>
  <c r="E1654" i="32"/>
  <c r="E1650" i="32"/>
  <c r="E1646" i="32"/>
  <c r="E1642" i="32"/>
  <c r="E1638" i="32"/>
  <c r="E1634" i="32"/>
  <c r="E1630" i="32"/>
  <c r="E1626" i="32"/>
  <c r="E1622" i="32"/>
  <c r="E1618" i="32"/>
  <c r="E1614" i="32"/>
  <c r="E1610" i="32"/>
  <c r="E1606" i="32"/>
  <c r="E1602" i="32"/>
  <c r="E1598" i="32"/>
  <c r="E1594" i="32"/>
  <c r="E1590" i="32"/>
  <c r="E1586" i="32"/>
  <c r="E1582" i="32"/>
  <c r="E1578" i="32"/>
  <c r="E1574" i="32"/>
  <c r="E1570" i="32"/>
  <c r="E1566" i="32"/>
  <c r="E1562" i="32"/>
  <c r="E1558" i="32"/>
  <c r="E1554" i="32"/>
  <c r="E1550" i="32"/>
  <c r="E1546" i="32"/>
  <c r="E1542" i="32"/>
  <c r="E1538" i="32"/>
  <c r="E1534" i="32"/>
  <c r="E1530" i="32"/>
  <c r="E1526" i="32"/>
  <c r="E1522" i="32"/>
  <c r="E1518" i="32"/>
  <c r="E1514" i="32"/>
  <c r="E1510" i="32"/>
  <c r="E1506" i="32"/>
  <c r="E1502" i="32"/>
  <c r="E1498" i="32"/>
  <c r="E1494" i="32"/>
  <c r="E1490" i="32"/>
  <c r="E1486" i="32"/>
  <c r="E1482" i="32"/>
  <c r="E1478" i="32"/>
  <c r="E1474" i="32"/>
  <c r="E1470" i="32"/>
  <c r="E1466" i="32"/>
  <c r="E1462" i="32"/>
  <c r="E1458" i="32"/>
  <c r="E1454" i="32"/>
  <c r="E1450" i="32"/>
  <c r="E1446" i="32"/>
  <c r="E1442" i="32"/>
  <c r="E1438" i="32"/>
  <c r="E1434" i="32"/>
  <c r="E1430" i="32"/>
  <c r="E1426" i="32"/>
  <c r="E1422" i="32"/>
  <c r="E1418" i="32"/>
  <c r="E1414" i="32"/>
  <c r="E1410" i="32"/>
  <c r="E1406" i="32"/>
  <c r="E1402" i="32"/>
  <c r="E1398" i="32"/>
  <c r="E1394" i="32"/>
  <c r="E1390" i="32"/>
  <c r="E1386" i="32"/>
  <c r="E1382" i="32"/>
  <c r="E1378" i="32"/>
  <c r="E1374" i="32"/>
  <c r="E1370" i="32"/>
  <c r="E1366" i="32"/>
  <c r="E1362" i="32"/>
  <c r="E1358" i="32"/>
  <c r="E1354" i="32"/>
  <c r="E1350" i="32"/>
  <c r="E1346" i="32"/>
  <c r="E1342" i="32"/>
  <c r="E1338" i="32"/>
  <c r="E1334" i="32"/>
  <c r="E1330" i="32"/>
  <c r="E1326" i="32"/>
  <c r="E1322" i="32"/>
  <c r="E1318" i="32"/>
  <c r="E1314" i="32"/>
  <c r="E1310" i="32"/>
  <c r="E1306" i="32"/>
  <c r="E1302" i="32"/>
  <c r="E1298" i="32"/>
  <c r="E1294" i="32"/>
  <c r="E1290" i="32"/>
  <c r="E1286" i="32"/>
  <c r="E1282" i="32"/>
  <c r="E1278" i="32"/>
  <c r="E1274" i="32"/>
  <c r="E1270" i="32"/>
  <c r="E1266" i="32"/>
  <c r="E1262" i="32"/>
  <c r="E1258" i="32"/>
  <c r="E1254" i="32"/>
  <c r="E1250" i="32"/>
  <c r="E1246" i="32"/>
  <c r="E1242" i="32"/>
  <c r="E1238" i="32"/>
  <c r="E1234" i="32"/>
  <c r="E1230" i="32"/>
  <c r="E1226" i="32"/>
  <c r="E1222" i="32"/>
  <c r="E1218" i="32"/>
  <c r="E1214" i="32"/>
  <c r="E1210" i="32"/>
  <c r="E1206" i="32"/>
  <c r="E1202" i="32"/>
  <c r="E1198" i="32"/>
  <c r="E1194" i="32"/>
  <c r="E1190" i="32"/>
  <c r="E1186" i="32"/>
  <c r="E1182" i="32"/>
  <c r="E1178" i="32"/>
  <c r="E1174" i="32"/>
  <c r="E1170" i="32"/>
  <c r="E1166" i="32"/>
  <c r="E1162" i="32"/>
  <c r="E1158" i="32"/>
  <c r="E1154" i="32"/>
  <c r="E1150" i="32"/>
  <c r="E1146" i="32"/>
  <c r="E1142" i="32"/>
  <c r="E1138" i="32"/>
  <c r="E1134" i="32"/>
  <c r="E1130" i="32"/>
  <c r="E1126" i="32"/>
  <c r="E1122" i="32"/>
  <c r="E1118" i="32"/>
  <c r="E1114" i="32"/>
  <c r="E1110" i="32"/>
  <c r="E1106" i="32"/>
  <c r="E1102" i="32"/>
  <c r="E1098" i="32"/>
  <c r="E1094" i="32"/>
  <c r="E1090" i="32"/>
  <c r="E1086" i="32"/>
  <c r="E1082" i="32"/>
  <c r="E1078" i="32"/>
  <c r="E1074" i="32"/>
  <c r="E1070" i="32"/>
  <c r="E1066" i="32"/>
  <c r="E1062" i="32"/>
  <c r="E1058" i="32"/>
  <c r="E1054" i="32"/>
  <c r="E1050" i="32"/>
  <c r="E1046" i="32"/>
  <c r="E1042" i="32"/>
  <c r="E1038" i="32"/>
  <c r="E1034" i="32"/>
  <c r="E1030" i="32"/>
  <c r="E1026" i="32"/>
  <c r="E1022" i="32"/>
  <c r="E1018" i="32"/>
  <c r="E1014" i="32"/>
  <c r="E1010" i="32"/>
  <c r="E1006" i="32"/>
  <c r="E1002" i="32"/>
  <c r="E998" i="32"/>
  <c r="E994" i="32"/>
  <c r="E990" i="32"/>
  <c r="E986" i="32"/>
  <c r="E982" i="32"/>
  <c r="E978" i="32"/>
  <c r="E974" i="32"/>
  <c r="E970" i="32"/>
  <c r="E966" i="32"/>
  <c r="E962" i="32"/>
  <c r="E958" i="32"/>
  <c r="E954" i="32"/>
  <c r="E950" i="32"/>
  <c r="E946" i="32"/>
  <c r="E942" i="32"/>
  <c r="E938" i="32"/>
  <c r="E934" i="32"/>
  <c r="E930" i="32"/>
  <c r="E926" i="32"/>
  <c r="E922" i="32"/>
  <c r="E918" i="32"/>
  <c r="E914" i="32"/>
  <c r="E910" i="32"/>
  <c r="E906" i="32"/>
  <c r="E902" i="32"/>
  <c r="E898" i="32"/>
  <c r="E894" i="32"/>
  <c r="E890" i="32"/>
  <c r="E886" i="32"/>
  <c r="E882" i="32"/>
  <c r="E878" i="32"/>
  <c r="E874" i="32"/>
  <c r="E870" i="32"/>
  <c r="E866" i="32"/>
  <c r="E862" i="32"/>
  <c r="E858" i="32"/>
  <c r="E854" i="32"/>
  <c r="E850" i="32"/>
  <c r="E846" i="32"/>
  <c r="E842" i="32"/>
  <c r="E838" i="32"/>
  <c r="E834" i="32"/>
  <c r="E830" i="32"/>
  <c r="E826" i="32"/>
  <c r="E822" i="32"/>
  <c r="E818" i="32"/>
  <c r="E814" i="32"/>
  <c r="E810" i="32"/>
  <c r="E806" i="32"/>
  <c r="E802" i="32"/>
  <c r="E798" i="32"/>
  <c r="E794" i="32"/>
  <c r="E790" i="32"/>
  <c r="E786" i="32"/>
  <c r="E782" i="32"/>
  <c r="E778" i="32"/>
  <c r="E774" i="32"/>
  <c r="E770" i="32"/>
  <c r="E766" i="32"/>
  <c r="E762" i="32"/>
  <c r="E758" i="32"/>
  <c r="E754" i="32"/>
  <c r="E750" i="32"/>
  <c r="E746" i="32"/>
  <c r="E742" i="32"/>
  <c r="E738" i="32"/>
  <c r="E734" i="32"/>
  <c r="E730" i="32"/>
  <c r="E726" i="32"/>
  <c r="E722" i="32"/>
  <c r="E718" i="32"/>
  <c r="E714" i="32"/>
  <c r="E710" i="32"/>
  <c r="E706" i="32"/>
  <c r="E702" i="32"/>
  <c r="E698" i="32"/>
  <c r="E694" i="32"/>
  <c r="E690" i="32"/>
  <c r="E686" i="32"/>
  <c r="E682" i="32"/>
  <c r="E678" i="32"/>
  <c r="E674" i="32"/>
  <c r="E670" i="32"/>
  <c r="E666" i="32"/>
  <c r="E662" i="32"/>
  <c r="E658" i="32"/>
  <c r="E654" i="32"/>
  <c r="E650" i="32"/>
  <c r="E646" i="32"/>
  <c r="E642" i="32"/>
  <c r="E638" i="32"/>
  <c r="E634" i="32"/>
  <c r="E630" i="32"/>
  <c r="E626" i="32"/>
  <c r="E622" i="32"/>
  <c r="E618" i="32"/>
  <c r="E614" i="32"/>
  <c r="E610" i="32"/>
  <c r="E606" i="32"/>
  <c r="E602" i="32"/>
  <c r="E598" i="32"/>
  <c r="E594" i="32"/>
  <c r="E590" i="32"/>
  <c r="E586" i="32"/>
  <c r="E582" i="32"/>
  <c r="E578" i="32"/>
  <c r="E574" i="32"/>
  <c r="E570" i="32"/>
  <c r="E566" i="32"/>
  <c r="E562" i="32"/>
  <c r="E558" i="32"/>
  <c r="E554" i="32"/>
  <c r="E550" i="32"/>
  <c r="E546" i="32"/>
  <c r="E542" i="32"/>
  <c r="E538" i="32"/>
  <c r="E534" i="32"/>
  <c r="E530" i="32"/>
  <c r="E526" i="32"/>
  <c r="E522" i="32"/>
  <c r="E518" i="32"/>
  <c r="E514" i="32"/>
  <c r="E510" i="32"/>
  <c r="E506" i="32"/>
  <c r="E502" i="32"/>
  <c r="E498" i="32"/>
  <c r="E494" i="32"/>
  <c r="E490" i="32"/>
  <c r="E486" i="32"/>
  <c r="E482" i="32"/>
  <c r="E478" i="32"/>
  <c r="E474" i="32"/>
  <c r="E470" i="32"/>
  <c r="E466" i="32"/>
  <c r="E462" i="32"/>
  <c r="E458" i="32"/>
  <c r="E454" i="32"/>
  <c r="E450" i="32"/>
  <c r="E446" i="32"/>
  <c r="E442" i="32"/>
  <c r="E438" i="32"/>
  <c r="E434" i="32"/>
  <c r="E430" i="32"/>
  <c r="E426" i="32"/>
  <c r="E422" i="32"/>
  <c r="E5686" i="32"/>
  <c r="E5601" i="32"/>
  <c r="E5486" i="32"/>
  <c r="E5393" i="32"/>
  <c r="E5329" i="32"/>
  <c r="E5244" i="32"/>
  <c r="E5180" i="32"/>
  <c r="E5137" i="32"/>
  <c r="E5080" i="32"/>
  <c r="E5031" i="32"/>
  <c r="E4989" i="32"/>
  <c r="E4946" i="32"/>
  <c r="E4907" i="32"/>
  <c r="E4875" i="32"/>
  <c r="E4833" i="32"/>
  <c r="E4791" i="32"/>
  <c r="E4759" i="32"/>
  <c r="E4717" i="32"/>
  <c r="E4679" i="32"/>
  <c r="E4647" i="32"/>
  <c r="E4605" i="32"/>
  <c r="E4566" i="32"/>
  <c r="E4534" i="32"/>
  <c r="E4491" i="32"/>
  <c r="E4461" i="32"/>
  <c r="E4443" i="32"/>
  <c r="E4422" i="32"/>
  <c r="E4403" i="32"/>
  <c r="E4387" i="32"/>
  <c r="E4366" i="32"/>
  <c r="E4347" i="32"/>
  <c r="E4335" i="32"/>
  <c r="E4319" i="32"/>
  <c r="E4304" i="32"/>
  <c r="E4292" i="32"/>
  <c r="E4276" i="32"/>
  <c r="E4262" i="32"/>
  <c r="E4250" i="32"/>
  <c r="E4234" i="32"/>
  <c r="E4219" i="32"/>
  <c r="E4207" i="32"/>
  <c r="E4191" i="32"/>
  <c r="E4176" i="32"/>
  <c r="E4164" i="32"/>
  <c r="E4148" i="32"/>
  <c r="E4134" i="32"/>
  <c r="E4122" i="32"/>
  <c r="E4106" i="32"/>
  <c r="E4091" i="32"/>
  <c r="E4079" i="32"/>
  <c r="E4063" i="32"/>
  <c r="E4048" i="32"/>
  <c r="E4036" i="32"/>
  <c r="E4020" i="32"/>
  <c r="E10" i="32"/>
  <c r="E14" i="32"/>
  <c r="E18" i="32"/>
  <c r="E22" i="32"/>
  <c r="E26" i="32"/>
  <c r="E30" i="32"/>
  <c r="E34" i="32"/>
  <c r="E38" i="32"/>
  <c r="E42" i="32"/>
  <c r="E46" i="32"/>
  <c r="E50" i="32"/>
  <c r="E54" i="32"/>
  <c r="E58" i="32"/>
  <c r="E62" i="32"/>
  <c r="E66" i="32"/>
  <c r="E70" i="32"/>
  <c r="E74" i="32"/>
  <c r="E78" i="32"/>
  <c r="E82" i="32"/>
  <c r="E86" i="32"/>
  <c r="E90" i="32"/>
  <c r="E94" i="32"/>
  <c r="E98" i="32"/>
  <c r="E102" i="32"/>
  <c r="E106" i="32"/>
  <c r="E110" i="32"/>
  <c r="E114" i="32"/>
  <c r="E118" i="32"/>
  <c r="E122" i="32"/>
  <c r="E126" i="32"/>
  <c r="E130" i="32"/>
  <c r="E134" i="32"/>
  <c r="E138" i="32"/>
  <c r="E142" i="32"/>
  <c r="E146" i="32"/>
  <c r="E150" i="32"/>
  <c r="E154" i="32"/>
  <c r="E158" i="32"/>
  <c r="E162" i="32"/>
  <c r="E166" i="32"/>
  <c r="E170" i="32"/>
  <c r="E174" i="32"/>
  <c r="E178" i="32"/>
  <c r="E182" i="32"/>
  <c r="E186" i="32"/>
  <c r="E190" i="32"/>
  <c r="E194" i="32"/>
  <c r="E198" i="32"/>
  <c r="E202" i="32"/>
  <c r="E206" i="32"/>
  <c r="E210" i="32"/>
  <c r="E214" i="32"/>
  <c r="E218" i="32"/>
  <c r="E222" i="32"/>
  <c r="E226" i="32"/>
  <c r="E230" i="32"/>
  <c r="E234" i="32"/>
  <c r="E238" i="32"/>
  <c r="E242" i="32"/>
  <c r="E246" i="32"/>
  <c r="E250" i="32"/>
  <c r="E254" i="32"/>
  <c r="E258" i="32"/>
  <c r="E262" i="32"/>
  <c r="E266" i="32"/>
  <c r="E270" i="32"/>
  <c r="E274" i="32"/>
  <c r="E278" i="32"/>
  <c r="E282" i="32"/>
  <c r="E286" i="32"/>
  <c r="E290" i="32"/>
  <c r="E294" i="32"/>
  <c r="E298" i="32"/>
  <c r="E302" i="32"/>
  <c r="E306" i="32"/>
  <c r="E310" i="32"/>
  <c r="E314" i="32"/>
  <c r="E318" i="32"/>
  <c r="E322" i="32"/>
  <c r="E326" i="32"/>
  <c r="E330" i="32"/>
  <c r="E334" i="32"/>
  <c r="E338" i="32"/>
  <c r="E342" i="32"/>
  <c r="E346" i="32"/>
  <c r="E350" i="32"/>
  <c r="E354" i="32"/>
  <c r="E358" i="32"/>
  <c r="E362" i="32"/>
  <c r="E366" i="32"/>
  <c r="E370" i="32"/>
  <c r="E374" i="32"/>
  <c r="E378" i="32"/>
  <c r="E382" i="32"/>
  <c r="E386" i="32"/>
  <c r="E390" i="32"/>
  <c r="E394" i="32"/>
  <c r="E398" i="32"/>
  <c r="E402" i="32"/>
  <c r="E406" i="32"/>
  <c r="E410" i="32"/>
  <c r="E414" i="32"/>
  <c r="E418" i="32"/>
  <c r="E423" i="32"/>
  <c r="E428" i="32"/>
  <c r="E433" i="32"/>
  <c r="E439" i="32"/>
  <c r="E444" i="32"/>
  <c r="E449" i="32"/>
  <c r="E455" i="32"/>
  <c r="E460" i="32"/>
  <c r="E465" i="32"/>
  <c r="E471" i="32"/>
  <c r="E476" i="32"/>
  <c r="E481" i="32"/>
  <c r="E487" i="32"/>
  <c r="E492" i="32"/>
  <c r="E497" i="32"/>
  <c r="E503" i="32"/>
  <c r="E508" i="32"/>
  <c r="E513" i="32"/>
  <c r="E519" i="32"/>
  <c r="E524" i="32"/>
  <c r="E529" i="32"/>
  <c r="E535" i="32"/>
  <c r="E540" i="32"/>
  <c r="E545" i="32"/>
  <c r="E551" i="32"/>
  <c r="E556" i="32"/>
  <c r="E561" i="32"/>
  <c r="E567" i="32"/>
  <c r="E572" i="32"/>
  <c r="E577" i="32"/>
  <c r="E583" i="32"/>
  <c r="E588" i="32"/>
  <c r="E593" i="32"/>
  <c r="E599" i="32"/>
  <c r="E604" i="32"/>
  <c r="E609" i="32"/>
  <c r="E615" i="32"/>
  <c r="E620" i="32"/>
  <c r="E625" i="32"/>
  <c r="E631" i="32"/>
  <c r="E636" i="32"/>
  <c r="E641" i="32"/>
  <c r="E647" i="32"/>
  <c r="E652" i="32"/>
  <c r="E657" i="32"/>
  <c r="E663" i="32"/>
  <c r="E668" i="32"/>
  <c r="E673" i="32"/>
  <c r="E679" i="32"/>
  <c r="E684" i="32"/>
  <c r="E689" i="32"/>
  <c r="E695" i="32"/>
  <c r="E700" i="32"/>
  <c r="E705" i="32"/>
  <c r="E711" i="32"/>
  <c r="E716" i="32"/>
  <c r="E721" i="32"/>
  <c r="E727" i="32"/>
  <c r="E732" i="32"/>
  <c r="E737" i="32"/>
  <c r="E743" i="32"/>
  <c r="E748" i="32"/>
  <c r="E753" i="32"/>
  <c r="E759" i="32"/>
  <c r="E764" i="32"/>
  <c r="E769" i="32"/>
  <c r="E775" i="32"/>
  <c r="E780" i="32"/>
  <c r="E785" i="32"/>
  <c r="E791" i="32"/>
  <c r="E796" i="32"/>
  <c r="E801" i="32"/>
  <c r="E807" i="32"/>
  <c r="E812" i="32"/>
  <c r="E817" i="32"/>
  <c r="E823" i="32"/>
  <c r="E828" i="32"/>
  <c r="E833" i="32"/>
  <c r="E839" i="32"/>
  <c r="E844" i="32"/>
  <c r="E849" i="32"/>
  <c r="E855" i="32"/>
  <c r="E860" i="32"/>
  <c r="E865" i="32"/>
  <c r="E871" i="32"/>
  <c r="E876" i="32"/>
  <c r="E881" i="32"/>
  <c r="E887" i="32"/>
  <c r="E892" i="32"/>
  <c r="E897" i="32"/>
  <c r="E903" i="32"/>
  <c r="E908" i="32"/>
  <c r="E913" i="32"/>
  <c r="E919" i="32"/>
  <c r="E924" i="32"/>
  <c r="E929" i="32"/>
  <c r="E935" i="32"/>
  <c r="E940" i="32"/>
  <c r="E945" i="32"/>
  <c r="E951" i="32"/>
  <c r="E956" i="32"/>
  <c r="E961" i="32"/>
  <c r="E967" i="32"/>
  <c r="E972" i="32"/>
  <c r="E977" i="32"/>
  <c r="E983" i="32"/>
  <c r="E988" i="32"/>
  <c r="E993" i="32"/>
  <c r="E999" i="32"/>
  <c r="E1004" i="32"/>
  <c r="E1009" i="32"/>
  <c r="E1015" i="32"/>
  <c r="E1020" i="32"/>
  <c r="E1025" i="32"/>
  <c r="E1031" i="32"/>
  <c r="E1036" i="32"/>
  <c r="E1041" i="32"/>
  <c r="E1047" i="32"/>
  <c r="E1052" i="32"/>
  <c r="E1057" i="32"/>
  <c r="E1063" i="32"/>
  <c r="E1068" i="32"/>
  <c r="E1073" i="32"/>
  <c r="E1079" i="32"/>
  <c r="E1084" i="32"/>
  <c r="E1089" i="32"/>
  <c r="E1095" i="32"/>
  <c r="E1100" i="32"/>
  <c r="E1105" i="32"/>
  <c r="E1111" i="32"/>
  <c r="E1116" i="32"/>
  <c r="E1121" i="32"/>
  <c r="E1127" i="32"/>
  <c r="E1132" i="32"/>
  <c r="E1137" i="32"/>
  <c r="E1143" i="32"/>
  <c r="E1148" i="32"/>
  <c r="E1153" i="32"/>
  <c r="E1159" i="32"/>
  <c r="E1164" i="32"/>
  <c r="E1169" i="32"/>
  <c r="E1175" i="32"/>
  <c r="E1180" i="32"/>
  <c r="E1185" i="32"/>
  <c r="E1191" i="32"/>
  <c r="E1196" i="32"/>
  <c r="E1201" i="32"/>
  <c r="E1207" i="32"/>
  <c r="E1212" i="32"/>
  <c r="E1217" i="32"/>
  <c r="E1223" i="32"/>
  <c r="E1228" i="32"/>
  <c r="E1233" i="32"/>
  <c r="E1239" i="32"/>
  <c r="E1244" i="32"/>
  <c r="E1249" i="32"/>
  <c r="E1255" i="32"/>
  <c r="E1260" i="32"/>
  <c r="E1265" i="32"/>
  <c r="E1271" i="32"/>
  <c r="E1276" i="32"/>
  <c r="E1281" i="32"/>
  <c r="E1287" i="32"/>
  <c r="E1292" i="32"/>
  <c r="E1297" i="32"/>
  <c r="E1303" i="32"/>
  <c r="E1308" i="32"/>
  <c r="E1313" i="32"/>
  <c r="E1319" i="32"/>
  <c r="E1324" i="32"/>
  <c r="E1329" i="32"/>
  <c r="E1335" i="32"/>
  <c r="E1340" i="32"/>
  <c r="E1345" i="32"/>
  <c r="E1351" i="32"/>
  <c r="E1356" i="32"/>
  <c r="E1361" i="32"/>
  <c r="E1367" i="32"/>
  <c r="E1372" i="32"/>
  <c r="E1377" i="32"/>
  <c r="E1383" i="32"/>
  <c r="E1388" i="32"/>
  <c r="E1393" i="32"/>
  <c r="E1399" i="32"/>
  <c r="E1404" i="32"/>
  <c r="E1409" i="32"/>
  <c r="E1415" i="32"/>
  <c r="E1420" i="32"/>
  <c r="E1425" i="32"/>
  <c r="E1431" i="32"/>
  <c r="E1436" i="32"/>
  <c r="E1441" i="32"/>
  <c r="E1447" i="32"/>
  <c r="E1452" i="32"/>
  <c r="E1457" i="32"/>
  <c r="E1463" i="32"/>
  <c r="E1468" i="32"/>
  <c r="E1473" i="32"/>
  <c r="E1479" i="32"/>
  <c r="E1484" i="32"/>
  <c r="E1489" i="32"/>
  <c r="E1495" i="32"/>
  <c r="E1500" i="32"/>
  <c r="E1505" i="32"/>
  <c r="E1511" i="32"/>
  <c r="E1516" i="32"/>
  <c r="E1521" i="32"/>
  <c r="E1527" i="32"/>
  <c r="E1532" i="32"/>
  <c r="E1537" i="32"/>
  <c r="E1543" i="32"/>
  <c r="E1548" i="32"/>
  <c r="E1553" i="32"/>
  <c r="E1559" i="32"/>
  <c r="E1564" i="32"/>
  <c r="E1569" i="32"/>
  <c r="E1575" i="32"/>
  <c r="E1580" i="32"/>
  <c r="E1585" i="32"/>
  <c r="E1591" i="32"/>
  <c r="E1596" i="32"/>
  <c r="E1601" i="32"/>
  <c r="E1607" i="32"/>
  <c r="E1612" i="32"/>
  <c r="E1617" i="32"/>
  <c r="E1623" i="32"/>
  <c r="E1628" i="32"/>
  <c r="E1633" i="32"/>
  <c r="E1639" i="32"/>
  <c r="E1644" i="32"/>
  <c r="E1649" i="32"/>
  <c r="E1655" i="32"/>
  <c r="E1660" i="32"/>
  <c r="E1665" i="32"/>
  <c r="E1671" i="32"/>
  <c r="E1676" i="32"/>
  <c r="E1681" i="32"/>
  <c r="E1687" i="32"/>
  <c r="E1692" i="32"/>
  <c r="E1697" i="32"/>
  <c r="E1703" i="32"/>
  <c r="E1708" i="32"/>
  <c r="E1713" i="32"/>
  <c r="E1721" i="32"/>
  <c r="E1727" i="32"/>
  <c r="E1734" i="32"/>
  <c r="E1742" i="32"/>
  <c r="E1749" i="32"/>
  <c r="E1755" i="32"/>
  <c r="E1763" i="32"/>
  <c r="E1770" i="32"/>
  <c r="E1777" i="32"/>
  <c r="E1785" i="32"/>
  <c r="E1791" i="32"/>
  <c r="E1798" i="32"/>
  <c r="E1806" i="32"/>
  <c r="E1813" i="32"/>
  <c r="E1819" i="32"/>
  <c r="E1827" i="32"/>
  <c r="E1834" i="32"/>
  <c r="E1841" i="32"/>
  <c r="E1849" i="32"/>
  <c r="E1855" i="32"/>
  <c r="E1862" i="32"/>
  <c r="E1870" i="32"/>
  <c r="E1877" i="32"/>
  <c r="E1883" i="32"/>
  <c r="E1891" i="32"/>
  <c r="E1898" i="32"/>
  <c r="E1905" i="32"/>
  <c r="E1913" i="32"/>
  <c r="E1919" i="32"/>
  <c r="E1926" i="32"/>
  <c r="E1934" i="32"/>
  <c r="E1941" i="32"/>
  <c r="E1947" i="32"/>
  <c r="E1955" i="32"/>
  <c r="E1962" i="32"/>
  <c r="E1969" i="32"/>
  <c r="E1977" i="32"/>
  <c r="E1983" i="32"/>
  <c r="E1990" i="32"/>
  <c r="E1998" i="32"/>
  <c r="E2005" i="32"/>
  <c r="E2011" i="32"/>
  <c r="E2019" i="32"/>
  <c r="E2026" i="32"/>
  <c r="E2033" i="32"/>
  <c r="E2041" i="32"/>
  <c r="E2047" i="32"/>
  <c r="E2054" i="32"/>
  <c r="E2062" i="32"/>
  <c r="E2069" i="32"/>
  <c r="E2075" i="32"/>
  <c r="E2083" i="32"/>
  <c r="E2090" i="32"/>
  <c r="E2097" i="32"/>
  <c r="E2105" i="32"/>
  <c r="E2111" i="32"/>
  <c r="E2118" i="32"/>
  <c r="E2126" i="32"/>
  <c r="E2133" i="32"/>
  <c r="E2139" i="32"/>
  <c r="E2147" i="32"/>
  <c r="E2154" i="32"/>
  <c r="E2161" i="32"/>
  <c r="E2169" i="32"/>
  <c r="E2175" i="32"/>
  <c r="E2182" i="32"/>
  <c r="E2190" i="32"/>
  <c r="E2197" i="32"/>
  <c r="E2203" i="32"/>
  <c r="E2211" i="32"/>
  <c r="E2218" i="32"/>
  <c r="E2225" i="32"/>
  <c r="E2233" i="32"/>
  <c r="E2239" i="32"/>
  <c r="E2246" i="32"/>
  <c r="E2254" i="32"/>
  <c r="E2261" i="32"/>
  <c r="E2269" i="32"/>
  <c r="E2279" i="32"/>
  <c r="E2289" i="32"/>
  <c r="E2298" i="32"/>
  <c r="E2309" i="32"/>
  <c r="E2317" i="32"/>
  <c r="E2326" i="32"/>
  <c r="E2337" i="32"/>
  <c r="E2346" i="32"/>
  <c r="E2354" i="32"/>
  <c r="E2365" i="32"/>
  <c r="E2374" i="32"/>
  <c r="E2383" i="32"/>
  <c r="E2394" i="32"/>
  <c r="E2402" i="32"/>
  <c r="E2411" i="32"/>
  <c r="E2422" i="32"/>
  <c r="E2431" i="32"/>
  <c r="E2439" i="32"/>
  <c r="E2450" i="32"/>
  <c r="E2459" i="32"/>
  <c r="E2469" i="32"/>
  <c r="E2479" i="32"/>
  <c r="E2487" i="32"/>
  <c r="E2497" i="32"/>
  <c r="E2507" i="32"/>
  <c r="E2517" i="32"/>
  <c r="E2525" i="32"/>
  <c r="E2535" i="32"/>
  <c r="E2545" i="32"/>
  <c r="E2554" i="32"/>
  <c r="E2565" i="32"/>
  <c r="E2573" i="32"/>
  <c r="E2582" i="32"/>
  <c r="E2593" i="32"/>
  <c r="E2602" i="32"/>
  <c r="E2610" i="32"/>
  <c r="E2621" i="32"/>
  <c r="E2630" i="32"/>
  <c r="E2639" i="32"/>
  <c r="E2650" i="32"/>
  <c r="E2658" i="32"/>
  <c r="E2667" i="32"/>
  <c r="E2678" i="32"/>
  <c r="E2687" i="32"/>
  <c r="E2695" i="32"/>
  <c r="E2706" i="32"/>
  <c r="E2715" i="32"/>
  <c r="E2725" i="32"/>
  <c r="E2735" i="32"/>
  <c r="E2743" i="32"/>
  <c r="E2753" i="32"/>
  <c r="E2763" i="32"/>
  <c r="E2773" i="32"/>
  <c r="E2781" i="32"/>
  <c r="E2791" i="32"/>
  <c r="E2801" i="32"/>
  <c r="E2810" i="32"/>
  <c r="E2821" i="32"/>
  <c r="E2829" i="32"/>
  <c r="E2838" i="32"/>
  <c r="E2849" i="32"/>
  <c r="E2858" i="32"/>
  <c r="E2866" i="32"/>
  <c r="E2877" i="32"/>
  <c r="E2886" i="32"/>
  <c r="E2895" i="32"/>
  <c r="E2906" i="32"/>
  <c r="E2914" i="32"/>
  <c r="E2923" i="32"/>
  <c r="E2934" i="32"/>
  <c r="E2943" i="32"/>
  <c r="E2951" i="32"/>
  <c r="E2962" i="32"/>
  <c r="E2971" i="32"/>
  <c r="E2981" i="32"/>
  <c r="E2991" i="32"/>
  <c r="E2999" i="32"/>
  <c r="E3009" i="32"/>
  <c r="E3019" i="32"/>
  <c r="E3029" i="32"/>
  <c r="E3037" i="32"/>
  <c r="E3047" i="32"/>
  <c r="E3057" i="32"/>
  <c r="E3066" i="32"/>
  <c r="E3077" i="32"/>
  <c r="E3085" i="32"/>
  <c r="E3094" i="32"/>
  <c r="E3105" i="32"/>
  <c r="E3114" i="32"/>
  <c r="E3122" i="32"/>
  <c r="E3133" i="32"/>
  <c r="E3142" i="32"/>
  <c r="E3151" i="32"/>
  <c r="E3162" i="32"/>
  <c r="E3170" i="32"/>
  <c r="E3179" i="32"/>
  <c r="E3190" i="32"/>
  <c r="E3199" i="32"/>
  <c r="E3207" i="32"/>
  <c r="E3218" i="32"/>
  <c r="E3227" i="32"/>
  <c r="E3237" i="32"/>
  <c r="E3247" i="32"/>
  <c r="E3255" i="32"/>
  <c r="E3265" i="32"/>
  <c r="E3275" i="32"/>
  <c r="E3285" i="32"/>
  <c r="E3293" i="32"/>
  <c r="E3303" i="32"/>
  <c r="E3313" i="32"/>
  <c r="E3322" i="32"/>
  <c r="E3333" i="32"/>
  <c r="E3341" i="32"/>
  <c r="E3350" i="32"/>
  <c r="E3363" i="32"/>
  <c r="E3378" i="32"/>
  <c r="E3390" i="32"/>
  <c r="E3406" i="32"/>
  <c r="E3419" i="32"/>
  <c r="E3439" i="32"/>
  <c r="E3460" i="32"/>
  <c r="E3476" i="32"/>
  <c r="E3494" i="32"/>
  <c r="E3515" i="32"/>
  <c r="E3535" i="32"/>
  <c r="E3551" i="32"/>
  <c r="E3572" i="32"/>
  <c r="E3590" i="32"/>
  <c r="E3610" i="32"/>
  <c r="E3631" i="32"/>
  <c r="E3647" i="32"/>
  <c r="E3664" i="32"/>
  <c r="E3686" i="32"/>
  <c r="E3706" i="32"/>
  <c r="E3722" i="32"/>
  <c r="E3743" i="32"/>
  <c r="E3760" i="32"/>
  <c r="E3780" i="32"/>
  <c r="E3802" i="32"/>
  <c r="E3818" i="32"/>
  <c r="E3835" i="32"/>
  <c r="E3856" i="32"/>
  <c r="E3876" i="32"/>
  <c r="E3892" i="32"/>
  <c r="E3914" i="32"/>
  <c r="E3931" i="32"/>
  <c r="E3951" i="32"/>
  <c r="E3972" i="32"/>
  <c r="E3988" i="32"/>
  <c r="E4006" i="32"/>
  <c r="E4031" i="32"/>
  <c r="E4059" i="32"/>
  <c r="E4090" i="32"/>
  <c r="E4116" i="32"/>
  <c r="E4144" i="32"/>
  <c r="E4175" i="32"/>
  <c r="E4202" i="32"/>
  <c r="E4230" i="32"/>
  <c r="E4260" i="32"/>
  <c r="E4287" i="32"/>
  <c r="E4315" i="32"/>
  <c r="E4346" i="32"/>
  <c r="E4379" i="32"/>
  <c r="E4417" i="32"/>
  <c r="E4459" i="32"/>
  <c r="E4519" i="32"/>
  <c r="E4594" i="32"/>
  <c r="E4674" i="32"/>
  <c r="E4747" i="32"/>
  <c r="E4822" i="32"/>
  <c r="E4903" i="32"/>
  <c r="E4973" i="32"/>
  <c r="E5065" i="32"/>
  <c r="E5177" i="32"/>
  <c r="E5299" i="32"/>
  <c r="E5458" i="32"/>
  <c r="E5672" i="32"/>
  <c r="E125" i="27" l="1"/>
  <c r="D113" i="27"/>
  <c r="D125" i="27" l="1"/>
  <c r="E137" i="27"/>
  <c r="E149" i="27" l="1"/>
  <c r="D137" i="27"/>
  <c r="E161" i="27" l="1"/>
  <c r="D149" i="27"/>
  <c r="D161" i="27" l="1"/>
  <c r="E173" i="27"/>
  <c r="E185" i="27" l="1"/>
  <c r="D173" i="27"/>
  <c r="E197" i="27" l="1"/>
  <c r="D185" i="27"/>
  <c r="D197" i="27" l="1"/>
  <c r="E209" i="27"/>
  <c r="D209" i="27" l="1"/>
  <c r="E221" i="27"/>
  <c r="E233" i="27" l="1"/>
  <c r="D221" i="27"/>
  <c r="E245" i="27" l="1"/>
  <c r="D245" i="27" s="1"/>
  <c r="D233" i="27"/>
</calcChain>
</file>

<file path=xl/sharedStrings.xml><?xml version="1.0" encoding="utf-8"?>
<sst xmlns="http://schemas.openxmlformats.org/spreadsheetml/2006/main" count="417" uniqueCount="160">
  <si>
    <t xml:space="preserve"> E20</t>
  </si>
  <si>
    <t xml:space="preserve"> Strukturel E20</t>
  </si>
  <si>
    <t>Figur 2.3</t>
  </si>
  <si>
    <t>Nettoledighed</t>
  </si>
  <si>
    <t>Retur til forside</t>
  </si>
  <si>
    <t xml:space="preserve"> Efterår 2020</t>
  </si>
  <si>
    <t>Forår 2020</t>
  </si>
  <si>
    <t>hjælpeserie</t>
  </si>
  <si>
    <t>Figur 2.2</t>
  </si>
  <si>
    <t>Importrensede vækstbidrag til BNP, juni</t>
  </si>
  <si>
    <t xml:space="preserve"> BNP-vækst</t>
  </si>
  <si>
    <t xml:space="preserve"> Privat forbrug</t>
  </si>
  <si>
    <t xml:space="preserve"> Offentligt forbrug</t>
  </si>
  <si>
    <t xml:space="preserve"> Investeringer</t>
  </si>
  <si>
    <t xml:space="preserve"> Eksport</t>
  </si>
  <si>
    <t>nullinje</t>
  </si>
  <si>
    <t>Figur 2.1</t>
  </si>
  <si>
    <t>Importrensede vækstbidrag til BNP, nærværende prognose</t>
  </si>
  <si>
    <t xml:space="preserve"> E19</t>
  </si>
  <si>
    <t>Dansk Økonomi: Efterårsrapport 2020</t>
  </si>
  <si>
    <t>Kapitel II:</t>
  </si>
  <si>
    <t>Kildeangivelser til data og eventuelle forklarende anmærkninger til figurer og tabeller findes i notatet.</t>
  </si>
  <si>
    <t>Nummer</t>
  </si>
  <si>
    <t>Titel</t>
  </si>
  <si>
    <t>Afsnit 2</t>
  </si>
  <si>
    <t>Dansk økonomi frem mod 2025</t>
  </si>
  <si>
    <t>Afsnit 3</t>
  </si>
  <si>
    <t>Revision af strukturelle niveauer siden E19</t>
  </si>
  <si>
    <t>Figur 3.1</t>
  </si>
  <si>
    <t>BNP</t>
  </si>
  <si>
    <t>Figur 3.2</t>
  </si>
  <si>
    <t>BVT skabt i udlandet</t>
  </si>
  <si>
    <t>Figur 3.3</t>
  </si>
  <si>
    <t>Lønkvote i private byerhverv</t>
  </si>
  <si>
    <t>Figur 3.4</t>
  </si>
  <si>
    <t>TFP i private byerhverv</t>
  </si>
  <si>
    <t>Figur 3.5</t>
  </si>
  <si>
    <t>Timeproduktivitet i private byerhverv</t>
  </si>
  <si>
    <t>Figur 3.6</t>
  </si>
  <si>
    <t xml:space="preserve">Arbejdsstyrke </t>
  </si>
  <si>
    <t>Figur 3.7</t>
  </si>
  <si>
    <t>Ledighed</t>
  </si>
  <si>
    <t>Figur 3.8</t>
  </si>
  <si>
    <t>Gennemsnitlig arbejdstid</t>
  </si>
  <si>
    <t>Figur 3.9</t>
  </si>
  <si>
    <t>Forbrugskvote</t>
  </si>
  <si>
    <t>Figur 3.10</t>
  </si>
  <si>
    <t>Real kontantpris</t>
  </si>
  <si>
    <t>Afsnit 6</t>
  </si>
  <si>
    <t>Figur 6.1</t>
  </si>
  <si>
    <t>Kvartalsvis BNP-vækst, andet kvartal 2020</t>
  </si>
  <si>
    <t>Figur 6.2</t>
  </si>
  <si>
    <t>BNP i udvalgte lande og euroområdet</t>
  </si>
  <si>
    <t>Figur 6.3</t>
  </si>
  <si>
    <t>Udviklingen i månedlig BNP-indikator for udvalgte lande, fra januar til juli 2020</t>
  </si>
  <si>
    <t>Afsnit 7</t>
  </si>
  <si>
    <t>Finansielle forhold</t>
  </si>
  <si>
    <t>Figur 7.1</t>
  </si>
  <si>
    <t>ECBs pengepolitiske renter</t>
  </si>
  <si>
    <t>Figur 7.2</t>
  </si>
  <si>
    <t>Danske pengepolitiske renter</t>
  </si>
  <si>
    <t>Figur 7.3</t>
  </si>
  <si>
    <t>Renter på tiårige statsobligationer</t>
  </si>
  <si>
    <t>Figur 7.4</t>
  </si>
  <si>
    <t>Tiårige tyske statsobligationer</t>
  </si>
  <si>
    <t>Figur 7.5</t>
  </si>
  <si>
    <t>Realkreditrenter</t>
  </si>
  <si>
    <t>Bilag</t>
  </si>
  <si>
    <t>Figurer</t>
  </si>
  <si>
    <t>Figur 1</t>
  </si>
  <si>
    <t>Figur 2</t>
  </si>
  <si>
    <t>Output gap</t>
  </si>
  <si>
    <t>Figur 3</t>
  </si>
  <si>
    <t>Output gap opdelt på bidrag</t>
  </si>
  <si>
    <t>Figur 4</t>
  </si>
  <si>
    <t>Beskæftigelse</t>
  </si>
  <si>
    <t>Figur 5</t>
  </si>
  <si>
    <t>Beskæftigelsesgap</t>
  </si>
  <si>
    <t>Figur 6</t>
  </si>
  <si>
    <t>Arbejdsstyrke</t>
  </si>
  <si>
    <t>Figur 7</t>
  </si>
  <si>
    <t>Arbejdsstyrkegap</t>
  </si>
  <si>
    <t>Figur 8</t>
  </si>
  <si>
    <t>Figur 9</t>
  </si>
  <si>
    <t>Ledighedsgap</t>
  </si>
  <si>
    <t>Figur 10</t>
  </si>
  <si>
    <t>Figur 11</t>
  </si>
  <si>
    <t>Arbejdstidsgap</t>
  </si>
  <si>
    <t>Figur 12</t>
  </si>
  <si>
    <t>Timeproduktivitet</t>
  </si>
  <si>
    <t>Figur 13</t>
  </si>
  <si>
    <t>Timeproduktivitetsgap</t>
  </si>
  <si>
    <t>Figur 14</t>
  </si>
  <si>
    <t>Figur 15</t>
  </si>
  <si>
    <t>Timeproduktivitetsgap i private byerhverv</t>
  </si>
  <si>
    <t>Figur 16</t>
  </si>
  <si>
    <t>Figur 17</t>
  </si>
  <si>
    <t>K/L-forhold i private byerhverv</t>
  </si>
  <si>
    <t>Figur 18</t>
  </si>
  <si>
    <t>Lønkvote</t>
  </si>
  <si>
    <t>Figur 19</t>
  </si>
  <si>
    <t>Figur 20</t>
  </si>
  <si>
    <t>Figur 21</t>
  </si>
  <si>
    <t>Formuekvote</t>
  </si>
  <si>
    <t xml:space="preserve"> Kvartalsdata til og med 2020K2</t>
  </si>
  <si>
    <t xml:space="preserve"> BVT skabt i udlandet</t>
  </si>
  <si>
    <t xml:space="preserve"> TFP</t>
  </si>
  <si>
    <t xml:space="preserve"> TFP (udglattet)</t>
  </si>
  <si>
    <t xml:space="preserve"> Gap</t>
  </si>
  <si>
    <t xml:space="preserve"> Arb.styrke</t>
  </si>
  <si>
    <t xml:space="preserve"> Ledighed</t>
  </si>
  <si>
    <t xml:space="preserve"> Arb.tid</t>
  </si>
  <si>
    <t xml:space="preserve"> Timeprod.</t>
  </si>
  <si>
    <t xml:space="preserve"> BNP/BVT</t>
  </si>
  <si>
    <t xml:space="preserve"> Output gap</t>
  </si>
  <si>
    <t xml:space="preserve"> Private byerhverv</t>
  </si>
  <si>
    <t xml:space="preserve"> Strukturel PB</t>
  </si>
  <si>
    <t xml:space="preserve"> Trendmæssig E20</t>
  </si>
  <si>
    <t xml:space="preserve"> hjælpeserie</t>
  </si>
  <si>
    <t xml:space="preserve"> Storbritannien</t>
  </si>
  <si>
    <t xml:space="preserve"> Finland</t>
  </si>
  <si>
    <t xml:space="preserve"> Sverige</t>
  </si>
  <si>
    <t xml:space="preserve"> Norge</t>
  </si>
  <si>
    <t xml:space="preserve"> Tyskland</t>
  </si>
  <si>
    <t xml:space="preserve"> Spanien</t>
  </si>
  <si>
    <t xml:space="preserve"> USA</t>
  </si>
  <si>
    <t xml:space="preserve"> Euroområdet</t>
  </si>
  <si>
    <t xml:space="preserve"> Vækst i Q2</t>
  </si>
  <si>
    <t>2020q1</t>
  </si>
  <si>
    <t>2020q2</t>
  </si>
  <si>
    <t>2020q3</t>
  </si>
  <si>
    <t>2020q4</t>
  </si>
  <si>
    <t xml:space="preserve"> UK</t>
  </si>
  <si>
    <t xml:space="preserve"> Frankrig</t>
  </si>
  <si>
    <t xml:space="preserve"> Belgien</t>
  </si>
  <si>
    <t xml:space="preserve"> EMU</t>
  </si>
  <si>
    <t xml:space="preserve"> Polen</t>
  </si>
  <si>
    <t xml:space="preserve"> Italien</t>
  </si>
  <si>
    <t xml:space="preserve"> Holland</t>
  </si>
  <si>
    <t xml:space="preserve"> Japan</t>
  </si>
  <si>
    <t xml:space="preserve"> Danmark</t>
  </si>
  <si>
    <t xml:space="preserve"> Kina</t>
  </si>
  <si>
    <t xml:space="preserve"> Tyskland, E20</t>
  </si>
  <si>
    <t>nulinje</t>
  </si>
  <si>
    <t xml:space="preserve"> Kort</t>
  </si>
  <si>
    <t xml:space="preserve"> 30-årig</t>
  </si>
  <si>
    <t xml:space="preserve"> ECBs udlånsrente</t>
  </si>
  <si>
    <t xml:space="preserve"> Pengemarkedsrente</t>
  </si>
  <si>
    <t xml:space="preserve"> ECBs indlånsrente</t>
  </si>
  <si>
    <t xml:space="preserve"> Nationalbankens udlånsrente</t>
  </si>
  <si>
    <t xml:space="preserve"> Nationalbankens indlånsrente</t>
  </si>
  <si>
    <t xml:space="preserve"> nullinje</t>
  </si>
  <si>
    <t>BNP i udvalgte lande og Euroområdet</t>
  </si>
  <si>
    <t>Baggrundsnotat for konjunktur</t>
  </si>
  <si>
    <t>International økonomi</t>
  </si>
  <si>
    <t xml:space="preserve"> TFP ekskl. </t>
  </si>
  <si>
    <t xml:space="preserve"> TFP ekskl. (udgl.)</t>
  </si>
  <si>
    <t xml:space="preserve"> E19, Strukturel</t>
  </si>
  <si>
    <t xml:space="preserve"> E20, Strukturel</t>
  </si>
  <si>
    <t xml:space="preserve"> E20, Strukturel ekskl. corona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3">
    <numFmt numFmtId="164" formatCode="_ * #,##0.00_ ;_ * \-#,##0.00_ ;_ * &quot;-&quot;??_ ;_ @_ "/>
    <numFmt numFmtId="165" formatCode="yyyy"/>
    <numFmt numFmtId="166" formatCode="dd\-mm\-yyyy"/>
  </numFmts>
  <fonts count="16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20"/>
      <color theme="1"/>
      <name val="Arial"/>
      <family val="2"/>
    </font>
    <font>
      <sz val="11"/>
      <color theme="1"/>
      <name val="Arial"/>
      <family val="2"/>
    </font>
    <font>
      <b/>
      <sz val="10"/>
      <color theme="1"/>
      <name val="Arial"/>
      <family val="2"/>
    </font>
    <font>
      <i/>
      <sz val="12"/>
      <color theme="1"/>
      <name val="Arial"/>
      <family val="2"/>
    </font>
    <font>
      <sz val="12"/>
      <color theme="1"/>
      <name val="Arial"/>
      <family val="2"/>
    </font>
    <font>
      <b/>
      <sz val="12"/>
      <color theme="1"/>
      <name val="Arial"/>
      <family val="2"/>
    </font>
    <font>
      <sz val="10"/>
      <color theme="1"/>
      <name val="Times New Roman"/>
      <family val="1"/>
    </font>
    <font>
      <b/>
      <sz val="12"/>
      <name val="Arial"/>
      <family val="2"/>
    </font>
    <font>
      <u/>
      <sz val="11"/>
      <color theme="10"/>
      <name val="Calibri"/>
      <family val="2"/>
      <scheme val="minor"/>
    </font>
    <font>
      <u/>
      <sz val="11"/>
      <color theme="1"/>
      <name val="Arial"/>
      <family val="2"/>
    </font>
    <font>
      <sz val="11"/>
      <color rgb="FFFF0000"/>
      <name val="Arial"/>
      <family val="2"/>
    </font>
    <font>
      <i/>
      <sz val="11"/>
      <color theme="1"/>
      <name val="Arial"/>
      <family val="2"/>
    </font>
    <font>
      <b/>
      <sz val="11"/>
      <color theme="1"/>
      <name val="Arial"/>
      <family val="2"/>
    </font>
    <font>
      <b/>
      <u/>
      <sz val="11"/>
      <color theme="1"/>
      <name val="Arial"/>
      <family val="2"/>
    </font>
  </fonts>
  <fills count="6">
    <fill>
      <patternFill patternType="none"/>
    </fill>
    <fill>
      <patternFill patternType="gray125"/>
    </fill>
    <fill>
      <patternFill patternType="solid">
        <fgColor rgb="FFA3A3A3"/>
        <bgColor indexed="64"/>
      </patternFill>
    </fill>
    <fill>
      <patternFill patternType="solid">
        <fgColor rgb="FFEDEDED"/>
        <bgColor indexed="64"/>
      </patternFill>
    </fill>
    <fill>
      <patternFill patternType="solid">
        <fgColor theme="0"/>
        <bgColor theme="0"/>
      </patternFill>
    </fill>
    <fill>
      <patternFill patternType="solid">
        <fgColor rgb="FFEDEDED"/>
        <bgColor theme="0"/>
      </patternFill>
    </fill>
  </fills>
  <borders count="3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</borders>
  <cellStyleXfs count="9">
    <xf numFmtId="0" fontId="0" fillId="0" borderId="0"/>
    <xf numFmtId="0" fontId="8" fillId="4" borderId="0"/>
    <xf numFmtId="164" fontId="1" fillId="0" borderId="0"/>
    <xf numFmtId="164" fontId="1" fillId="0" borderId="0"/>
    <xf numFmtId="164" fontId="1" fillId="0" borderId="0"/>
    <xf numFmtId="0" fontId="10" fillId="0" borderId="0"/>
    <xf numFmtId="0" fontId="10" fillId="0" borderId="0"/>
    <xf numFmtId="0" fontId="10" fillId="0" borderId="0"/>
    <xf numFmtId="0" fontId="10" fillId="0" borderId="0"/>
  </cellStyleXfs>
  <cellXfs count="85">
    <xf numFmtId="0" fontId="0" fillId="0" borderId="0" xfId="0" applyNumberFormat="1" applyFont="1" applyFill="1" applyBorder="1"/>
    <xf numFmtId="0" fontId="2" fillId="2" borderId="0" xfId="0" applyNumberFormat="1" applyFont="1" applyFill="1" applyBorder="1"/>
    <xf numFmtId="0" fontId="3" fillId="2" borderId="0" xfId="0" applyNumberFormat="1" applyFont="1" applyFill="1" applyBorder="1"/>
    <xf numFmtId="0" fontId="2" fillId="2" borderId="0" xfId="0" applyNumberFormat="1" applyFont="1" applyFill="1" applyBorder="1"/>
    <xf numFmtId="0" fontId="4" fillId="2" borderId="0" xfId="0" applyNumberFormat="1" applyFont="1" applyFill="1" applyBorder="1"/>
    <xf numFmtId="0" fontId="5" fillId="2" borderId="0" xfId="0" applyNumberFormat="1" applyFont="1" applyFill="1" applyBorder="1"/>
    <xf numFmtId="0" fontId="6" fillId="2" borderId="0" xfId="0" applyNumberFormat="1" applyFont="1" applyFill="1" applyBorder="1"/>
    <xf numFmtId="0" fontId="6" fillId="3" borderId="0" xfId="0" applyNumberFormat="1" applyFont="1" applyFill="1" applyBorder="1"/>
    <xf numFmtId="0" fontId="3" fillId="3" borderId="0" xfId="0" applyNumberFormat="1" applyFont="1" applyFill="1" applyBorder="1"/>
    <xf numFmtId="0" fontId="7" fillId="3" borderId="1" xfId="0" applyNumberFormat="1" applyFont="1" applyFill="1" applyBorder="1"/>
    <xf numFmtId="0" fontId="9" fillId="5" borderId="2" xfId="1" applyNumberFormat="1" applyFont="1" applyFill="1" applyBorder="1"/>
    <xf numFmtId="0" fontId="11" fillId="3" borderId="0" xfId="5" applyNumberFormat="1" applyFont="1" applyFill="1" applyBorder="1"/>
    <xf numFmtId="0" fontId="7" fillId="3" borderId="2" xfId="0" applyNumberFormat="1" applyFont="1" applyFill="1" applyBorder="1"/>
    <xf numFmtId="0" fontId="12" fillId="3" borderId="0" xfId="0" applyNumberFormat="1" applyFont="1" applyFill="1" applyBorder="1"/>
    <xf numFmtId="0" fontId="3" fillId="2" borderId="0" xfId="0" applyNumberFormat="1" applyFont="1" applyFill="1" applyBorder="1"/>
    <xf numFmtId="0" fontId="13" fillId="3" borderId="0" xfId="0" applyNumberFormat="1" applyFont="1" applyFill="1" applyBorder="1"/>
    <xf numFmtId="0" fontId="3" fillId="3" borderId="0" xfId="0" applyNumberFormat="1" applyFont="1" applyFill="1" applyBorder="1"/>
    <xf numFmtId="0" fontId="3" fillId="3" borderId="1" xfId="0" applyNumberFormat="1" applyFont="1" applyFill="1" applyBorder="1"/>
    <xf numFmtId="2" fontId="3" fillId="3" borderId="1" xfId="0" applyNumberFormat="1" applyFont="1" applyFill="1" applyBorder="1" applyAlignment="1">
      <alignment horizontal="center"/>
    </xf>
    <xf numFmtId="0" fontId="3" fillId="3" borderId="1" xfId="0" applyNumberFormat="1" applyFont="1" applyFill="1" applyBorder="1" applyAlignment="1">
      <alignment horizontal="center"/>
    </xf>
    <xf numFmtId="14" fontId="3" fillId="3" borderId="0" xfId="0" applyNumberFormat="1" applyFont="1" applyFill="1" applyBorder="1" applyAlignment="1">
      <alignment horizontal="left"/>
    </xf>
    <xf numFmtId="2" fontId="3" fillId="3" borderId="0" xfId="0" applyNumberFormat="1" applyFont="1" applyFill="1" applyBorder="1" applyAlignment="1">
      <alignment horizontal="center"/>
    </xf>
    <xf numFmtId="165" fontId="3" fillId="3" borderId="0" xfId="0" applyNumberFormat="1" applyFont="1" applyFill="1" applyBorder="1" applyAlignment="1">
      <alignment horizontal="left"/>
    </xf>
    <xf numFmtId="0" fontId="3" fillId="3" borderId="0" xfId="0" applyNumberFormat="1" applyFont="1" applyFill="1" applyBorder="1" applyAlignment="1">
      <alignment horizontal="left"/>
    </xf>
    <xf numFmtId="2" fontId="3" fillId="3" borderId="0" xfId="0" applyNumberFormat="1" applyFont="1" applyFill="1" applyBorder="1"/>
    <xf numFmtId="17" fontId="3" fillId="3" borderId="0" xfId="0" applyNumberFormat="1" applyFont="1" applyFill="1" applyBorder="1" applyAlignment="1">
      <alignment horizontal="left"/>
    </xf>
    <xf numFmtId="0" fontId="14" fillId="2" borderId="0" xfId="0" applyNumberFormat="1" applyFont="1" applyFill="1" applyBorder="1" applyAlignment="1">
      <alignment horizontal="left" vertical="center"/>
    </xf>
    <xf numFmtId="0" fontId="7" fillId="2" borderId="0" xfId="0" applyNumberFormat="1" applyFont="1" applyFill="1" applyBorder="1" applyAlignment="1">
      <alignment horizontal="center" vertical="center"/>
    </xf>
    <xf numFmtId="1" fontId="15" fillId="2" borderId="0" xfId="5" applyNumberFormat="1" applyFont="1" applyFill="1" applyBorder="1" applyAlignment="1">
      <alignment horizontal="center" vertical="center"/>
    </xf>
    <xf numFmtId="0" fontId="3" fillId="2" borderId="0" xfId="0" applyNumberFormat="1" applyFont="1" applyFill="1" applyBorder="1"/>
    <xf numFmtId="0" fontId="13" fillId="3" borderId="0" xfId="0" applyNumberFormat="1" applyFont="1" applyFill="1" applyBorder="1"/>
    <xf numFmtId="0" fontId="3" fillId="3" borderId="0" xfId="0" applyNumberFormat="1" applyFont="1" applyFill="1" applyBorder="1"/>
    <xf numFmtId="0" fontId="3" fillId="3" borderId="0" xfId="0" applyNumberFormat="1" applyFont="1" applyFill="1" applyBorder="1"/>
    <xf numFmtId="0" fontId="3" fillId="3" borderId="1" xfId="0" applyNumberFormat="1" applyFont="1" applyFill="1" applyBorder="1"/>
    <xf numFmtId="0" fontId="3" fillId="3" borderId="1" xfId="0" applyNumberFormat="1" applyFont="1" applyFill="1" applyBorder="1" applyAlignment="1">
      <alignment horizontal="center"/>
    </xf>
    <xf numFmtId="0" fontId="3" fillId="3" borderId="0" xfId="0" applyNumberFormat="1" applyFont="1" applyFill="1" applyBorder="1" applyAlignment="1">
      <alignment horizontal="left"/>
    </xf>
    <xf numFmtId="2" fontId="3" fillId="3" borderId="0" xfId="0" applyNumberFormat="1" applyFont="1" applyFill="1" applyBorder="1" applyAlignment="1">
      <alignment horizontal="center"/>
    </xf>
    <xf numFmtId="165" fontId="3" fillId="3" borderId="0" xfId="0" applyNumberFormat="1" applyFont="1" applyFill="1" applyBorder="1" applyAlignment="1">
      <alignment horizontal="center"/>
    </xf>
    <xf numFmtId="165" fontId="3" fillId="3" borderId="0" xfId="0" applyNumberFormat="1" applyFont="1" applyFill="1" applyBorder="1" applyAlignment="1">
      <alignment horizontal="left"/>
    </xf>
    <xf numFmtId="165" fontId="3" fillId="3" borderId="0" xfId="0" applyNumberFormat="1" applyFont="1" applyFill="1" applyBorder="1" applyAlignment="1">
      <alignment horizontal="left"/>
    </xf>
    <xf numFmtId="165" fontId="3" fillId="3" borderId="0" xfId="0" applyNumberFormat="1" applyFont="1" applyFill="1" applyBorder="1" applyAlignment="1">
      <alignment horizontal="left"/>
    </xf>
    <xf numFmtId="165" fontId="3" fillId="3" borderId="0" xfId="0" applyNumberFormat="1" applyFont="1" applyFill="1" applyBorder="1" applyAlignment="1">
      <alignment horizontal="left"/>
    </xf>
    <xf numFmtId="165" fontId="3" fillId="3" borderId="0" xfId="0" applyNumberFormat="1" applyFont="1" applyFill="1" applyBorder="1" applyAlignment="1">
      <alignment horizontal="left"/>
    </xf>
    <xf numFmtId="165" fontId="3" fillId="3" borderId="0" xfId="0" applyNumberFormat="1" applyFont="1" applyFill="1" applyBorder="1" applyAlignment="1">
      <alignment horizontal="left"/>
    </xf>
    <xf numFmtId="165" fontId="3" fillId="3" borderId="0" xfId="0" applyNumberFormat="1" applyFont="1" applyFill="1" applyBorder="1" applyAlignment="1">
      <alignment horizontal="left"/>
    </xf>
    <xf numFmtId="165" fontId="3" fillId="3" borderId="0" xfId="0" applyNumberFormat="1" applyFont="1" applyFill="1" applyBorder="1" applyAlignment="1">
      <alignment horizontal="left"/>
    </xf>
    <xf numFmtId="165" fontId="3" fillId="3" borderId="0" xfId="0" applyNumberFormat="1" applyFont="1" applyFill="1" applyBorder="1" applyAlignment="1">
      <alignment horizontal="left"/>
    </xf>
    <xf numFmtId="0" fontId="3" fillId="2" borderId="0" xfId="0" applyNumberFormat="1" applyFont="1" applyFill="1" applyBorder="1"/>
    <xf numFmtId="0" fontId="13" fillId="3" borderId="0" xfId="0" applyNumberFormat="1" applyFont="1" applyFill="1" applyBorder="1"/>
    <xf numFmtId="0" fontId="3" fillId="3" borderId="0" xfId="0" applyNumberFormat="1" applyFont="1" applyFill="1" applyBorder="1"/>
    <xf numFmtId="0" fontId="3" fillId="3" borderId="0" xfId="0" applyNumberFormat="1" applyFont="1" applyFill="1" applyBorder="1"/>
    <xf numFmtId="0" fontId="3" fillId="3" borderId="1" xfId="0" applyNumberFormat="1" applyFont="1" applyFill="1" applyBorder="1"/>
    <xf numFmtId="0" fontId="3" fillId="3" borderId="1" xfId="0" applyNumberFormat="1" applyFont="1" applyFill="1" applyBorder="1" applyAlignment="1">
      <alignment horizontal="center"/>
    </xf>
    <xf numFmtId="0" fontId="3" fillId="3" borderId="0" xfId="0" applyNumberFormat="1" applyFont="1" applyFill="1" applyBorder="1" applyAlignment="1">
      <alignment horizontal="left"/>
    </xf>
    <xf numFmtId="2" fontId="3" fillId="3" borderId="0" xfId="0" applyNumberFormat="1" applyFont="1" applyFill="1" applyBorder="1" applyAlignment="1">
      <alignment horizontal="center"/>
    </xf>
    <xf numFmtId="1" fontId="3" fillId="3" borderId="0" xfId="0" applyNumberFormat="1" applyFont="1" applyFill="1" applyBorder="1" applyAlignment="1">
      <alignment horizontal="center"/>
    </xf>
    <xf numFmtId="164" fontId="3" fillId="3" borderId="0" xfId="3" applyNumberFormat="1" applyFont="1" applyFill="1" applyBorder="1"/>
    <xf numFmtId="166" fontId="3" fillId="3" borderId="0" xfId="0" applyNumberFormat="1" applyFont="1" applyFill="1" applyBorder="1" applyAlignment="1">
      <alignment horizontal="left"/>
    </xf>
    <xf numFmtId="166" fontId="3" fillId="3" borderId="0" xfId="0" applyNumberFormat="1" applyFont="1" applyFill="1" applyBorder="1"/>
    <xf numFmtId="166" fontId="3" fillId="3" borderId="0" xfId="0" applyNumberFormat="1" applyFont="1" applyFill="1" applyBorder="1" applyAlignment="1">
      <alignment horizontal="center"/>
    </xf>
    <xf numFmtId="14" fontId="3" fillId="3" borderId="0" xfId="0" applyNumberFormat="1" applyFont="1" applyFill="1" applyBorder="1" applyAlignment="1">
      <alignment horizontal="center"/>
    </xf>
    <xf numFmtId="14" fontId="0" fillId="0" borderId="0" xfId="0" applyNumberFormat="1" applyFont="1" applyFill="1" applyBorder="1"/>
    <xf numFmtId="165" fontId="3" fillId="3" borderId="0" xfId="0" applyNumberFormat="1" applyFont="1" applyFill="1" applyBorder="1" applyAlignment="1">
      <alignment horizontal="left"/>
    </xf>
    <xf numFmtId="165" fontId="3" fillId="3" borderId="0" xfId="0" applyNumberFormat="1" applyFont="1" applyFill="1" applyBorder="1" applyAlignment="1">
      <alignment horizontal="left"/>
    </xf>
    <xf numFmtId="165" fontId="3" fillId="3" borderId="0" xfId="0" applyNumberFormat="1" applyFont="1" applyFill="1" applyBorder="1" applyAlignment="1">
      <alignment horizontal="left"/>
    </xf>
    <xf numFmtId="165" fontId="13" fillId="3" borderId="0" xfId="0" applyNumberFormat="1" applyFont="1" applyFill="1" applyBorder="1" applyAlignment="1">
      <alignment horizontal="left"/>
    </xf>
    <xf numFmtId="165" fontId="3" fillId="3" borderId="0" xfId="0" applyNumberFormat="1" applyFont="1" applyFill="1" applyBorder="1" applyAlignment="1">
      <alignment horizontal="left"/>
    </xf>
    <xf numFmtId="165" fontId="3" fillId="3" borderId="0" xfId="0" applyNumberFormat="1" applyFont="1" applyFill="1" applyBorder="1" applyAlignment="1">
      <alignment horizontal="left"/>
    </xf>
    <xf numFmtId="165" fontId="3" fillId="3" borderId="0" xfId="0" applyNumberFormat="1" applyFont="1" applyFill="1" applyBorder="1" applyAlignment="1">
      <alignment horizontal="left"/>
    </xf>
    <xf numFmtId="165" fontId="3" fillId="3" borderId="0" xfId="0" applyNumberFormat="1" applyFont="1" applyFill="1" applyBorder="1" applyAlignment="1">
      <alignment horizontal="left"/>
    </xf>
    <xf numFmtId="165" fontId="3" fillId="3" borderId="0" xfId="0" applyNumberFormat="1" applyFont="1" applyFill="1" applyBorder="1" applyAlignment="1">
      <alignment horizontal="left"/>
    </xf>
    <xf numFmtId="165" fontId="3" fillId="3" borderId="0" xfId="0" applyNumberFormat="1" applyFont="1" applyFill="1" applyBorder="1" applyAlignment="1">
      <alignment horizontal="left"/>
    </xf>
    <xf numFmtId="165" fontId="3" fillId="3" borderId="0" xfId="0" applyNumberFormat="1" applyFont="1" applyFill="1" applyBorder="1" applyAlignment="1">
      <alignment horizontal="left"/>
    </xf>
    <xf numFmtId="165" fontId="3" fillId="3" borderId="0" xfId="0" applyNumberFormat="1" applyFont="1" applyFill="1" applyBorder="1" applyAlignment="1">
      <alignment horizontal="left"/>
    </xf>
    <xf numFmtId="165" fontId="3" fillId="3" borderId="0" xfId="0" applyNumberFormat="1" applyFont="1" applyFill="1" applyBorder="1" applyAlignment="1">
      <alignment horizontal="left"/>
    </xf>
    <xf numFmtId="165" fontId="3" fillId="3" borderId="0" xfId="0" applyNumberFormat="1" applyFont="1" applyFill="1" applyBorder="1" applyAlignment="1">
      <alignment horizontal="left"/>
    </xf>
    <xf numFmtId="165" fontId="3" fillId="3" borderId="0" xfId="0" applyNumberFormat="1" applyFont="1" applyFill="1" applyBorder="1" applyAlignment="1">
      <alignment horizontal="left"/>
    </xf>
    <xf numFmtId="165" fontId="3" fillId="3" borderId="0" xfId="0" applyNumberFormat="1" applyFont="1" applyFill="1" applyBorder="1" applyAlignment="1">
      <alignment horizontal="left"/>
    </xf>
    <xf numFmtId="165" fontId="3" fillId="3" borderId="0" xfId="0" applyNumberFormat="1" applyFont="1" applyFill="1" applyBorder="1" applyAlignment="1">
      <alignment horizontal="left"/>
    </xf>
    <xf numFmtId="165" fontId="3" fillId="3" borderId="0" xfId="0" applyNumberFormat="1" applyFont="1" applyFill="1" applyBorder="1" applyAlignment="1">
      <alignment horizontal="left"/>
    </xf>
    <xf numFmtId="165" fontId="3" fillId="3" borderId="0" xfId="0" applyNumberFormat="1" applyFont="1" applyFill="1" applyBorder="1" applyAlignment="1">
      <alignment horizontal="left"/>
    </xf>
    <xf numFmtId="165" fontId="3" fillId="3" borderId="0" xfId="0" applyNumberFormat="1" applyFont="1" applyFill="1" applyBorder="1" applyAlignment="1">
      <alignment horizontal="left"/>
    </xf>
    <xf numFmtId="165" fontId="3" fillId="3" borderId="0" xfId="0" applyNumberFormat="1" applyFont="1" applyFill="1" applyBorder="1" applyAlignment="1">
      <alignment horizontal="left"/>
    </xf>
    <xf numFmtId="165" fontId="3" fillId="3" borderId="0" xfId="0" applyNumberFormat="1" applyFont="1" applyFill="1" applyBorder="1" applyAlignment="1">
      <alignment horizontal="left"/>
    </xf>
    <xf numFmtId="0" fontId="3" fillId="3" borderId="0" xfId="0" applyNumberFormat="1" applyFont="1" applyFill="1" applyBorder="1" applyAlignment="1">
      <alignment horizontal="center"/>
    </xf>
  </cellXfs>
  <cellStyles count="9">
    <cellStyle name="Format 1" xfId="1"/>
    <cellStyle name="Komma 2" xfId="2"/>
    <cellStyle name="Komma 4" xfId="3"/>
    <cellStyle name="Komma 5" xfId="4"/>
    <cellStyle name="Link" xfId="5" builtinId="8"/>
    <cellStyle name="Link 2" xfId="6"/>
    <cellStyle name="Link 3" xfId="7"/>
    <cellStyle name="Link 5" xfId="8"/>
    <cellStyle name="Normal" xfId="0" builtinId="0"/>
  </cellStyles>
  <dxfs count="0"/>
  <tableStyles count="0" defaultTableStyle="TableStyleMedium2" defaultPivotStyle="PivotStyleLight16"/>
  <colors>
    <mruColors>
      <color rgb="FF7F7F7F"/>
      <color rgb="FFC10B20"/>
      <color rgb="FFA6A8A9"/>
      <color rgb="FF5C6062"/>
      <color rgb="FFADAFB0"/>
      <color rgb="FFDA6D79"/>
      <color rgb="FFD35462"/>
      <color rgb="FFA19C1B"/>
      <color rgb="FFD0CD8D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worksheet" Target="worksheets/sheet26.xml"/><Relationship Id="rId39" Type="http://schemas.openxmlformats.org/officeDocument/2006/relationships/worksheet" Target="worksheets/sheet39.xml"/><Relationship Id="rId3" Type="http://schemas.openxmlformats.org/officeDocument/2006/relationships/worksheet" Target="worksheets/sheet3.xml"/><Relationship Id="rId21" Type="http://schemas.openxmlformats.org/officeDocument/2006/relationships/worksheet" Target="worksheets/sheet21.xml"/><Relationship Id="rId34" Type="http://schemas.openxmlformats.org/officeDocument/2006/relationships/worksheet" Target="worksheets/sheet34.xml"/><Relationship Id="rId42" Type="http://schemas.openxmlformats.org/officeDocument/2006/relationships/worksheet" Target="worksheets/sheet42.xml"/><Relationship Id="rId47" Type="http://schemas.openxmlformats.org/officeDocument/2006/relationships/sharedStrings" Target="sharedStrings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33" Type="http://schemas.openxmlformats.org/officeDocument/2006/relationships/worksheet" Target="worksheets/sheet33.xml"/><Relationship Id="rId38" Type="http://schemas.openxmlformats.org/officeDocument/2006/relationships/worksheet" Target="worksheets/sheet38.xml"/><Relationship Id="rId46" Type="http://schemas.openxmlformats.org/officeDocument/2006/relationships/styles" Target="styles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29" Type="http://schemas.openxmlformats.org/officeDocument/2006/relationships/worksheet" Target="worksheets/sheet29.xml"/><Relationship Id="rId41" Type="http://schemas.openxmlformats.org/officeDocument/2006/relationships/worksheet" Target="worksheets/sheet4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24.xml"/><Relationship Id="rId32" Type="http://schemas.openxmlformats.org/officeDocument/2006/relationships/worksheet" Target="worksheets/sheet32.xml"/><Relationship Id="rId37" Type="http://schemas.openxmlformats.org/officeDocument/2006/relationships/worksheet" Target="worksheets/sheet37.xml"/><Relationship Id="rId40" Type="http://schemas.openxmlformats.org/officeDocument/2006/relationships/worksheet" Target="worksheets/sheet40.xml"/><Relationship Id="rId45" Type="http://schemas.openxmlformats.org/officeDocument/2006/relationships/theme" Target="theme/theme1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36" Type="http://schemas.openxmlformats.org/officeDocument/2006/relationships/worksheet" Target="worksheets/sheet36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31" Type="http://schemas.openxmlformats.org/officeDocument/2006/relationships/worksheet" Target="worksheets/sheet31.xml"/><Relationship Id="rId44" Type="http://schemas.openxmlformats.org/officeDocument/2006/relationships/externalLink" Target="externalLinks/externalLink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30" Type="http://schemas.openxmlformats.org/officeDocument/2006/relationships/worksheet" Target="worksheets/sheet30.xml"/><Relationship Id="rId35" Type="http://schemas.openxmlformats.org/officeDocument/2006/relationships/worksheet" Target="worksheets/sheet35.xml"/><Relationship Id="rId43" Type="http://schemas.openxmlformats.org/officeDocument/2006/relationships/worksheet" Target="worksheets/sheet43.xml"/><Relationship Id="rId48" Type="http://schemas.openxmlformats.org/officeDocument/2006/relationships/calcChain" Target="calcChain.xml"/></Relationships>
</file>

<file path=xl/charts/_rels/chart1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2.xml"/></Relationships>
</file>

<file path=xl/charts/_rels/chart10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19.xml"/></Relationships>
</file>

<file path=xl/charts/_rels/chart11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21.xml"/></Relationships>
</file>

<file path=xl/charts/_rels/chart15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26.xml"/></Relationships>
</file>

<file path=xl/charts/_rels/chart16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28.xml"/></Relationships>
</file>

<file path=xl/charts/_rels/chart17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30.xml"/></Relationships>
</file>

<file path=xl/charts/_rels/chart18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32.xml"/></Relationships>
</file>

<file path=xl/charts/_rels/chart19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34.xml"/></Relationships>
</file>

<file path=xl/charts/_rels/chart2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4.xml"/></Relationships>
</file>

<file path=xl/charts/_rels/chart20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36.xml"/></Relationships>
</file>

<file path=xl/charts/_rels/chart21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38.xml"/></Relationships>
</file>

<file path=xl/charts/_rels/chart22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40.xml"/></Relationships>
</file>

<file path=xl/charts/_rels/chart23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42.xml"/></Relationships>
</file>

<file path=xl/charts/_rels/chart24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44.xml"/></Relationships>
</file>

<file path=xl/charts/_rels/chart25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46.xml"/></Relationships>
</file>

<file path=xl/charts/_rels/chart26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48.xml"/></Relationships>
</file>

<file path=xl/charts/_rels/chart27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50.xml"/></Relationships>
</file>

<file path=xl/charts/_rels/chart28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52.xml"/></Relationships>
</file>

<file path=xl/charts/_rels/chart29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54.xml"/></Relationships>
</file>

<file path=xl/charts/_rels/chart3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6.xml"/></Relationships>
</file>

<file path=xl/charts/_rels/chart30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56.xml"/></Relationships>
</file>

<file path=xl/charts/_rels/chart31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58.xml"/></Relationships>
</file>

<file path=xl/charts/_rels/chart32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60.xml"/></Relationships>
</file>

<file path=xl/charts/_rels/chart33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62.xml"/></Relationships>
</file>

<file path=xl/charts/_rels/chart34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64.xml"/></Relationships>
</file>

<file path=xl/charts/_rels/chart35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66.xml"/></Relationships>
</file>

<file path=xl/charts/_rels/chart36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68.xml"/></Relationships>
</file>

<file path=xl/charts/_rels/chart37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70.xml"/></Relationships>
</file>

<file path=xl/charts/_rels/chart38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72.xml"/></Relationships>
</file>

<file path=xl/charts/_rels/chart4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8.xml"/></Relationships>
</file>

<file path=xl/charts/_rels/chart40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75.xml"/></Relationships>
</file>

<file path=xl/charts/_rels/chart5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10.xml"/></Relationships>
</file>

<file path=xl/charts/_rels/chart7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13.xml"/></Relationships>
</file>

<file path=xl/charts/_rels/chart8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15.xml"/></Relationships>
</file>

<file path=xl/charts/_rels/chart9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17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5536904761904768E-2"/>
          <c:y val="0.10460848765432099"/>
          <c:w val="0.9141796992778517"/>
          <c:h val="0.66437602400547657"/>
        </c:manualLayout>
      </c:layout>
      <c:barChart>
        <c:barDir val="col"/>
        <c:grouping val="stacked"/>
        <c:varyColors val="0"/>
        <c:ser>
          <c:idx val="1"/>
          <c:order val="2"/>
          <c:tx>
            <c:strRef>
              <c:f>'Figur 2.1'!$C$4</c:f>
              <c:strCache>
                <c:ptCount val="1"/>
                <c:pt idx="0">
                  <c:v> Privat forbrug</c:v>
                </c:pt>
              </c:strCache>
            </c:strRef>
          </c:tx>
          <c:spPr>
            <a:solidFill>
              <a:srgbClr val="AAA631"/>
            </a:solidFill>
            <a:ln w="19050">
              <a:solidFill>
                <a:srgbClr val="5C6062"/>
              </a:solidFill>
            </a:ln>
          </c:spPr>
          <c:invertIfNegative val="0"/>
          <c:cat>
            <c:numRef>
              <c:f>'Figur 2.1'!$A$10:$A$30</c:f>
              <c:numCache>
                <c:formatCode>m/d/yyyy</c:formatCode>
                <c:ptCount val="21"/>
                <c:pt idx="0">
                  <c:v>38353</c:v>
                </c:pt>
                <c:pt idx="1">
                  <c:v>38718</c:v>
                </c:pt>
                <c:pt idx="2">
                  <c:v>39083</c:v>
                </c:pt>
                <c:pt idx="3">
                  <c:v>39448</c:v>
                </c:pt>
                <c:pt idx="4">
                  <c:v>39814</c:v>
                </c:pt>
                <c:pt idx="5">
                  <c:v>40179</c:v>
                </c:pt>
                <c:pt idx="6">
                  <c:v>40544</c:v>
                </c:pt>
                <c:pt idx="7">
                  <c:v>40909</c:v>
                </c:pt>
                <c:pt idx="8">
                  <c:v>41275</c:v>
                </c:pt>
                <c:pt idx="9">
                  <c:v>41640</c:v>
                </c:pt>
                <c:pt idx="10">
                  <c:v>42005</c:v>
                </c:pt>
                <c:pt idx="11">
                  <c:v>42370</c:v>
                </c:pt>
                <c:pt idx="12">
                  <c:v>42736</c:v>
                </c:pt>
                <c:pt idx="13">
                  <c:v>43101</c:v>
                </c:pt>
                <c:pt idx="14">
                  <c:v>43466</c:v>
                </c:pt>
                <c:pt idx="15">
                  <c:v>43831</c:v>
                </c:pt>
                <c:pt idx="16">
                  <c:v>44197</c:v>
                </c:pt>
              </c:numCache>
            </c:numRef>
          </c:cat>
          <c:val>
            <c:numRef>
              <c:f>'Figur 2.1'!$C$10:$C$30</c:f>
              <c:numCache>
                <c:formatCode>0.00</c:formatCode>
                <c:ptCount val="21"/>
                <c:pt idx="0">
                  <c:v>0.80442418395100523</c:v>
                </c:pt>
                <c:pt idx="1">
                  <c:v>0.61690180805689132</c:v>
                </c:pt>
                <c:pt idx="2">
                  <c:v>0.64680245199384467</c:v>
                </c:pt>
                <c:pt idx="3">
                  <c:v>-0.22781931280310713</c:v>
                </c:pt>
                <c:pt idx="4">
                  <c:v>-1.2379396795022282</c:v>
                </c:pt>
                <c:pt idx="5">
                  <c:v>0.48294216600678658</c:v>
                </c:pt>
                <c:pt idx="6">
                  <c:v>-5.2131542233532197E-2</c:v>
                </c:pt>
                <c:pt idx="7">
                  <c:v>-0.13412765495264337</c:v>
                </c:pt>
                <c:pt idx="8">
                  <c:v>-3.8147248844485865E-2</c:v>
                </c:pt>
                <c:pt idx="9">
                  <c:v>-3.8290564754886069E-2</c:v>
                </c:pt>
                <c:pt idx="10">
                  <c:v>0.76662356453525793</c:v>
                </c:pt>
                <c:pt idx="11">
                  <c:v>0.72285790120329829</c:v>
                </c:pt>
                <c:pt idx="12">
                  <c:v>0.54143162031194281</c:v>
                </c:pt>
                <c:pt idx="13">
                  <c:v>0.92125246806062022</c:v>
                </c:pt>
                <c:pt idx="14">
                  <c:v>0.41939756612473311</c:v>
                </c:pt>
                <c:pt idx="15">
                  <c:v>0.13699082465819923</c:v>
                </c:pt>
                <c:pt idx="16">
                  <c:v>0.3731509528222074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C24-4240-9ED6-968EF896EFE4}"/>
            </c:ext>
          </c:extLst>
        </c:ser>
        <c:ser>
          <c:idx val="2"/>
          <c:order val="3"/>
          <c:tx>
            <c:strRef>
              <c:f>'Figur 2.1'!$D$4</c:f>
              <c:strCache>
                <c:ptCount val="1"/>
                <c:pt idx="0">
                  <c:v> Offentligt forbrug</c:v>
                </c:pt>
              </c:strCache>
            </c:strRef>
          </c:tx>
          <c:spPr>
            <a:solidFill>
              <a:srgbClr val="ADAFB0"/>
            </a:solidFill>
            <a:ln w="19050">
              <a:solidFill>
                <a:srgbClr val="5C6062"/>
              </a:solidFill>
            </a:ln>
          </c:spPr>
          <c:invertIfNegative val="0"/>
          <c:cat>
            <c:numRef>
              <c:f>'Figur 2.1'!$A$10:$A$30</c:f>
              <c:numCache>
                <c:formatCode>m/d/yyyy</c:formatCode>
                <c:ptCount val="21"/>
                <c:pt idx="0">
                  <c:v>38353</c:v>
                </c:pt>
                <c:pt idx="1">
                  <c:v>38718</c:v>
                </c:pt>
                <c:pt idx="2">
                  <c:v>39083</c:v>
                </c:pt>
                <c:pt idx="3">
                  <c:v>39448</c:v>
                </c:pt>
                <c:pt idx="4">
                  <c:v>39814</c:v>
                </c:pt>
                <c:pt idx="5">
                  <c:v>40179</c:v>
                </c:pt>
                <c:pt idx="6">
                  <c:v>40544</c:v>
                </c:pt>
                <c:pt idx="7">
                  <c:v>40909</c:v>
                </c:pt>
                <c:pt idx="8">
                  <c:v>41275</c:v>
                </c:pt>
                <c:pt idx="9">
                  <c:v>41640</c:v>
                </c:pt>
                <c:pt idx="10">
                  <c:v>42005</c:v>
                </c:pt>
                <c:pt idx="11">
                  <c:v>42370</c:v>
                </c:pt>
                <c:pt idx="12">
                  <c:v>42736</c:v>
                </c:pt>
                <c:pt idx="13">
                  <c:v>43101</c:v>
                </c:pt>
                <c:pt idx="14">
                  <c:v>43466</c:v>
                </c:pt>
                <c:pt idx="15">
                  <c:v>43831</c:v>
                </c:pt>
                <c:pt idx="16">
                  <c:v>44197</c:v>
                </c:pt>
              </c:numCache>
            </c:numRef>
          </c:cat>
          <c:val>
            <c:numRef>
              <c:f>'Figur 2.1'!$D$10:$D$30</c:f>
              <c:numCache>
                <c:formatCode>0.00</c:formatCode>
                <c:ptCount val="21"/>
                <c:pt idx="0">
                  <c:v>-2.5925218927565108E-2</c:v>
                </c:pt>
                <c:pt idx="1">
                  <c:v>0.44589691932018222</c:v>
                </c:pt>
                <c:pt idx="2">
                  <c:v>0.25302010596403618</c:v>
                </c:pt>
                <c:pt idx="3">
                  <c:v>0.36929363068894222</c:v>
                </c:pt>
                <c:pt idx="4">
                  <c:v>0.54540308136120563</c:v>
                </c:pt>
                <c:pt idx="5">
                  <c:v>0.48825092503609296</c:v>
                </c:pt>
                <c:pt idx="6">
                  <c:v>-0.18199007173456627</c:v>
                </c:pt>
                <c:pt idx="7">
                  <c:v>1.4809410559335906E-2</c:v>
                </c:pt>
                <c:pt idx="8">
                  <c:v>-8.9093481152088816E-4</c:v>
                </c:pt>
                <c:pt idx="9">
                  <c:v>0.39340766266159904</c:v>
                </c:pt>
                <c:pt idx="10">
                  <c:v>0.40374780240011227</c:v>
                </c:pt>
                <c:pt idx="11">
                  <c:v>-1.2282644771150514E-2</c:v>
                </c:pt>
                <c:pt idx="12">
                  <c:v>0.12830960078961023</c:v>
                </c:pt>
                <c:pt idx="13">
                  <c:v>6.1504925813910719E-2</c:v>
                </c:pt>
                <c:pt idx="14">
                  <c:v>0.33274217307698833</c:v>
                </c:pt>
                <c:pt idx="15">
                  <c:v>0.42223504298532188</c:v>
                </c:pt>
                <c:pt idx="16">
                  <c:v>0.4441109824584488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2C24-4240-9ED6-968EF896EFE4}"/>
            </c:ext>
          </c:extLst>
        </c:ser>
        <c:ser>
          <c:idx val="3"/>
          <c:order val="4"/>
          <c:tx>
            <c:strRef>
              <c:f>'Figur 2.1'!$E$4</c:f>
              <c:strCache>
                <c:ptCount val="1"/>
                <c:pt idx="0">
                  <c:v> Investeringer</c:v>
                </c:pt>
              </c:strCache>
            </c:strRef>
          </c:tx>
          <c:spPr>
            <a:solidFill>
              <a:srgbClr val="7D8081"/>
            </a:solidFill>
            <a:ln w="19050">
              <a:solidFill>
                <a:srgbClr val="5C6062"/>
              </a:solidFill>
            </a:ln>
          </c:spPr>
          <c:invertIfNegative val="0"/>
          <c:cat>
            <c:numRef>
              <c:f>'Figur 2.1'!$A$10:$A$30</c:f>
              <c:numCache>
                <c:formatCode>m/d/yyyy</c:formatCode>
                <c:ptCount val="21"/>
                <c:pt idx="0">
                  <c:v>38353</c:v>
                </c:pt>
                <c:pt idx="1">
                  <c:v>38718</c:v>
                </c:pt>
                <c:pt idx="2">
                  <c:v>39083</c:v>
                </c:pt>
                <c:pt idx="3">
                  <c:v>39448</c:v>
                </c:pt>
                <c:pt idx="4">
                  <c:v>39814</c:v>
                </c:pt>
                <c:pt idx="5">
                  <c:v>40179</c:v>
                </c:pt>
                <c:pt idx="6">
                  <c:v>40544</c:v>
                </c:pt>
                <c:pt idx="7">
                  <c:v>40909</c:v>
                </c:pt>
                <c:pt idx="8">
                  <c:v>41275</c:v>
                </c:pt>
                <c:pt idx="9">
                  <c:v>41640</c:v>
                </c:pt>
                <c:pt idx="10">
                  <c:v>42005</c:v>
                </c:pt>
                <c:pt idx="11">
                  <c:v>42370</c:v>
                </c:pt>
                <c:pt idx="12">
                  <c:v>42736</c:v>
                </c:pt>
                <c:pt idx="13">
                  <c:v>43101</c:v>
                </c:pt>
                <c:pt idx="14">
                  <c:v>43466</c:v>
                </c:pt>
                <c:pt idx="15">
                  <c:v>43831</c:v>
                </c:pt>
                <c:pt idx="16">
                  <c:v>44197</c:v>
                </c:pt>
              </c:numCache>
            </c:numRef>
          </c:cat>
          <c:val>
            <c:numRef>
              <c:f>'Figur 2.1'!$E$10:$E$30</c:f>
              <c:numCache>
                <c:formatCode>0.00</c:formatCode>
                <c:ptCount val="21"/>
                <c:pt idx="0">
                  <c:v>0.40912671760986419</c:v>
                </c:pt>
                <c:pt idx="1">
                  <c:v>1.378810593617555</c:v>
                </c:pt>
                <c:pt idx="2">
                  <c:v>7.5711050560123616E-2</c:v>
                </c:pt>
                <c:pt idx="3">
                  <c:v>-1.3063223572833771</c:v>
                </c:pt>
                <c:pt idx="4">
                  <c:v>-2.5188490662143406</c:v>
                </c:pt>
                <c:pt idx="5">
                  <c:v>0.30066715759199547</c:v>
                </c:pt>
                <c:pt idx="6">
                  <c:v>0.57013787415861339</c:v>
                </c:pt>
                <c:pt idx="7">
                  <c:v>-6.6097421991278937E-2</c:v>
                </c:pt>
                <c:pt idx="8">
                  <c:v>0.58284317624697168</c:v>
                </c:pt>
                <c:pt idx="9">
                  <c:v>0.11289514027971048</c:v>
                </c:pt>
                <c:pt idx="10">
                  <c:v>0.82053864980863322</c:v>
                </c:pt>
                <c:pt idx="11">
                  <c:v>0.70665904062374074</c:v>
                </c:pt>
                <c:pt idx="12">
                  <c:v>0.53666353911692788</c:v>
                </c:pt>
                <c:pt idx="13">
                  <c:v>0.46419526345568218</c:v>
                </c:pt>
                <c:pt idx="14">
                  <c:v>0.76510080273237757</c:v>
                </c:pt>
                <c:pt idx="15">
                  <c:v>0.57686480404211382</c:v>
                </c:pt>
                <c:pt idx="16">
                  <c:v>-8.3307624363919475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2C24-4240-9ED6-968EF896EFE4}"/>
            </c:ext>
          </c:extLst>
        </c:ser>
        <c:ser>
          <c:idx val="4"/>
          <c:order val="5"/>
          <c:tx>
            <c:strRef>
              <c:f>'Figur 2.1'!$F$4</c:f>
              <c:strCache>
                <c:ptCount val="1"/>
                <c:pt idx="0">
                  <c:v> Eksport</c:v>
                </c:pt>
              </c:strCache>
            </c:strRef>
          </c:tx>
          <c:spPr>
            <a:solidFill>
              <a:srgbClr val="D0CD8D"/>
            </a:solidFill>
            <a:ln w="19050">
              <a:solidFill>
                <a:srgbClr val="5C6062"/>
              </a:solidFill>
            </a:ln>
          </c:spPr>
          <c:invertIfNegative val="0"/>
          <c:cat>
            <c:numRef>
              <c:f>'Figur 2.1'!$A$10:$A$30</c:f>
              <c:numCache>
                <c:formatCode>m/d/yyyy</c:formatCode>
                <c:ptCount val="21"/>
                <c:pt idx="0">
                  <c:v>38353</c:v>
                </c:pt>
                <c:pt idx="1">
                  <c:v>38718</c:v>
                </c:pt>
                <c:pt idx="2">
                  <c:v>39083</c:v>
                </c:pt>
                <c:pt idx="3">
                  <c:v>39448</c:v>
                </c:pt>
                <c:pt idx="4">
                  <c:v>39814</c:v>
                </c:pt>
                <c:pt idx="5">
                  <c:v>40179</c:v>
                </c:pt>
                <c:pt idx="6">
                  <c:v>40544</c:v>
                </c:pt>
                <c:pt idx="7">
                  <c:v>40909</c:v>
                </c:pt>
                <c:pt idx="8">
                  <c:v>41275</c:v>
                </c:pt>
                <c:pt idx="9">
                  <c:v>41640</c:v>
                </c:pt>
                <c:pt idx="10">
                  <c:v>42005</c:v>
                </c:pt>
                <c:pt idx="11">
                  <c:v>42370</c:v>
                </c:pt>
                <c:pt idx="12">
                  <c:v>42736</c:v>
                </c:pt>
                <c:pt idx="13">
                  <c:v>43101</c:v>
                </c:pt>
                <c:pt idx="14">
                  <c:v>43466</c:v>
                </c:pt>
                <c:pt idx="15">
                  <c:v>43831</c:v>
                </c:pt>
                <c:pt idx="16">
                  <c:v>44197</c:v>
                </c:pt>
              </c:numCache>
            </c:numRef>
          </c:cat>
          <c:val>
            <c:numRef>
              <c:f>'Figur 2.1'!$F$10:$F$30</c:f>
              <c:numCache>
                <c:formatCode>0.00</c:formatCode>
                <c:ptCount val="21"/>
                <c:pt idx="0">
                  <c:v>1.1181200436885312</c:v>
                </c:pt>
                <c:pt idx="1">
                  <c:v>1.5053385149537171</c:v>
                </c:pt>
                <c:pt idx="2">
                  <c:v>3.2364204024124543E-2</c:v>
                </c:pt>
                <c:pt idx="3">
                  <c:v>0.83009145993803979</c:v>
                </c:pt>
                <c:pt idx="4">
                  <c:v>-1.9529145285123821</c:v>
                </c:pt>
                <c:pt idx="5">
                  <c:v>0.62075181072895391</c:v>
                </c:pt>
                <c:pt idx="6">
                  <c:v>1.0096678656638067</c:v>
                </c:pt>
                <c:pt idx="7">
                  <c:v>0.44845541643559078</c:v>
                </c:pt>
                <c:pt idx="8">
                  <c:v>0.42916426818755221</c:v>
                </c:pt>
                <c:pt idx="9">
                  <c:v>1.0993778510750354</c:v>
                </c:pt>
                <c:pt idx="10">
                  <c:v>0.35513057610789778</c:v>
                </c:pt>
                <c:pt idx="11">
                  <c:v>1.7580145987566689</c:v>
                </c:pt>
                <c:pt idx="12">
                  <c:v>1.5106634408519106</c:v>
                </c:pt>
                <c:pt idx="13">
                  <c:v>1.2682404758142032</c:v>
                </c:pt>
                <c:pt idx="14">
                  <c:v>2.2880801666482395</c:v>
                </c:pt>
                <c:pt idx="15">
                  <c:v>-4.5193211477463144</c:v>
                </c:pt>
                <c:pt idx="16">
                  <c:v>2.540067658011241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2C24-4240-9ED6-968EF896EFE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310505856"/>
        <c:axId val="310507392"/>
      </c:barChart>
      <c:lineChart>
        <c:grouping val="standard"/>
        <c:varyColors val="0"/>
        <c:ser>
          <c:idx val="0"/>
          <c:order val="1"/>
          <c:tx>
            <c:strRef>
              <c:f>'Figur 2.1'!$B$4</c:f>
              <c:strCache>
                <c:ptCount val="1"/>
                <c:pt idx="0">
                  <c:v> BNP-vækst</c:v>
                </c:pt>
              </c:strCache>
            </c:strRef>
          </c:tx>
          <c:spPr>
            <a:ln w="69850">
              <a:solidFill>
                <a:srgbClr val="C10B20"/>
              </a:solidFill>
            </a:ln>
          </c:spPr>
          <c:marker>
            <c:symbol val="none"/>
          </c:marker>
          <c:cat>
            <c:numRef>
              <c:f>'Figur 2.1'!$A$10:$A$30</c:f>
              <c:numCache>
                <c:formatCode>m/d/yyyy</c:formatCode>
                <c:ptCount val="21"/>
                <c:pt idx="0">
                  <c:v>38353</c:v>
                </c:pt>
                <c:pt idx="1">
                  <c:v>38718</c:v>
                </c:pt>
                <c:pt idx="2">
                  <c:v>39083</c:v>
                </c:pt>
                <c:pt idx="3">
                  <c:v>39448</c:v>
                </c:pt>
                <c:pt idx="4">
                  <c:v>39814</c:v>
                </c:pt>
                <c:pt idx="5">
                  <c:v>40179</c:v>
                </c:pt>
                <c:pt idx="6">
                  <c:v>40544</c:v>
                </c:pt>
                <c:pt idx="7">
                  <c:v>40909</c:v>
                </c:pt>
                <c:pt idx="8">
                  <c:v>41275</c:v>
                </c:pt>
                <c:pt idx="9">
                  <c:v>41640</c:v>
                </c:pt>
                <c:pt idx="10">
                  <c:v>42005</c:v>
                </c:pt>
                <c:pt idx="11">
                  <c:v>42370</c:v>
                </c:pt>
                <c:pt idx="12">
                  <c:v>42736</c:v>
                </c:pt>
                <c:pt idx="13">
                  <c:v>43101</c:v>
                </c:pt>
                <c:pt idx="14">
                  <c:v>43466</c:v>
                </c:pt>
                <c:pt idx="15">
                  <c:v>43831</c:v>
                </c:pt>
                <c:pt idx="16">
                  <c:v>44197</c:v>
                </c:pt>
              </c:numCache>
            </c:numRef>
          </c:cat>
          <c:val>
            <c:numRef>
              <c:f>'Figur 2.1'!$B$10:$B$30</c:f>
              <c:numCache>
                <c:formatCode>0.00</c:formatCode>
                <c:ptCount val="21"/>
                <c:pt idx="0">
                  <c:v>2.3366644908206169</c:v>
                </c:pt>
                <c:pt idx="1">
                  <c:v>3.9129801518896334</c:v>
                </c:pt>
                <c:pt idx="2">
                  <c:v>0.9092529958465656</c:v>
                </c:pt>
                <c:pt idx="3">
                  <c:v>-0.51202522180574528</c:v>
                </c:pt>
                <c:pt idx="4">
                  <c:v>-4.9065255580970852</c:v>
                </c:pt>
                <c:pt idx="5">
                  <c:v>1.87099263866215</c:v>
                </c:pt>
                <c:pt idx="6">
                  <c:v>1.3367746666622438</c:v>
                </c:pt>
                <c:pt idx="7">
                  <c:v>0.22646847587151075</c:v>
                </c:pt>
                <c:pt idx="8">
                  <c:v>0.93334928151622698</c:v>
                </c:pt>
                <c:pt idx="9">
                  <c:v>1.6193981331105389</c:v>
                </c:pt>
                <c:pt idx="10">
                  <c:v>2.3425901396749937</c:v>
                </c:pt>
                <c:pt idx="11">
                  <c:v>3.245973262945645</c:v>
                </c:pt>
                <c:pt idx="12">
                  <c:v>2.821720908950609</c:v>
                </c:pt>
                <c:pt idx="13">
                  <c:v>2.1756553604276752</c:v>
                </c:pt>
                <c:pt idx="14">
                  <c:v>2.8495027993649114</c:v>
                </c:pt>
                <c:pt idx="15">
                  <c:v>-3.6226537697356065</c:v>
                </c:pt>
                <c:pt idx="16">
                  <c:v>3.82656457267938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2C24-4240-9ED6-968EF896EFE4}"/>
            </c:ext>
          </c:extLst>
        </c:ser>
        <c:ser>
          <c:idx val="5"/>
          <c:order val="6"/>
          <c:tx>
            <c:strRef>
              <c:f>'Figur 2.1'!$G$4</c:f>
              <c:strCache>
                <c:ptCount val="1"/>
                <c:pt idx="0">
                  <c:v>hjælpeserie</c:v>
                </c:pt>
              </c:strCache>
            </c:strRef>
          </c:tx>
          <c:spPr>
            <a:ln w="19050">
              <a:solidFill>
                <a:schemeClr val="tx1"/>
              </a:solidFill>
            </a:ln>
          </c:spPr>
          <c:marker>
            <c:symbol val="none"/>
          </c:marker>
          <c:cat>
            <c:numRef>
              <c:f>'Figur 2.1'!$A$10:$A$30</c:f>
              <c:numCache>
                <c:formatCode>m/d/yyyy</c:formatCode>
                <c:ptCount val="21"/>
                <c:pt idx="0">
                  <c:v>38353</c:v>
                </c:pt>
                <c:pt idx="1">
                  <c:v>38718</c:v>
                </c:pt>
                <c:pt idx="2">
                  <c:v>39083</c:v>
                </c:pt>
                <c:pt idx="3">
                  <c:v>39448</c:v>
                </c:pt>
                <c:pt idx="4">
                  <c:v>39814</c:v>
                </c:pt>
                <c:pt idx="5">
                  <c:v>40179</c:v>
                </c:pt>
                <c:pt idx="6">
                  <c:v>40544</c:v>
                </c:pt>
                <c:pt idx="7">
                  <c:v>40909</c:v>
                </c:pt>
                <c:pt idx="8">
                  <c:v>41275</c:v>
                </c:pt>
                <c:pt idx="9">
                  <c:v>41640</c:v>
                </c:pt>
                <c:pt idx="10">
                  <c:v>42005</c:v>
                </c:pt>
                <c:pt idx="11">
                  <c:v>42370</c:v>
                </c:pt>
                <c:pt idx="12">
                  <c:v>42736</c:v>
                </c:pt>
                <c:pt idx="13">
                  <c:v>43101</c:v>
                </c:pt>
                <c:pt idx="14">
                  <c:v>43466</c:v>
                </c:pt>
                <c:pt idx="15">
                  <c:v>43831</c:v>
                </c:pt>
                <c:pt idx="16">
                  <c:v>44197</c:v>
                </c:pt>
              </c:numCache>
            </c:numRef>
          </c:cat>
          <c:val>
            <c:numRef>
              <c:f>'Figur 2.1'!$G$10:$G$30</c:f>
              <c:numCache>
                <c:formatCode>0.00</c:formatCode>
                <c:ptCount val="21"/>
                <c:pt idx="14">
                  <c:v>-99999999</c:v>
                </c:pt>
                <c:pt idx="15">
                  <c:v>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2C24-4240-9ED6-968EF896EFE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10505856"/>
        <c:axId val="310507392"/>
      </c:lineChart>
      <c:scatterChart>
        <c:scatterStyle val="lineMarker"/>
        <c:varyColors val="0"/>
        <c:ser>
          <c:idx val="6"/>
          <c:order val="0"/>
          <c:tx>
            <c:strRef>
              <c:f>'Figur 2.1'!$H$4</c:f>
              <c:strCache>
                <c:ptCount val="1"/>
              </c:strCache>
            </c:strRef>
          </c:tx>
          <c:spPr>
            <a:ln w="12700">
              <a:solidFill>
                <a:srgbClr val="7F7F7F"/>
              </a:solidFill>
            </a:ln>
          </c:spPr>
          <c:marker>
            <c:symbol val="none"/>
          </c:marker>
          <c:xVal>
            <c:numRef>
              <c:f>'Figur 2.1'!$A$36:$A$37</c:f>
              <c:numCache>
                <c:formatCode>m/d/yyyy</c:formatCode>
                <c:ptCount val="2"/>
                <c:pt idx="0">
                  <c:v>47119</c:v>
                </c:pt>
                <c:pt idx="1">
                  <c:v>0</c:v>
                </c:pt>
              </c:numCache>
            </c:numRef>
          </c:xVal>
          <c:yVal>
            <c:numRef>
              <c:f>'Figur 2.1'!$B$36:$B$37</c:f>
              <c:numCache>
                <c:formatCode>General</c:formatCode>
                <c:ptCount val="2"/>
                <c:pt idx="0">
                  <c:v>0</c:v>
                </c:pt>
                <c:pt idx="1">
                  <c:v>0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6-2C24-4240-9ED6-968EF896EFE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891466776"/>
        <c:axId val="891463496"/>
      </c:scatterChart>
      <c:catAx>
        <c:axId val="310505856"/>
        <c:scaling>
          <c:orientation val="minMax"/>
          <c:max val="18"/>
          <c:min val="0"/>
        </c:scaling>
        <c:delete val="0"/>
        <c:axPos val="b"/>
        <c:numFmt formatCode="yyyy" sourceLinked="0"/>
        <c:majorTickMark val="out"/>
        <c:minorTickMark val="none"/>
        <c:tickLblPos val="low"/>
        <c:spPr>
          <a:ln w="19050"/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310507392"/>
        <c:crossesAt val="-6663"/>
        <c:auto val="0"/>
        <c:lblAlgn val="ctr"/>
        <c:lblOffset val="100"/>
        <c:tickLblSkip val="2"/>
        <c:tickMarkSkip val="2"/>
        <c:noMultiLvlLbl val="0"/>
      </c:catAx>
      <c:valAx>
        <c:axId val="310507392"/>
        <c:scaling>
          <c:orientation val="minMax"/>
          <c:max val="6"/>
          <c:min val="-6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0" sourceLinked="0"/>
        <c:majorTickMark val="out"/>
        <c:minorTickMark val="none"/>
        <c:tickLblPos val="nextTo"/>
        <c:spPr>
          <a:noFill/>
          <a:ln w="31750">
            <a:noFill/>
          </a:ln>
        </c:spPr>
        <c:crossAx val="310505856"/>
        <c:crosses val="autoZero"/>
        <c:crossBetween val="midCat"/>
      </c:valAx>
      <c:valAx>
        <c:axId val="891463496"/>
        <c:scaling>
          <c:orientation val="minMax"/>
          <c:max val="6"/>
          <c:min val="-6"/>
        </c:scaling>
        <c:delete val="1"/>
        <c:axPos val="r"/>
        <c:numFmt formatCode="General" sourceLinked="1"/>
        <c:majorTickMark val="out"/>
        <c:minorTickMark val="none"/>
        <c:tickLblPos val="nextTo"/>
        <c:crossAx val="891466776"/>
        <c:crosses val="max"/>
        <c:crossBetween val="midCat"/>
      </c:valAx>
      <c:valAx>
        <c:axId val="891466776"/>
        <c:scaling>
          <c:orientation val="minMax"/>
          <c:max val="45658"/>
          <c:min val="36526"/>
        </c:scaling>
        <c:delete val="0"/>
        <c:axPos val="t"/>
        <c:numFmt formatCode="m/d/yyyy" sourceLinked="1"/>
        <c:majorTickMark val="none"/>
        <c:minorTickMark val="none"/>
        <c:tickLblPos val="none"/>
        <c:spPr>
          <a:ln>
            <a:noFill/>
          </a:ln>
        </c:spPr>
        <c:crossAx val="891463496"/>
        <c:crosses val="max"/>
        <c:crossBetween val="midCat"/>
      </c:valAx>
      <c:spPr>
        <a:noFill/>
      </c:spPr>
    </c:plotArea>
    <c:legend>
      <c:legendPos val="b"/>
      <c:legendEntry>
        <c:idx val="5"/>
        <c:delete val="1"/>
      </c:legendEntry>
      <c:legendEntry>
        <c:idx val="6"/>
        <c:delete val="1"/>
      </c:legendEntry>
      <c:layout>
        <c:manualLayout>
          <c:xMode val="edge"/>
          <c:yMode val="edge"/>
          <c:x val="0"/>
          <c:y val="0.86073390964935903"/>
          <c:w val="1"/>
          <c:h val="0.13427347598499431"/>
        </c:manualLayout>
      </c:layout>
      <c:overlay val="0"/>
    </c:legend>
    <c:plotVisOnly val="1"/>
    <c:dispBlanksAs val="span"/>
    <c:showDLblsOverMax val="0"/>
  </c:chart>
  <c:spPr>
    <a:noFill/>
    <a:ln>
      <a:noFill/>
    </a:ln>
  </c:spPr>
  <c:txPr>
    <a:bodyPr/>
    <a:lstStyle/>
    <a:p>
      <a:pPr>
        <a:defRPr sz="2600">
          <a:latin typeface="Arial" panose="020B0604020202020204" pitchFamily="34" charset="0"/>
          <a:cs typeface="Arial" panose="020B0604020202020204" pitchFamily="34" charset="0"/>
        </a:defRPr>
      </a:pPr>
      <a:endParaRPr lang="da-DK"/>
    </a:p>
  </c:txPr>
  <c:printSettings>
    <c:headerFooter/>
    <c:pageMargins b="0" l="0" r="0" t="0" header="0" footer="0"/>
    <c:pageSetup paperSize="82" orientation="landscape"/>
  </c:printSettings>
  <c:userShapes r:id="rId1"/>
</c:chartSpace>
</file>

<file path=xl/charts/chart1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5536904761904768E-2"/>
          <c:y val="0.10460848765432099"/>
          <c:w val="0.93446309523809523"/>
          <c:h val="0.66437602400547657"/>
        </c:manualLayout>
      </c:layout>
      <c:lineChart>
        <c:grouping val="standard"/>
        <c:varyColors val="0"/>
        <c:ser>
          <c:idx val="0"/>
          <c:order val="0"/>
          <c:tx>
            <c:strRef>
              <c:f>'Figur 3.7'!$B$4</c:f>
              <c:strCache>
                <c:ptCount val="1"/>
                <c:pt idx="0">
                  <c:v> E19</c:v>
                </c:pt>
              </c:strCache>
            </c:strRef>
          </c:tx>
          <c:spPr>
            <a:ln w="69850">
              <a:solidFill>
                <a:srgbClr val="A19C1B"/>
              </a:solidFill>
            </a:ln>
          </c:spPr>
          <c:marker>
            <c:symbol val="none"/>
          </c:marker>
          <c:cat>
            <c:numRef>
              <c:f>'Figur 3.7'!$A$5:$A$30</c:f>
              <c:numCache>
                <c:formatCode>yyyy</c:formatCode>
                <c:ptCount val="26"/>
                <c:pt idx="0">
                  <c:v>36526</c:v>
                </c:pt>
                <c:pt idx="1">
                  <c:v>36892</c:v>
                </c:pt>
                <c:pt idx="2">
                  <c:v>37257</c:v>
                </c:pt>
                <c:pt idx="3">
                  <c:v>37622</c:v>
                </c:pt>
                <c:pt idx="4">
                  <c:v>37987</c:v>
                </c:pt>
                <c:pt idx="5">
                  <c:v>38353</c:v>
                </c:pt>
                <c:pt idx="6">
                  <c:v>38718</c:v>
                </c:pt>
                <c:pt idx="7">
                  <c:v>39083</c:v>
                </c:pt>
                <c:pt idx="8">
                  <c:v>39448</c:v>
                </c:pt>
                <c:pt idx="9">
                  <c:v>39814</c:v>
                </c:pt>
                <c:pt idx="10">
                  <c:v>40179</c:v>
                </c:pt>
                <c:pt idx="11">
                  <c:v>40544</c:v>
                </c:pt>
                <c:pt idx="12">
                  <c:v>40909</c:v>
                </c:pt>
                <c:pt idx="13">
                  <c:v>41275</c:v>
                </c:pt>
                <c:pt idx="14">
                  <c:v>41640</c:v>
                </c:pt>
                <c:pt idx="15">
                  <c:v>42005</c:v>
                </c:pt>
                <c:pt idx="16">
                  <c:v>42370</c:v>
                </c:pt>
                <c:pt idx="17">
                  <c:v>42736</c:v>
                </c:pt>
                <c:pt idx="18">
                  <c:v>43101</c:v>
                </c:pt>
                <c:pt idx="19">
                  <c:v>43466</c:v>
                </c:pt>
                <c:pt idx="20">
                  <c:v>43831</c:v>
                </c:pt>
                <c:pt idx="21">
                  <c:v>44197</c:v>
                </c:pt>
                <c:pt idx="22">
                  <c:v>44562</c:v>
                </c:pt>
                <c:pt idx="23">
                  <c:v>44927</c:v>
                </c:pt>
                <c:pt idx="24">
                  <c:v>45292</c:v>
                </c:pt>
                <c:pt idx="25">
                  <c:v>45658</c:v>
                </c:pt>
              </c:numCache>
            </c:numRef>
          </c:cat>
          <c:val>
            <c:numRef>
              <c:f>'Figur 3.7'!$B$5:$B$30</c:f>
              <c:numCache>
                <c:formatCode>0.00</c:formatCode>
                <c:ptCount val="26"/>
                <c:pt idx="0">
                  <c:v>138.56700000000001</c:v>
                </c:pt>
                <c:pt idx="1">
                  <c:v>130.45600000000002</c:v>
                </c:pt>
                <c:pt idx="2">
                  <c:v>132.304</c:v>
                </c:pt>
                <c:pt idx="3">
                  <c:v>158.245</c:v>
                </c:pt>
                <c:pt idx="4">
                  <c:v>160.65199999999999</c:v>
                </c:pt>
                <c:pt idx="5">
                  <c:v>141.27099999999999</c:v>
                </c:pt>
                <c:pt idx="6">
                  <c:v>109.26300000000001</c:v>
                </c:pt>
                <c:pt idx="7">
                  <c:v>76.373391700000013</c:v>
                </c:pt>
                <c:pt idx="8">
                  <c:v>51.011325900000003</c:v>
                </c:pt>
                <c:pt idx="9">
                  <c:v>99.441637900000003</c:v>
                </c:pt>
                <c:pt idx="10">
                  <c:v>113.551118</c:v>
                </c:pt>
                <c:pt idx="11">
                  <c:v>108.07228430000001</c:v>
                </c:pt>
                <c:pt idx="12">
                  <c:v>119.23938880000001</c:v>
                </c:pt>
                <c:pt idx="13">
                  <c:v>117.28429949999999</c:v>
                </c:pt>
                <c:pt idx="14">
                  <c:v>106.28016629999999</c:v>
                </c:pt>
                <c:pt idx="15">
                  <c:v>101.669985</c:v>
                </c:pt>
                <c:pt idx="16">
                  <c:v>91.406401799999983</c:v>
                </c:pt>
                <c:pt idx="17">
                  <c:v>91.563024099999993</c:v>
                </c:pt>
                <c:pt idx="18">
                  <c:v>87.1490103</c:v>
                </c:pt>
                <c:pt idx="19">
                  <c:v>86.110588863646626</c:v>
                </c:pt>
                <c:pt idx="20">
                  <c:v>89.071047624887797</c:v>
                </c:pt>
                <c:pt idx="21">
                  <c:v>86.306720132633018</c:v>
                </c:pt>
                <c:pt idx="22">
                  <c:v>88.327367017914639</c:v>
                </c:pt>
                <c:pt idx="23">
                  <c:v>84.637611555486728</c:v>
                </c:pt>
                <c:pt idx="24">
                  <c:v>84.449328816535399</c:v>
                </c:pt>
                <c:pt idx="25">
                  <c:v>85.38277059563142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431-4C6F-86D4-5806F150EDB0}"/>
            </c:ext>
          </c:extLst>
        </c:ser>
        <c:ser>
          <c:idx val="1"/>
          <c:order val="1"/>
          <c:tx>
            <c:strRef>
              <c:f>'Figur 3.7'!$C$4</c:f>
              <c:strCache>
                <c:ptCount val="1"/>
                <c:pt idx="0">
                  <c:v> E19, Strukturel</c:v>
                </c:pt>
              </c:strCache>
            </c:strRef>
          </c:tx>
          <c:spPr>
            <a:ln w="69850">
              <a:solidFill>
                <a:srgbClr val="A19C1B"/>
              </a:solidFill>
              <a:prstDash val="sysDash"/>
            </a:ln>
          </c:spPr>
          <c:marker>
            <c:symbol val="none"/>
          </c:marker>
          <c:cat>
            <c:numRef>
              <c:f>'Figur 3.7'!$A$5:$A$30</c:f>
              <c:numCache>
                <c:formatCode>yyyy</c:formatCode>
                <c:ptCount val="26"/>
                <c:pt idx="0">
                  <c:v>36526</c:v>
                </c:pt>
                <c:pt idx="1">
                  <c:v>36892</c:v>
                </c:pt>
                <c:pt idx="2">
                  <c:v>37257</c:v>
                </c:pt>
                <c:pt idx="3">
                  <c:v>37622</c:v>
                </c:pt>
                <c:pt idx="4">
                  <c:v>37987</c:v>
                </c:pt>
                <c:pt idx="5">
                  <c:v>38353</c:v>
                </c:pt>
                <c:pt idx="6">
                  <c:v>38718</c:v>
                </c:pt>
                <c:pt idx="7">
                  <c:v>39083</c:v>
                </c:pt>
                <c:pt idx="8">
                  <c:v>39448</c:v>
                </c:pt>
                <c:pt idx="9">
                  <c:v>39814</c:v>
                </c:pt>
                <c:pt idx="10">
                  <c:v>40179</c:v>
                </c:pt>
                <c:pt idx="11">
                  <c:v>40544</c:v>
                </c:pt>
                <c:pt idx="12">
                  <c:v>40909</c:v>
                </c:pt>
                <c:pt idx="13">
                  <c:v>41275</c:v>
                </c:pt>
                <c:pt idx="14">
                  <c:v>41640</c:v>
                </c:pt>
                <c:pt idx="15">
                  <c:v>42005</c:v>
                </c:pt>
                <c:pt idx="16">
                  <c:v>42370</c:v>
                </c:pt>
                <c:pt idx="17">
                  <c:v>42736</c:v>
                </c:pt>
                <c:pt idx="18">
                  <c:v>43101</c:v>
                </c:pt>
                <c:pt idx="19">
                  <c:v>43466</c:v>
                </c:pt>
                <c:pt idx="20">
                  <c:v>43831</c:v>
                </c:pt>
                <c:pt idx="21">
                  <c:v>44197</c:v>
                </c:pt>
                <c:pt idx="22">
                  <c:v>44562</c:v>
                </c:pt>
                <c:pt idx="23">
                  <c:v>44927</c:v>
                </c:pt>
                <c:pt idx="24">
                  <c:v>45292</c:v>
                </c:pt>
                <c:pt idx="25">
                  <c:v>45658</c:v>
                </c:pt>
              </c:numCache>
            </c:numRef>
          </c:cat>
          <c:val>
            <c:numRef>
              <c:f>'Figur 3.7'!$C$5:$C$30</c:f>
              <c:numCache>
                <c:formatCode>0.00</c:formatCode>
                <c:ptCount val="26"/>
                <c:pt idx="0">
                  <c:v>168.25453020951977</c:v>
                </c:pt>
                <c:pt idx="1">
                  <c:v>157.39925012198469</c:v>
                </c:pt>
                <c:pt idx="2">
                  <c:v>148.55949552310051</c:v>
                </c:pt>
                <c:pt idx="3">
                  <c:v>141.98446265685624</c:v>
                </c:pt>
                <c:pt idx="4">
                  <c:v>133.30109165530072</c:v>
                </c:pt>
                <c:pt idx="5">
                  <c:v>125.59292639499851</c:v>
                </c:pt>
                <c:pt idx="6">
                  <c:v>118.0622245945236</c:v>
                </c:pt>
                <c:pt idx="7">
                  <c:v>111.80751624867811</c:v>
                </c:pt>
                <c:pt idx="8">
                  <c:v>107.49177440740227</c:v>
                </c:pt>
                <c:pt idx="9">
                  <c:v>107.68293194668908</c:v>
                </c:pt>
                <c:pt idx="10">
                  <c:v>103.76549288202783</c:v>
                </c:pt>
                <c:pt idx="11">
                  <c:v>100.20720804147528</c:v>
                </c:pt>
                <c:pt idx="12">
                  <c:v>97.831479713474721</c:v>
                </c:pt>
                <c:pt idx="13">
                  <c:v>95.14353691583203</c:v>
                </c:pt>
                <c:pt idx="14">
                  <c:v>91.823683384068488</c:v>
                </c:pt>
                <c:pt idx="15">
                  <c:v>90.024369944876639</c:v>
                </c:pt>
                <c:pt idx="16">
                  <c:v>88.544478852122936</c:v>
                </c:pt>
                <c:pt idx="17">
                  <c:v>88.466457983291761</c:v>
                </c:pt>
                <c:pt idx="18">
                  <c:v>87.13041985066117</c:v>
                </c:pt>
                <c:pt idx="19">
                  <c:v>86.605520615657852</c:v>
                </c:pt>
                <c:pt idx="20">
                  <c:v>85.721843756408447</c:v>
                </c:pt>
                <c:pt idx="21">
                  <c:v>85.159836166416838</c:v>
                </c:pt>
                <c:pt idx="22">
                  <c:v>84.78102112501783</c:v>
                </c:pt>
                <c:pt idx="23">
                  <c:v>84.169239921851428</c:v>
                </c:pt>
                <c:pt idx="24">
                  <c:v>84.537246225004836</c:v>
                </c:pt>
                <c:pt idx="25">
                  <c:v>84.9975451066324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431-4C6F-86D4-5806F150EDB0}"/>
            </c:ext>
          </c:extLst>
        </c:ser>
        <c:ser>
          <c:idx val="2"/>
          <c:order val="2"/>
          <c:tx>
            <c:strRef>
              <c:f>'Figur 3.7'!$D$4</c:f>
              <c:strCache>
                <c:ptCount val="1"/>
                <c:pt idx="0">
                  <c:v> E20</c:v>
                </c:pt>
              </c:strCache>
            </c:strRef>
          </c:tx>
          <c:spPr>
            <a:ln w="69850">
              <a:solidFill>
                <a:srgbClr val="C10B20"/>
              </a:solidFill>
            </a:ln>
          </c:spPr>
          <c:marker>
            <c:symbol val="none"/>
          </c:marker>
          <c:cat>
            <c:numRef>
              <c:f>'Figur 3.7'!$A$5:$A$30</c:f>
              <c:numCache>
                <c:formatCode>yyyy</c:formatCode>
                <c:ptCount val="26"/>
                <c:pt idx="0">
                  <c:v>36526</c:v>
                </c:pt>
                <c:pt idx="1">
                  <c:v>36892</c:v>
                </c:pt>
                <c:pt idx="2">
                  <c:v>37257</c:v>
                </c:pt>
                <c:pt idx="3">
                  <c:v>37622</c:v>
                </c:pt>
                <c:pt idx="4">
                  <c:v>37987</c:v>
                </c:pt>
                <c:pt idx="5">
                  <c:v>38353</c:v>
                </c:pt>
                <c:pt idx="6">
                  <c:v>38718</c:v>
                </c:pt>
                <c:pt idx="7">
                  <c:v>39083</c:v>
                </c:pt>
                <c:pt idx="8">
                  <c:v>39448</c:v>
                </c:pt>
                <c:pt idx="9">
                  <c:v>39814</c:v>
                </c:pt>
                <c:pt idx="10">
                  <c:v>40179</c:v>
                </c:pt>
                <c:pt idx="11">
                  <c:v>40544</c:v>
                </c:pt>
                <c:pt idx="12">
                  <c:v>40909</c:v>
                </c:pt>
                <c:pt idx="13">
                  <c:v>41275</c:v>
                </c:pt>
                <c:pt idx="14">
                  <c:v>41640</c:v>
                </c:pt>
                <c:pt idx="15">
                  <c:v>42005</c:v>
                </c:pt>
                <c:pt idx="16">
                  <c:v>42370</c:v>
                </c:pt>
                <c:pt idx="17">
                  <c:v>42736</c:v>
                </c:pt>
                <c:pt idx="18">
                  <c:v>43101</c:v>
                </c:pt>
                <c:pt idx="19">
                  <c:v>43466</c:v>
                </c:pt>
                <c:pt idx="20">
                  <c:v>43831</c:v>
                </c:pt>
                <c:pt idx="21">
                  <c:v>44197</c:v>
                </c:pt>
                <c:pt idx="22">
                  <c:v>44562</c:v>
                </c:pt>
                <c:pt idx="23">
                  <c:v>44927</c:v>
                </c:pt>
                <c:pt idx="24">
                  <c:v>45292</c:v>
                </c:pt>
                <c:pt idx="25">
                  <c:v>45658</c:v>
                </c:pt>
              </c:numCache>
            </c:numRef>
          </c:cat>
          <c:val>
            <c:numRef>
              <c:f>'Figur 3.7'!$D$5:$D$30</c:f>
              <c:numCache>
                <c:formatCode>0.00</c:formatCode>
                <c:ptCount val="26"/>
                <c:pt idx="0">
                  <c:v>138.56700000000001</c:v>
                </c:pt>
                <c:pt idx="1">
                  <c:v>130.45600000000002</c:v>
                </c:pt>
                <c:pt idx="2">
                  <c:v>132.304</c:v>
                </c:pt>
                <c:pt idx="3">
                  <c:v>158.245</c:v>
                </c:pt>
                <c:pt idx="4">
                  <c:v>160.65199999999999</c:v>
                </c:pt>
                <c:pt idx="5">
                  <c:v>141.27099999999999</c:v>
                </c:pt>
                <c:pt idx="6">
                  <c:v>109.26300000000001</c:v>
                </c:pt>
                <c:pt idx="7">
                  <c:v>76.373417599999996</c:v>
                </c:pt>
                <c:pt idx="8">
                  <c:v>51.011583999999999</c:v>
                </c:pt>
                <c:pt idx="9">
                  <c:v>99.441831999999991</c:v>
                </c:pt>
                <c:pt idx="10">
                  <c:v>113.55125249999999</c:v>
                </c:pt>
                <c:pt idx="11">
                  <c:v>108.0725029</c:v>
                </c:pt>
                <c:pt idx="12">
                  <c:v>119.239503</c:v>
                </c:pt>
                <c:pt idx="13">
                  <c:v>117.2844197</c:v>
                </c:pt>
                <c:pt idx="14">
                  <c:v>106.28008680000001</c:v>
                </c:pt>
                <c:pt idx="15">
                  <c:v>101.66991839999999</c:v>
                </c:pt>
                <c:pt idx="16">
                  <c:v>91.388912399999995</c:v>
                </c:pt>
                <c:pt idx="17">
                  <c:v>91.508952399999998</c:v>
                </c:pt>
                <c:pt idx="18">
                  <c:v>86.554983500000006</c:v>
                </c:pt>
                <c:pt idx="19">
                  <c:v>85.57179459999999</c:v>
                </c:pt>
                <c:pt idx="20">
                  <c:v>124.03176894483749</c:v>
                </c:pt>
                <c:pt idx="21">
                  <c:v>121.16235734391921</c:v>
                </c:pt>
                <c:pt idx="22">
                  <c:v>110.42560125994896</c:v>
                </c:pt>
                <c:pt idx="23">
                  <c:v>95.386006049269326</c:v>
                </c:pt>
                <c:pt idx="24">
                  <c:v>83.106733378675926</c:v>
                </c:pt>
                <c:pt idx="25">
                  <c:v>84.46513347548943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431-4C6F-86D4-5806F150EDB0}"/>
            </c:ext>
          </c:extLst>
        </c:ser>
        <c:ser>
          <c:idx val="4"/>
          <c:order val="3"/>
          <c:tx>
            <c:strRef>
              <c:f>'Figur 3.7'!$F$4</c:f>
              <c:strCache>
                <c:ptCount val="1"/>
                <c:pt idx="0">
                  <c:v> E20, Strukturel</c:v>
                </c:pt>
              </c:strCache>
            </c:strRef>
          </c:tx>
          <c:spPr>
            <a:ln w="69850">
              <a:solidFill>
                <a:srgbClr val="DA6D79"/>
              </a:solidFill>
              <a:prstDash val="sysDot"/>
            </a:ln>
          </c:spPr>
          <c:marker>
            <c:symbol val="none"/>
          </c:marker>
          <c:cat>
            <c:numRef>
              <c:f>'Figur 3.7'!$A$5:$A$30</c:f>
              <c:numCache>
                <c:formatCode>yyyy</c:formatCode>
                <c:ptCount val="26"/>
                <c:pt idx="0">
                  <c:v>36526</c:v>
                </c:pt>
                <c:pt idx="1">
                  <c:v>36892</c:v>
                </c:pt>
                <c:pt idx="2">
                  <c:v>37257</c:v>
                </c:pt>
                <c:pt idx="3">
                  <c:v>37622</c:v>
                </c:pt>
                <c:pt idx="4">
                  <c:v>37987</c:v>
                </c:pt>
                <c:pt idx="5">
                  <c:v>38353</c:v>
                </c:pt>
                <c:pt idx="6">
                  <c:v>38718</c:v>
                </c:pt>
                <c:pt idx="7">
                  <c:v>39083</c:v>
                </c:pt>
                <c:pt idx="8">
                  <c:v>39448</c:v>
                </c:pt>
                <c:pt idx="9">
                  <c:v>39814</c:v>
                </c:pt>
                <c:pt idx="10">
                  <c:v>40179</c:v>
                </c:pt>
                <c:pt idx="11">
                  <c:v>40544</c:v>
                </c:pt>
                <c:pt idx="12">
                  <c:v>40909</c:v>
                </c:pt>
                <c:pt idx="13">
                  <c:v>41275</c:v>
                </c:pt>
                <c:pt idx="14">
                  <c:v>41640</c:v>
                </c:pt>
                <c:pt idx="15">
                  <c:v>42005</c:v>
                </c:pt>
                <c:pt idx="16">
                  <c:v>42370</c:v>
                </c:pt>
                <c:pt idx="17">
                  <c:v>42736</c:v>
                </c:pt>
                <c:pt idx="18">
                  <c:v>43101</c:v>
                </c:pt>
                <c:pt idx="19">
                  <c:v>43466</c:v>
                </c:pt>
                <c:pt idx="20">
                  <c:v>43831</c:v>
                </c:pt>
                <c:pt idx="21">
                  <c:v>44197</c:v>
                </c:pt>
                <c:pt idx="22">
                  <c:v>44562</c:v>
                </c:pt>
                <c:pt idx="23">
                  <c:v>44927</c:v>
                </c:pt>
                <c:pt idx="24">
                  <c:v>45292</c:v>
                </c:pt>
                <c:pt idx="25">
                  <c:v>45658</c:v>
                </c:pt>
              </c:numCache>
            </c:numRef>
          </c:cat>
          <c:val>
            <c:numRef>
              <c:f>'Figur 3.7'!$F$5:$F$30</c:f>
              <c:numCache>
                <c:formatCode>0.00</c:formatCode>
                <c:ptCount val="26"/>
                <c:pt idx="0">
                  <c:v>168.06567759146202</c:v>
                </c:pt>
                <c:pt idx="1">
                  <c:v>157.24043021426334</c:v>
                </c:pt>
                <c:pt idx="2">
                  <c:v>148.46927281640046</c:v>
                </c:pt>
                <c:pt idx="3">
                  <c:v>142.03123437273487</c:v>
                </c:pt>
                <c:pt idx="4">
                  <c:v>133.36863726486169</c:v>
                </c:pt>
                <c:pt idx="5">
                  <c:v>125.61110227778126</c:v>
                </c:pt>
                <c:pt idx="6">
                  <c:v>117.98640595755809</c:v>
                </c:pt>
                <c:pt idx="7">
                  <c:v>111.6405371700174</c:v>
                </c:pt>
                <c:pt idx="8">
                  <c:v>107.29224504215227</c:v>
                </c:pt>
                <c:pt idx="9">
                  <c:v>107.67904625386606</c:v>
                </c:pt>
                <c:pt idx="10">
                  <c:v>103.80600912097633</c:v>
                </c:pt>
                <c:pt idx="11">
                  <c:v>100.2301424222936</c:v>
                </c:pt>
                <c:pt idx="12">
                  <c:v>97.888358369189376</c:v>
                </c:pt>
                <c:pt idx="13">
                  <c:v>95.204703190470838</c:v>
                </c:pt>
                <c:pt idx="14">
                  <c:v>91.854221151159678</c:v>
                </c:pt>
                <c:pt idx="15">
                  <c:v>90.042919584516923</c:v>
                </c:pt>
                <c:pt idx="16">
                  <c:v>88.692034999500962</c:v>
                </c:pt>
                <c:pt idx="17">
                  <c:v>88.578162182213347</c:v>
                </c:pt>
                <c:pt idx="18">
                  <c:v>87.235720145639604</c:v>
                </c:pt>
                <c:pt idx="19">
                  <c:v>86.733453390865009</c:v>
                </c:pt>
                <c:pt idx="20">
                  <c:v>80.614356344761674</c:v>
                </c:pt>
                <c:pt idx="21">
                  <c:v>82.003868270977208</c:v>
                </c:pt>
                <c:pt idx="22">
                  <c:v>83.652230024936998</c:v>
                </c:pt>
                <c:pt idx="23">
                  <c:v>84.059398579946972</c:v>
                </c:pt>
                <c:pt idx="24">
                  <c:v>84.412126473168428</c:v>
                </c:pt>
                <c:pt idx="25">
                  <c:v>84.838150427995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0431-4C6F-86D4-5806F150EDB0}"/>
            </c:ext>
          </c:extLst>
        </c:ser>
        <c:ser>
          <c:idx val="3"/>
          <c:order val="4"/>
          <c:tx>
            <c:strRef>
              <c:f>'Figur 3.7'!$E$4</c:f>
              <c:strCache>
                <c:ptCount val="1"/>
                <c:pt idx="0">
                  <c:v> E20, Strukturel ekskl. corona</c:v>
                </c:pt>
              </c:strCache>
            </c:strRef>
          </c:tx>
          <c:spPr>
            <a:ln w="69850">
              <a:solidFill>
                <a:srgbClr val="C10B20"/>
              </a:solidFill>
              <a:prstDash val="sysDash"/>
            </a:ln>
          </c:spPr>
          <c:marker>
            <c:symbol val="none"/>
          </c:marker>
          <c:cat>
            <c:numRef>
              <c:f>'Figur 3.7'!$A$5:$A$30</c:f>
              <c:numCache>
                <c:formatCode>yyyy</c:formatCode>
                <c:ptCount val="26"/>
                <c:pt idx="0">
                  <c:v>36526</c:v>
                </c:pt>
                <c:pt idx="1">
                  <c:v>36892</c:v>
                </c:pt>
                <c:pt idx="2">
                  <c:v>37257</c:v>
                </c:pt>
                <c:pt idx="3">
                  <c:v>37622</c:v>
                </c:pt>
                <c:pt idx="4">
                  <c:v>37987</c:v>
                </c:pt>
                <c:pt idx="5">
                  <c:v>38353</c:v>
                </c:pt>
                <c:pt idx="6">
                  <c:v>38718</c:v>
                </c:pt>
                <c:pt idx="7">
                  <c:v>39083</c:v>
                </c:pt>
                <c:pt idx="8">
                  <c:v>39448</c:v>
                </c:pt>
                <c:pt idx="9">
                  <c:v>39814</c:v>
                </c:pt>
                <c:pt idx="10">
                  <c:v>40179</c:v>
                </c:pt>
                <c:pt idx="11">
                  <c:v>40544</c:v>
                </c:pt>
                <c:pt idx="12">
                  <c:v>40909</c:v>
                </c:pt>
                <c:pt idx="13">
                  <c:v>41275</c:v>
                </c:pt>
                <c:pt idx="14">
                  <c:v>41640</c:v>
                </c:pt>
                <c:pt idx="15">
                  <c:v>42005</c:v>
                </c:pt>
                <c:pt idx="16">
                  <c:v>42370</c:v>
                </c:pt>
                <c:pt idx="17">
                  <c:v>42736</c:v>
                </c:pt>
                <c:pt idx="18">
                  <c:v>43101</c:v>
                </c:pt>
                <c:pt idx="19">
                  <c:v>43466</c:v>
                </c:pt>
                <c:pt idx="20">
                  <c:v>43831</c:v>
                </c:pt>
                <c:pt idx="21">
                  <c:v>44197</c:v>
                </c:pt>
                <c:pt idx="22">
                  <c:v>44562</c:v>
                </c:pt>
                <c:pt idx="23">
                  <c:v>44927</c:v>
                </c:pt>
                <c:pt idx="24">
                  <c:v>45292</c:v>
                </c:pt>
                <c:pt idx="25">
                  <c:v>45658</c:v>
                </c:pt>
              </c:numCache>
            </c:numRef>
          </c:cat>
          <c:val>
            <c:numRef>
              <c:f>'Figur 3.7'!$E$5:$E$30</c:f>
              <c:numCache>
                <c:formatCode>0.00</c:formatCode>
                <c:ptCount val="26"/>
                <c:pt idx="0">
                  <c:v>168.06567759146202</c:v>
                </c:pt>
                <c:pt idx="1">
                  <c:v>157.24043021426334</c:v>
                </c:pt>
                <c:pt idx="2">
                  <c:v>148.46927281640046</c:v>
                </c:pt>
                <c:pt idx="3">
                  <c:v>142.03123437273487</c:v>
                </c:pt>
                <c:pt idx="4">
                  <c:v>133.36863726486169</c:v>
                </c:pt>
                <c:pt idx="5">
                  <c:v>125.61110227778126</c:v>
                </c:pt>
                <c:pt idx="6">
                  <c:v>117.98640595755809</c:v>
                </c:pt>
                <c:pt idx="7">
                  <c:v>111.6405371700174</c:v>
                </c:pt>
                <c:pt idx="8">
                  <c:v>107.29224504215227</c:v>
                </c:pt>
                <c:pt idx="9">
                  <c:v>107.67904625386606</c:v>
                </c:pt>
                <c:pt idx="10">
                  <c:v>103.80600912097633</c:v>
                </c:pt>
                <c:pt idx="11">
                  <c:v>100.2301424222936</c:v>
                </c:pt>
                <c:pt idx="12">
                  <c:v>97.888358369189376</c:v>
                </c:pt>
                <c:pt idx="13">
                  <c:v>95.204703190470838</c:v>
                </c:pt>
                <c:pt idx="14">
                  <c:v>91.854221151159678</c:v>
                </c:pt>
                <c:pt idx="15">
                  <c:v>90.042919584516923</c:v>
                </c:pt>
                <c:pt idx="16">
                  <c:v>88.692034999500962</c:v>
                </c:pt>
                <c:pt idx="17">
                  <c:v>88.578162182213347</c:v>
                </c:pt>
                <c:pt idx="18">
                  <c:v>87.235720145639604</c:v>
                </c:pt>
                <c:pt idx="19">
                  <c:v>86.733453390865009</c:v>
                </c:pt>
                <c:pt idx="20">
                  <c:v>85.614356344761674</c:v>
                </c:pt>
                <c:pt idx="21">
                  <c:v>85.003868270977208</c:v>
                </c:pt>
                <c:pt idx="22">
                  <c:v>84.652230024936998</c:v>
                </c:pt>
                <c:pt idx="23">
                  <c:v>84.059398579946972</c:v>
                </c:pt>
                <c:pt idx="24">
                  <c:v>84.412126473168428</c:v>
                </c:pt>
                <c:pt idx="25">
                  <c:v>84.838150427995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431-4C6F-86D4-5806F150EDB0}"/>
            </c:ext>
          </c:extLst>
        </c:ser>
        <c:ser>
          <c:idx val="5"/>
          <c:order val="5"/>
          <c:tx>
            <c:strRef>
              <c:f>'Figur 3.7'!$G$4</c:f>
              <c:strCache>
                <c:ptCount val="1"/>
                <c:pt idx="0">
                  <c:v> hjælpeserie</c:v>
                </c:pt>
              </c:strCache>
            </c:strRef>
          </c:tx>
          <c:spPr>
            <a:ln>
              <a:solidFill>
                <a:schemeClr val="tx1"/>
              </a:solidFill>
            </a:ln>
          </c:spPr>
          <c:marker>
            <c:symbol val="none"/>
          </c:marker>
          <c:dPt>
            <c:idx val="20"/>
            <c:bubble3D val="0"/>
            <c:extLst>
              <c:ext xmlns:c16="http://schemas.microsoft.com/office/drawing/2014/chart" uri="{C3380CC4-5D6E-409C-BE32-E72D297353CC}">
                <c16:uniqueId val="{00000001-FBA0-4901-9C27-86F7428C8AF7}"/>
              </c:ext>
            </c:extLst>
          </c:dPt>
          <c:cat>
            <c:numRef>
              <c:f>'Figur 3.7'!$A$5:$A$30</c:f>
              <c:numCache>
                <c:formatCode>yyyy</c:formatCode>
                <c:ptCount val="26"/>
                <c:pt idx="0">
                  <c:v>36526</c:v>
                </c:pt>
                <c:pt idx="1">
                  <c:v>36892</c:v>
                </c:pt>
                <c:pt idx="2">
                  <c:v>37257</c:v>
                </c:pt>
                <c:pt idx="3">
                  <c:v>37622</c:v>
                </c:pt>
                <c:pt idx="4">
                  <c:v>37987</c:v>
                </c:pt>
                <c:pt idx="5">
                  <c:v>38353</c:v>
                </c:pt>
                <c:pt idx="6">
                  <c:v>38718</c:v>
                </c:pt>
                <c:pt idx="7">
                  <c:v>39083</c:v>
                </c:pt>
                <c:pt idx="8">
                  <c:v>39448</c:v>
                </c:pt>
                <c:pt idx="9">
                  <c:v>39814</c:v>
                </c:pt>
                <c:pt idx="10">
                  <c:v>40179</c:v>
                </c:pt>
                <c:pt idx="11">
                  <c:v>40544</c:v>
                </c:pt>
                <c:pt idx="12">
                  <c:v>40909</c:v>
                </c:pt>
                <c:pt idx="13">
                  <c:v>41275</c:v>
                </c:pt>
                <c:pt idx="14">
                  <c:v>41640</c:v>
                </c:pt>
                <c:pt idx="15">
                  <c:v>42005</c:v>
                </c:pt>
                <c:pt idx="16">
                  <c:v>42370</c:v>
                </c:pt>
                <c:pt idx="17">
                  <c:v>42736</c:v>
                </c:pt>
                <c:pt idx="18">
                  <c:v>43101</c:v>
                </c:pt>
                <c:pt idx="19">
                  <c:v>43466</c:v>
                </c:pt>
                <c:pt idx="20">
                  <c:v>43831</c:v>
                </c:pt>
                <c:pt idx="21">
                  <c:v>44197</c:v>
                </c:pt>
                <c:pt idx="22">
                  <c:v>44562</c:v>
                </c:pt>
                <c:pt idx="23">
                  <c:v>44927</c:v>
                </c:pt>
                <c:pt idx="24">
                  <c:v>45292</c:v>
                </c:pt>
                <c:pt idx="25">
                  <c:v>45658</c:v>
                </c:pt>
              </c:numCache>
            </c:numRef>
          </c:cat>
          <c:val>
            <c:numRef>
              <c:f>'Figur 3.7'!$G$5:$G$30</c:f>
              <c:numCache>
                <c:formatCode>0.00</c:formatCode>
                <c:ptCount val="26"/>
                <c:pt idx="19">
                  <c:v>-9999999999</c:v>
                </c:pt>
                <c:pt idx="20">
                  <c:v>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BA0-4901-9C27-86F7428C8AF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432586752"/>
        <c:axId val="432588288"/>
      </c:lineChart>
      <c:dateAx>
        <c:axId val="432586752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ln w="19050"/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432588288"/>
        <c:crosses val="autoZero"/>
        <c:auto val="1"/>
        <c:lblOffset val="100"/>
        <c:baseTimeUnit val="years"/>
        <c:majorUnit val="5"/>
        <c:minorUnit val="10"/>
      </c:dateAx>
      <c:valAx>
        <c:axId val="432588288"/>
        <c:scaling>
          <c:orientation val="minMax"/>
          <c:max val="180"/>
          <c:min val="40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0" sourceLinked="0"/>
        <c:majorTickMark val="out"/>
        <c:minorTickMark val="none"/>
        <c:tickLblPos val="nextTo"/>
        <c:spPr>
          <a:noFill/>
          <a:ln w="31750">
            <a:noFill/>
          </a:ln>
        </c:spPr>
        <c:crossAx val="432586752"/>
        <c:crosses val="autoZero"/>
        <c:crossBetween val="midCat"/>
      </c:valAx>
      <c:spPr>
        <a:noFill/>
      </c:spPr>
    </c:plotArea>
    <c:legend>
      <c:legendPos val="b"/>
      <c:legendEntry>
        <c:idx val="5"/>
        <c:delete val="1"/>
      </c:legendEntry>
      <c:layout>
        <c:manualLayout>
          <c:xMode val="edge"/>
          <c:yMode val="edge"/>
          <c:x val="1.3879633637488391E-3"/>
          <c:y val="0.84561673420529715"/>
          <c:w val="0.9986120366362512"/>
          <c:h val="0.15438326579470291"/>
        </c:manualLayout>
      </c:layout>
      <c:overlay val="0"/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2600">
          <a:latin typeface="Arial" panose="020B0604020202020204" pitchFamily="34" charset="0"/>
          <a:cs typeface="Arial" panose="020B0604020202020204" pitchFamily="34" charset="0"/>
        </a:defRPr>
      </a:pPr>
      <a:endParaRPr lang="da-DK"/>
    </a:p>
  </c:txPr>
  <c:printSettings>
    <c:headerFooter/>
    <c:pageMargins b="0" l="0" r="0" t="0" header="0" footer="0"/>
    <c:pageSetup paperSize="82" orientation="landscape"/>
  </c:printSettings>
  <c:userShapes r:id="rId1"/>
</c:chartSpace>
</file>

<file path=xl/charts/chart1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5536904761904768E-2"/>
          <c:y val="0.10460848765432099"/>
          <c:w val="0.93446309523809523"/>
          <c:h val="0.62717219443114625"/>
        </c:manualLayout>
      </c:layout>
      <c:lineChart>
        <c:grouping val="standard"/>
        <c:varyColors val="0"/>
        <c:ser>
          <c:idx val="0"/>
          <c:order val="0"/>
          <c:tx>
            <c:strRef>
              <c:f>'Figur 3.8'!$B$4</c:f>
              <c:strCache>
                <c:ptCount val="1"/>
                <c:pt idx="0">
                  <c:v> E19</c:v>
                </c:pt>
              </c:strCache>
            </c:strRef>
          </c:tx>
          <c:spPr>
            <a:ln w="69850">
              <a:solidFill>
                <a:srgbClr val="A19C1B"/>
              </a:solidFill>
            </a:ln>
          </c:spPr>
          <c:marker>
            <c:symbol val="none"/>
          </c:marker>
          <c:cat>
            <c:numRef>
              <c:f>'Figur 3.8'!$A$5:$A$30</c:f>
              <c:numCache>
                <c:formatCode>yyyy</c:formatCode>
                <c:ptCount val="26"/>
                <c:pt idx="0">
                  <c:v>36526</c:v>
                </c:pt>
                <c:pt idx="1">
                  <c:v>36892</c:v>
                </c:pt>
                <c:pt idx="2">
                  <c:v>37257</c:v>
                </c:pt>
                <c:pt idx="3">
                  <c:v>37622</c:v>
                </c:pt>
                <c:pt idx="4">
                  <c:v>37987</c:v>
                </c:pt>
                <c:pt idx="5">
                  <c:v>38353</c:v>
                </c:pt>
                <c:pt idx="6">
                  <c:v>38718</c:v>
                </c:pt>
                <c:pt idx="7">
                  <c:v>39083</c:v>
                </c:pt>
                <c:pt idx="8">
                  <c:v>39448</c:v>
                </c:pt>
                <c:pt idx="9">
                  <c:v>39814</c:v>
                </c:pt>
                <c:pt idx="10">
                  <c:v>40179</c:v>
                </c:pt>
                <c:pt idx="11">
                  <c:v>40544</c:v>
                </c:pt>
                <c:pt idx="12">
                  <c:v>40909</c:v>
                </c:pt>
                <c:pt idx="13">
                  <c:v>41275</c:v>
                </c:pt>
                <c:pt idx="14">
                  <c:v>41640</c:v>
                </c:pt>
                <c:pt idx="15">
                  <c:v>42005</c:v>
                </c:pt>
                <c:pt idx="16">
                  <c:v>42370</c:v>
                </c:pt>
                <c:pt idx="17">
                  <c:v>42736</c:v>
                </c:pt>
                <c:pt idx="18">
                  <c:v>43101</c:v>
                </c:pt>
                <c:pt idx="19">
                  <c:v>43466</c:v>
                </c:pt>
                <c:pt idx="20">
                  <c:v>43831</c:v>
                </c:pt>
                <c:pt idx="21">
                  <c:v>44197</c:v>
                </c:pt>
                <c:pt idx="22">
                  <c:v>44562</c:v>
                </c:pt>
                <c:pt idx="23">
                  <c:v>44927</c:v>
                </c:pt>
                <c:pt idx="24">
                  <c:v>45292</c:v>
                </c:pt>
                <c:pt idx="25">
                  <c:v>45658</c:v>
                </c:pt>
              </c:numCache>
            </c:numRef>
          </c:cat>
          <c:val>
            <c:numRef>
              <c:f>'Figur 3.8'!$B$5:$B$30</c:f>
              <c:numCache>
                <c:formatCode>0.00</c:formatCode>
                <c:ptCount val="26"/>
                <c:pt idx="0">
                  <c:v>1519.0268855863537</c:v>
                </c:pt>
                <c:pt idx="1">
                  <c:v>1521.0401396931084</c:v>
                </c:pt>
                <c:pt idx="2">
                  <c:v>1513.3451105110696</c:v>
                </c:pt>
                <c:pt idx="3">
                  <c:v>1510.4781787965708</c:v>
                </c:pt>
                <c:pt idx="4">
                  <c:v>1511.4171898707405</c:v>
                </c:pt>
                <c:pt idx="5">
                  <c:v>1504.9674096402582</c:v>
                </c:pt>
                <c:pt idx="6">
                  <c:v>1511.311774662978</c:v>
                </c:pt>
                <c:pt idx="7">
                  <c:v>1488.303029422085</c:v>
                </c:pt>
                <c:pt idx="8">
                  <c:v>1486.3703239379379</c:v>
                </c:pt>
                <c:pt idx="9">
                  <c:v>1471.6001628724496</c:v>
                </c:pt>
                <c:pt idx="10">
                  <c:v>1476.9629687515578</c:v>
                </c:pt>
                <c:pt idx="11">
                  <c:v>1489.2224041780114</c:v>
                </c:pt>
                <c:pt idx="12">
                  <c:v>1472.1959774289423</c:v>
                </c:pt>
                <c:pt idx="13">
                  <c:v>1474.4638832664382</c:v>
                </c:pt>
                <c:pt idx="14">
                  <c:v>1460.6985478882355</c:v>
                </c:pt>
                <c:pt idx="15">
                  <c:v>1454.3084519090569</c:v>
                </c:pt>
                <c:pt idx="16">
                  <c:v>1460.1026286394147</c:v>
                </c:pt>
                <c:pt idx="17">
                  <c:v>1452.4376857521954</c:v>
                </c:pt>
                <c:pt idx="18">
                  <c:v>1438.7346698785</c:v>
                </c:pt>
                <c:pt idx="19">
                  <c:v>1434.0365565141062</c:v>
                </c:pt>
                <c:pt idx="20">
                  <c:v>1435.2831031084118</c:v>
                </c:pt>
                <c:pt idx="21">
                  <c:v>1439.297473209703</c:v>
                </c:pt>
                <c:pt idx="22">
                  <c:v>1443.403320447931</c:v>
                </c:pt>
                <c:pt idx="23">
                  <c:v>1447.5429629576379</c:v>
                </c:pt>
                <c:pt idx="24">
                  <c:v>1448.1044461932017</c:v>
                </c:pt>
                <c:pt idx="25">
                  <c:v>1448.65454582046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033-4147-BBD8-55368230A4FE}"/>
            </c:ext>
          </c:extLst>
        </c:ser>
        <c:ser>
          <c:idx val="1"/>
          <c:order val="1"/>
          <c:tx>
            <c:strRef>
              <c:f>'Figur 3.8'!$C$4</c:f>
              <c:strCache>
                <c:ptCount val="1"/>
                <c:pt idx="0">
                  <c:v> E19, Strukturel</c:v>
                </c:pt>
              </c:strCache>
            </c:strRef>
          </c:tx>
          <c:spPr>
            <a:ln w="69850">
              <a:solidFill>
                <a:srgbClr val="A19C1B"/>
              </a:solidFill>
              <a:prstDash val="sysDash"/>
            </a:ln>
          </c:spPr>
          <c:marker>
            <c:symbol val="none"/>
          </c:marker>
          <c:cat>
            <c:numRef>
              <c:f>'Figur 3.8'!$A$5:$A$30</c:f>
              <c:numCache>
                <c:formatCode>yyyy</c:formatCode>
                <c:ptCount val="26"/>
                <c:pt idx="0">
                  <c:v>36526</c:v>
                </c:pt>
                <c:pt idx="1">
                  <c:v>36892</c:v>
                </c:pt>
                <c:pt idx="2">
                  <c:v>37257</c:v>
                </c:pt>
                <c:pt idx="3">
                  <c:v>37622</c:v>
                </c:pt>
                <c:pt idx="4">
                  <c:v>37987</c:v>
                </c:pt>
                <c:pt idx="5">
                  <c:v>38353</c:v>
                </c:pt>
                <c:pt idx="6">
                  <c:v>38718</c:v>
                </c:pt>
                <c:pt idx="7">
                  <c:v>39083</c:v>
                </c:pt>
                <c:pt idx="8">
                  <c:v>39448</c:v>
                </c:pt>
                <c:pt idx="9">
                  <c:v>39814</c:v>
                </c:pt>
                <c:pt idx="10">
                  <c:v>40179</c:v>
                </c:pt>
                <c:pt idx="11">
                  <c:v>40544</c:v>
                </c:pt>
                <c:pt idx="12">
                  <c:v>40909</c:v>
                </c:pt>
                <c:pt idx="13">
                  <c:v>41275</c:v>
                </c:pt>
                <c:pt idx="14">
                  <c:v>41640</c:v>
                </c:pt>
                <c:pt idx="15">
                  <c:v>42005</c:v>
                </c:pt>
                <c:pt idx="16">
                  <c:v>42370</c:v>
                </c:pt>
                <c:pt idx="17">
                  <c:v>42736</c:v>
                </c:pt>
                <c:pt idx="18">
                  <c:v>43101</c:v>
                </c:pt>
                <c:pt idx="19">
                  <c:v>43466</c:v>
                </c:pt>
                <c:pt idx="20">
                  <c:v>43831</c:v>
                </c:pt>
                <c:pt idx="21">
                  <c:v>44197</c:v>
                </c:pt>
                <c:pt idx="22">
                  <c:v>44562</c:v>
                </c:pt>
                <c:pt idx="23">
                  <c:v>44927</c:v>
                </c:pt>
                <c:pt idx="24">
                  <c:v>45292</c:v>
                </c:pt>
                <c:pt idx="25">
                  <c:v>45658</c:v>
                </c:pt>
              </c:numCache>
            </c:numRef>
          </c:cat>
          <c:val>
            <c:numRef>
              <c:f>'Figur 3.8'!$C$5:$C$30</c:f>
              <c:numCache>
                <c:formatCode>0.00</c:formatCode>
                <c:ptCount val="26"/>
                <c:pt idx="0">
                  <c:v>1515.2288940875567</c:v>
                </c:pt>
                <c:pt idx="1">
                  <c:v>1506.9561020172953</c:v>
                </c:pt>
                <c:pt idx="2">
                  <c:v>1510.5024251298089</c:v>
                </c:pt>
                <c:pt idx="3">
                  <c:v>1505.6536870656564</c:v>
                </c:pt>
                <c:pt idx="4">
                  <c:v>1507.0324748821401</c:v>
                </c:pt>
                <c:pt idx="5">
                  <c:v>1507.2612840835329</c:v>
                </c:pt>
                <c:pt idx="6">
                  <c:v>1506.3309157559734</c:v>
                </c:pt>
                <c:pt idx="7">
                  <c:v>1504.2663857132661</c:v>
                </c:pt>
                <c:pt idx="8">
                  <c:v>1494.7182802753716</c:v>
                </c:pt>
                <c:pt idx="9">
                  <c:v>1490.6271104060861</c:v>
                </c:pt>
                <c:pt idx="10">
                  <c:v>1482.0675047203406</c:v>
                </c:pt>
                <c:pt idx="11">
                  <c:v>1476.5184814582326</c:v>
                </c:pt>
                <c:pt idx="12">
                  <c:v>1470.5515398381788</c:v>
                </c:pt>
                <c:pt idx="13">
                  <c:v>1464.4357542961041</c:v>
                </c:pt>
                <c:pt idx="14">
                  <c:v>1458.4855674570892</c:v>
                </c:pt>
                <c:pt idx="15">
                  <c:v>1453.0625315732241</c:v>
                </c:pt>
                <c:pt idx="16">
                  <c:v>1448.577869173653</c:v>
                </c:pt>
                <c:pt idx="17">
                  <c:v>1445.4963133298784</c:v>
                </c:pt>
                <c:pt idx="18">
                  <c:v>1444.3417999474991</c:v>
                </c:pt>
                <c:pt idx="19">
                  <c:v>1444.7418032877297</c:v>
                </c:pt>
                <c:pt idx="20">
                  <c:v>1445.2607478954008</c:v>
                </c:pt>
                <c:pt idx="21">
                  <c:v>1444.9040815320659</c:v>
                </c:pt>
                <c:pt idx="22">
                  <c:v>1445.8339895358074</c:v>
                </c:pt>
                <c:pt idx="23">
                  <c:v>1447.3805614587175</c:v>
                </c:pt>
                <c:pt idx="24">
                  <c:v>1447.996829228608</c:v>
                </c:pt>
                <c:pt idx="25">
                  <c:v>1448.688797086046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033-4147-BBD8-55368230A4FE}"/>
            </c:ext>
          </c:extLst>
        </c:ser>
        <c:ser>
          <c:idx val="2"/>
          <c:order val="2"/>
          <c:tx>
            <c:strRef>
              <c:f>'Figur 3.8'!$D$4</c:f>
              <c:strCache>
                <c:ptCount val="1"/>
                <c:pt idx="0">
                  <c:v> E20</c:v>
                </c:pt>
              </c:strCache>
            </c:strRef>
          </c:tx>
          <c:spPr>
            <a:ln w="69850">
              <a:solidFill>
                <a:srgbClr val="C10B20"/>
              </a:solidFill>
              <a:prstDash val="solid"/>
            </a:ln>
          </c:spPr>
          <c:marker>
            <c:symbol val="none"/>
          </c:marker>
          <c:cat>
            <c:numRef>
              <c:f>'Figur 3.8'!$A$5:$A$30</c:f>
              <c:numCache>
                <c:formatCode>yyyy</c:formatCode>
                <c:ptCount val="26"/>
                <c:pt idx="0">
                  <c:v>36526</c:v>
                </c:pt>
                <c:pt idx="1">
                  <c:v>36892</c:v>
                </c:pt>
                <c:pt idx="2">
                  <c:v>37257</c:v>
                </c:pt>
                <c:pt idx="3">
                  <c:v>37622</c:v>
                </c:pt>
                <c:pt idx="4">
                  <c:v>37987</c:v>
                </c:pt>
                <c:pt idx="5">
                  <c:v>38353</c:v>
                </c:pt>
                <c:pt idx="6">
                  <c:v>38718</c:v>
                </c:pt>
                <c:pt idx="7">
                  <c:v>39083</c:v>
                </c:pt>
                <c:pt idx="8">
                  <c:v>39448</c:v>
                </c:pt>
                <c:pt idx="9">
                  <c:v>39814</c:v>
                </c:pt>
                <c:pt idx="10">
                  <c:v>40179</c:v>
                </c:pt>
                <c:pt idx="11">
                  <c:v>40544</c:v>
                </c:pt>
                <c:pt idx="12">
                  <c:v>40909</c:v>
                </c:pt>
                <c:pt idx="13">
                  <c:v>41275</c:v>
                </c:pt>
                <c:pt idx="14">
                  <c:v>41640</c:v>
                </c:pt>
                <c:pt idx="15">
                  <c:v>42005</c:v>
                </c:pt>
                <c:pt idx="16">
                  <c:v>42370</c:v>
                </c:pt>
                <c:pt idx="17">
                  <c:v>42736</c:v>
                </c:pt>
                <c:pt idx="18">
                  <c:v>43101</c:v>
                </c:pt>
                <c:pt idx="19">
                  <c:v>43466</c:v>
                </c:pt>
                <c:pt idx="20">
                  <c:v>43831</c:v>
                </c:pt>
                <c:pt idx="21">
                  <c:v>44197</c:v>
                </c:pt>
                <c:pt idx="22">
                  <c:v>44562</c:v>
                </c:pt>
                <c:pt idx="23">
                  <c:v>44927</c:v>
                </c:pt>
                <c:pt idx="24">
                  <c:v>45292</c:v>
                </c:pt>
                <c:pt idx="25">
                  <c:v>45658</c:v>
                </c:pt>
              </c:numCache>
            </c:numRef>
          </c:cat>
          <c:val>
            <c:numRef>
              <c:f>'Figur 3.8'!$D$5:$D$30</c:f>
              <c:numCache>
                <c:formatCode>0.00</c:formatCode>
                <c:ptCount val="26"/>
                <c:pt idx="0">
                  <c:v>1519.0268855863537</c:v>
                </c:pt>
                <c:pt idx="1">
                  <c:v>1521.0401396931084</c:v>
                </c:pt>
                <c:pt idx="2">
                  <c:v>1513.3451105110696</c:v>
                </c:pt>
                <c:pt idx="3">
                  <c:v>1510.4781787965708</c:v>
                </c:pt>
                <c:pt idx="4">
                  <c:v>1511.4171898707405</c:v>
                </c:pt>
                <c:pt idx="5">
                  <c:v>1504.9674096402582</c:v>
                </c:pt>
                <c:pt idx="6">
                  <c:v>1511.311774662978</c:v>
                </c:pt>
                <c:pt idx="7">
                  <c:v>1488.303029422085</c:v>
                </c:pt>
                <c:pt idx="8">
                  <c:v>1486.3703239379379</c:v>
                </c:pt>
                <c:pt idx="9">
                  <c:v>1471.6001628724496</c:v>
                </c:pt>
                <c:pt idx="10">
                  <c:v>1476.9629687515578</c:v>
                </c:pt>
                <c:pt idx="11">
                  <c:v>1489.2224041780114</c:v>
                </c:pt>
                <c:pt idx="12">
                  <c:v>1472.1959774289423</c:v>
                </c:pt>
                <c:pt idx="13">
                  <c:v>1474.4638832664382</c:v>
                </c:pt>
                <c:pt idx="14">
                  <c:v>1460.6985478882355</c:v>
                </c:pt>
                <c:pt idx="15">
                  <c:v>1454.3084519090569</c:v>
                </c:pt>
                <c:pt idx="16">
                  <c:v>1459.6506030482501</c:v>
                </c:pt>
                <c:pt idx="17">
                  <c:v>1451.6802464369762</c:v>
                </c:pt>
                <c:pt idx="18">
                  <c:v>1428.2580491175481</c:v>
                </c:pt>
                <c:pt idx="19">
                  <c:v>1428.3161268253593</c:v>
                </c:pt>
                <c:pt idx="20">
                  <c:v>1395.6238353665353</c:v>
                </c:pt>
                <c:pt idx="21">
                  <c:v>1428.8249191291081</c:v>
                </c:pt>
                <c:pt idx="22">
                  <c:v>1433.8712421260179</c:v>
                </c:pt>
                <c:pt idx="23">
                  <c:v>1438.82222721022</c:v>
                </c:pt>
                <c:pt idx="24">
                  <c:v>1439.1297992331047</c:v>
                </c:pt>
                <c:pt idx="25">
                  <c:v>1439.867923924733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033-4147-BBD8-55368230A4FE}"/>
            </c:ext>
          </c:extLst>
        </c:ser>
        <c:ser>
          <c:idx val="3"/>
          <c:order val="3"/>
          <c:tx>
            <c:strRef>
              <c:f>'Figur 3.8'!$E$4</c:f>
              <c:strCache>
                <c:ptCount val="1"/>
                <c:pt idx="0">
                  <c:v> E20, Strukturel</c:v>
                </c:pt>
              </c:strCache>
            </c:strRef>
          </c:tx>
          <c:spPr>
            <a:ln w="69850">
              <a:solidFill>
                <a:srgbClr val="DA6D79"/>
              </a:solidFill>
              <a:prstDash val="sysDot"/>
            </a:ln>
          </c:spPr>
          <c:marker>
            <c:symbol val="none"/>
          </c:marker>
          <c:cat>
            <c:numRef>
              <c:f>'Figur 3.8'!$A$5:$A$30</c:f>
              <c:numCache>
                <c:formatCode>yyyy</c:formatCode>
                <c:ptCount val="26"/>
                <c:pt idx="0">
                  <c:v>36526</c:v>
                </c:pt>
                <c:pt idx="1">
                  <c:v>36892</c:v>
                </c:pt>
                <c:pt idx="2">
                  <c:v>37257</c:v>
                </c:pt>
                <c:pt idx="3">
                  <c:v>37622</c:v>
                </c:pt>
                <c:pt idx="4">
                  <c:v>37987</c:v>
                </c:pt>
                <c:pt idx="5">
                  <c:v>38353</c:v>
                </c:pt>
                <c:pt idx="6">
                  <c:v>38718</c:v>
                </c:pt>
                <c:pt idx="7">
                  <c:v>39083</c:v>
                </c:pt>
                <c:pt idx="8">
                  <c:v>39448</c:v>
                </c:pt>
                <c:pt idx="9">
                  <c:v>39814</c:v>
                </c:pt>
                <c:pt idx="10">
                  <c:v>40179</c:v>
                </c:pt>
                <c:pt idx="11">
                  <c:v>40544</c:v>
                </c:pt>
                <c:pt idx="12">
                  <c:v>40909</c:v>
                </c:pt>
                <c:pt idx="13">
                  <c:v>41275</c:v>
                </c:pt>
                <c:pt idx="14">
                  <c:v>41640</c:v>
                </c:pt>
                <c:pt idx="15">
                  <c:v>42005</c:v>
                </c:pt>
                <c:pt idx="16">
                  <c:v>42370</c:v>
                </c:pt>
                <c:pt idx="17">
                  <c:v>42736</c:v>
                </c:pt>
                <c:pt idx="18">
                  <c:v>43101</c:v>
                </c:pt>
                <c:pt idx="19">
                  <c:v>43466</c:v>
                </c:pt>
                <c:pt idx="20">
                  <c:v>43831</c:v>
                </c:pt>
                <c:pt idx="21">
                  <c:v>44197</c:v>
                </c:pt>
                <c:pt idx="22">
                  <c:v>44562</c:v>
                </c:pt>
                <c:pt idx="23">
                  <c:v>44927</c:v>
                </c:pt>
                <c:pt idx="24">
                  <c:v>45292</c:v>
                </c:pt>
                <c:pt idx="25">
                  <c:v>45658</c:v>
                </c:pt>
              </c:numCache>
            </c:numRef>
          </c:cat>
          <c:val>
            <c:numRef>
              <c:f>'Figur 3.8'!$E$5:$E$30</c:f>
              <c:numCache>
                <c:formatCode>0.00</c:formatCode>
                <c:ptCount val="26"/>
                <c:pt idx="0">
                  <c:v>1515.2887094624277</c:v>
                </c:pt>
                <c:pt idx="1">
                  <c:v>1506.8714607109314</c:v>
                </c:pt>
                <c:pt idx="2">
                  <c:v>1510.3040884383138</c:v>
                </c:pt>
                <c:pt idx="3">
                  <c:v>1505.3775532941943</c:v>
                </c:pt>
                <c:pt idx="4">
                  <c:v>1506.7133390432846</c:v>
                </c:pt>
                <c:pt idx="5">
                  <c:v>1506.9328919864038</c:v>
                </c:pt>
                <c:pt idx="6">
                  <c:v>1506.0211610236106</c:v>
                </c:pt>
                <c:pt idx="7">
                  <c:v>1503.993068975507</c:v>
                </c:pt>
                <c:pt idx="8">
                  <c:v>1494.4855201929329</c:v>
                </c:pt>
                <c:pt idx="9">
                  <c:v>1490.4173681763637</c:v>
                </c:pt>
                <c:pt idx="10">
                  <c:v>1481.8403749841552</c:v>
                </c:pt>
                <c:pt idx="11">
                  <c:v>1476.2027208180502</c:v>
                </c:pt>
                <c:pt idx="12">
                  <c:v>1470.0409679554148</c:v>
                </c:pt>
                <c:pt idx="13">
                  <c:v>1463.5828400227535</c:v>
                </c:pt>
                <c:pt idx="14">
                  <c:v>1457.0950840467503</c:v>
                </c:pt>
                <c:pt idx="15">
                  <c:v>1450.8845533854644</c:v>
                </c:pt>
                <c:pt idx="16">
                  <c:v>1445.2997903189789</c:v>
                </c:pt>
                <c:pt idx="17">
                  <c:v>1440.7334346160656</c:v>
                </c:pt>
                <c:pt idx="18">
                  <c:v>1437.6258597570975</c:v>
                </c:pt>
                <c:pt idx="19">
                  <c:v>1436.4705312975236</c:v>
                </c:pt>
                <c:pt idx="20">
                  <c:v>1413.6139788642433</c:v>
                </c:pt>
                <c:pt idx="21">
                  <c:v>1436.1695199853782</c:v>
                </c:pt>
                <c:pt idx="22">
                  <c:v>1437.0407699249176</c:v>
                </c:pt>
                <c:pt idx="23">
                  <c:v>1438.590023880425</c:v>
                </c:pt>
                <c:pt idx="24">
                  <c:v>1439.1385272900968</c:v>
                </c:pt>
                <c:pt idx="25">
                  <c:v>1439.891428551761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033-4147-BBD8-55368230A4FE}"/>
            </c:ext>
          </c:extLst>
        </c:ser>
        <c:ser>
          <c:idx val="4"/>
          <c:order val="4"/>
          <c:tx>
            <c:strRef>
              <c:f>'Figur 3.8'!$F$4</c:f>
              <c:strCache>
                <c:ptCount val="1"/>
                <c:pt idx="0">
                  <c:v> E20, Strukturel ekskl. corona</c:v>
                </c:pt>
              </c:strCache>
            </c:strRef>
          </c:tx>
          <c:spPr>
            <a:ln w="69850">
              <a:solidFill>
                <a:srgbClr val="C10B20"/>
              </a:solidFill>
              <a:prstDash val="sysDash"/>
            </a:ln>
          </c:spPr>
          <c:marker>
            <c:symbol val="none"/>
          </c:marker>
          <c:cat>
            <c:numRef>
              <c:f>'Figur 3.8'!$A$5:$A$30</c:f>
              <c:numCache>
                <c:formatCode>yyyy</c:formatCode>
                <c:ptCount val="26"/>
                <c:pt idx="0">
                  <c:v>36526</c:v>
                </c:pt>
                <c:pt idx="1">
                  <c:v>36892</c:v>
                </c:pt>
                <c:pt idx="2">
                  <c:v>37257</c:v>
                </c:pt>
                <c:pt idx="3">
                  <c:v>37622</c:v>
                </c:pt>
                <c:pt idx="4">
                  <c:v>37987</c:v>
                </c:pt>
                <c:pt idx="5">
                  <c:v>38353</c:v>
                </c:pt>
                <c:pt idx="6">
                  <c:v>38718</c:v>
                </c:pt>
                <c:pt idx="7">
                  <c:v>39083</c:v>
                </c:pt>
                <c:pt idx="8">
                  <c:v>39448</c:v>
                </c:pt>
                <c:pt idx="9">
                  <c:v>39814</c:v>
                </c:pt>
                <c:pt idx="10">
                  <c:v>40179</c:v>
                </c:pt>
                <c:pt idx="11">
                  <c:v>40544</c:v>
                </c:pt>
                <c:pt idx="12">
                  <c:v>40909</c:v>
                </c:pt>
                <c:pt idx="13">
                  <c:v>41275</c:v>
                </c:pt>
                <c:pt idx="14">
                  <c:v>41640</c:v>
                </c:pt>
                <c:pt idx="15">
                  <c:v>42005</c:v>
                </c:pt>
                <c:pt idx="16">
                  <c:v>42370</c:v>
                </c:pt>
                <c:pt idx="17">
                  <c:v>42736</c:v>
                </c:pt>
                <c:pt idx="18">
                  <c:v>43101</c:v>
                </c:pt>
                <c:pt idx="19">
                  <c:v>43466</c:v>
                </c:pt>
                <c:pt idx="20">
                  <c:v>43831</c:v>
                </c:pt>
                <c:pt idx="21">
                  <c:v>44197</c:v>
                </c:pt>
                <c:pt idx="22">
                  <c:v>44562</c:v>
                </c:pt>
                <c:pt idx="23">
                  <c:v>44927</c:v>
                </c:pt>
                <c:pt idx="24">
                  <c:v>45292</c:v>
                </c:pt>
                <c:pt idx="25">
                  <c:v>45658</c:v>
                </c:pt>
              </c:numCache>
            </c:numRef>
          </c:cat>
          <c:val>
            <c:numRef>
              <c:f>'Figur 3.8'!$F$5:$F$30</c:f>
              <c:numCache>
                <c:formatCode>0.00</c:formatCode>
                <c:ptCount val="26"/>
                <c:pt idx="0">
                  <c:v>1515.2887094624277</c:v>
                </c:pt>
                <c:pt idx="1">
                  <c:v>1506.8714607109314</c:v>
                </c:pt>
                <c:pt idx="2">
                  <c:v>1510.3040884383138</c:v>
                </c:pt>
                <c:pt idx="3">
                  <c:v>1505.3775532941943</c:v>
                </c:pt>
                <c:pt idx="4">
                  <c:v>1506.7133390432846</c:v>
                </c:pt>
                <c:pt idx="5">
                  <c:v>1506.9328919864038</c:v>
                </c:pt>
                <c:pt idx="6">
                  <c:v>1506.0211610236106</c:v>
                </c:pt>
                <c:pt idx="7">
                  <c:v>1503.993068975507</c:v>
                </c:pt>
                <c:pt idx="8">
                  <c:v>1494.4855201929329</c:v>
                </c:pt>
                <c:pt idx="9">
                  <c:v>1490.4173681763637</c:v>
                </c:pt>
                <c:pt idx="10">
                  <c:v>1481.8403749841552</c:v>
                </c:pt>
                <c:pt idx="11">
                  <c:v>1476.2027208180502</c:v>
                </c:pt>
                <c:pt idx="12">
                  <c:v>1470.0409679554148</c:v>
                </c:pt>
                <c:pt idx="13">
                  <c:v>1463.5828400227535</c:v>
                </c:pt>
                <c:pt idx="14">
                  <c:v>1457.0950840467503</c:v>
                </c:pt>
                <c:pt idx="15">
                  <c:v>1450.8845533854644</c:v>
                </c:pt>
                <c:pt idx="16">
                  <c:v>1445.2997903189789</c:v>
                </c:pt>
                <c:pt idx="17">
                  <c:v>1440.7334346160656</c:v>
                </c:pt>
                <c:pt idx="18">
                  <c:v>1437.6258597570975</c:v>
                </c:pt>
                <c:pt idx="19">
                  <c:v>1436.4705312975236</c:v>
                </c:pt>
                <c:pt idx="20">
                  <c:v>1436.5995720165074</c:v>
                </c:pt>
                <c:pt idx="21">
                  <c:v>1436.1695199853782</c:v>
                </c:pt>
                <c:pt idx="22">
                  <c:v>1437.0407699249176</c:v>
                </c:pt>
                <c:pt idx="23">
                  <c:v>1438.590023880425</c:v>
                </c:pt>
                <c:pt idx="24">
                  <c:v>1439.1385272900968</c:v>
                </c:pt>
                <c:pt idx="25">
                  <c:v>1439.891428551761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033-4147-BBD8-55368230A4FE}"/>
            </c:ext>
          </c:extLst>
        </c:ser>
        <c:ser>
          <c:idx val="5"/>
          <c:order val="5"/>
          <c:tx>
            <c:strRef>
              <c:f>'Figur 3.8'!$G$4</c:f>
              <c:strCache>
                <c:ptCount val="1"/>
                <c:pt idx="0">
                  <c:v>hjælpeserie</c:v>
                </c:pt>
              </c:strCache>
            </c:strRef>
          </c:tx>
          <c:spPr>
            <a:ln>
              <a:solidFill>
                <a:schemeClr val="tx1"/>
              </a:solidFill>
            </a:ln>
          </c:spPr>
          <c:marker>
            <c:symbol val="none"/>
          </c:marker>
          <c:cat>
            <c:numRef>
              <c:f>'Figur 3.8'!$A$5:$A$30</c:f>
              <c:numCache>
                <c:formatCode>yyyy</c:formatCode>
                <c:ptCount val="26"/>
                <c:pt idx="0">
                  <c:v>36526</c:v>
                </c:pt>
                <c:pt idx="1">
                  <c:v>36892</c:v>
                </c:pt>
                <c:pt idx="2">
                  <c:v>37257</c:v>
                </c:pt>
                <c:pt idx="3">
                  <c:v>37622</c:v>
                </c:pt>
                <c:pt idx="4">
                  <c:v>37987</c:v>
                </c:pt>
                <c:pt idx="5">
                  <c:v>38353</c:v>
                </c:pt>
                <c:pt idx="6">
                  <c:v>38718</c:v>
                </c:pt>
                <c:pt idx="7">
                  <c:v>39083</c:v>
                </c:pt>
                <c:pt idx="8">
                  <c:v>39448</c:v>
                </c:pt>
                <c:pt idx="9">
                  <c:v>39814</c:v>
                </c:pt>
                <c:pt idx="10">
                  <c:v>40179</c:v>
                </c:pt>
                <c:pt idx="11">
                  <c:v>40544</c:v>
                </c:pt>
                <c:pt idx="12">
                  <c:v>40909</c:v>
                </c:pt>
                <c:pt idx="13">
                  <c:v>41275</c:v>
                </c:pt>
                <c:pt idx="14">
                  <c:v>41640</c:v>
                </c:pt>
                <c:pt idx="15">
                  <c:v>42005</c:v>
                </c:pt>
                <c:pt idx="16">
                  <c:v>42370</c:v>
                </c:pt>
                <c:pt idx="17">
                  <c:v>42736</c:v>
                </c:pt>
                <c:pt idx="18">
                  <c:v>43101</c:v>
                </c:pt>
                <c:pt idx="19">
                  <c:v>43466</c:v>
                </c:pt>
                <c:pt idx="20">
                  <c:v>43831</c:v>
                </c:pt>
                <c:pt idx="21">
                  <c:v>44197</c:v>
                </c:pt>
                <c:pt idx="22">
                  <c:v>44562</c:v>
                </c:pt>
                <c:pt idx="23">
                  <c:v>44927</c:v>
                </c:pt>
                <c:pt idx="24">
                  <c:v>45292</c:v>
                </c:pt>
                <c:pt idx="25">
                  <c:v>45658</c:v>
                </c:pt>
              </c:numCache>
            </c:numRef>
          </c:cat>
          <c:val>
            <c:numRef>
              <c:f>'Figur 3.8'!$G$5:$G$30</c:f>
              <c:numCache>
                <c:formatCode>0.00</c:formatCode>
                <c:ptCount val="26"/>
                <c:pt idx="19">
                  <c:v>-9999999999</c:v>
                </c:pt>
                <c:pt idx="20">
                  <c:v>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C1EE-4109-BF00-B7B3B2F3366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432586752"/>
        <c:axId val="432588288"/>
      </c:lineChart>
      <c:dateAx>
        <c:axId val="432586752"/>
        <c:scaling>
          <c:orientation val="minMax"/>
        </c:scaling>
        <c:delete val="0"/>
        <c:axPos val="b"/>
        <c:numFmt formatCode="yyyy" sourceLinked="1"/>
        <c:majorTickMark val="out"/>
        <c:minorTickMark val="none"/>
        <c:tickLblPos val="low"/>
        <c:spPr>
          <a:ln w="19050"/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432588288"/>
        <c:crosses val="autoZero"/>
        <c:auto val="1"/>
        <c:lblOffset val="100"/>
        <c:baseTimeUnit val="years"/>
        <c:majorUnit val="5"/>
        <c:minorUnit val="10"/>
      </c:dateAx>
      <c:valAx>
        <c:axId val="432588288"/>
        <c:scaling>
          <c:orientation val="minMax"/>
          <c:max val="1540"/>
          <c:min val="1380"/>
        </c:scaling>
        <c:delete val="0"/>
        <c:axPos val="r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#,##0" sourceLinked="0"/>
        <c:majorTickMark val="out"/>
        <c:minorTickMark val="none"/>
        <c:tickLblPos val="nextTo"/>
        <c:spPr>
          <a:noFill/>
          <a:ln w="31750">
            <a:noFill/>
          </a:ln>
        </c:spPr>
        <c:crossAx val="432586752"/>
        <c:crosses val="max"/>
        <c:crossBetween val="midCat"/>
      </c:valAx>
      <c:spPr>
        <a:noFill/>
      </c:spPr>
    </c:plotArea>
    <c:legend>
      <c:legendPos val="b"/>
      <c:legendEntry>
        <c:idx val="5"/>
        <c:delete val="1"/>
      </c:legendEntry>
      <c:layout>
        <c:manualLayout>
          <c:xMode val="edge"/>
          <c:yMode val="edge"/>
          <c:x val="0"/>
          <c:y val="0.84176894630579124"/>
          <c:w val="1"/>
          <c:h val="0.15823089951348271"/>
        </c:manualLayout>
      </c:layout>
      <c:overlay val="0"/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2600">
          <a:latin typeface="Arial" panose="020B0604020202020204" pitchFamily="34" charset="0"/>
          <a:cs typeface="Arial" panose="020B0604020202020204" pitchFamily="34" charset="0"/>
        </a:defRPr>
      </a:pPr>
      <a:endParaRPr lang="da-DK"/>
    </a:p>
  </c:txPr>
  <c:printSettings>
    <c:headerFooter/>
    <c:pageMargins b="0" l="0" r="0" t="0" header="0" footer="0"/>
    <c:pageSetup paperSize="82" orientation="landscape"/>
  </c:printSettings>
  <c:userShapes r:id="rId1"/>
</c:chartSpace>
</file>

<file path=xl/charts/chart1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9.8174619741466601E-2"/>
          <c:y val="2.9022689855219098E-2"/>
          <c:w val="0.85640145992728223"/>
          <c:h val="0.73996171612349337"/>
        </c:manualLayout>
      </c:layout>
      <c:lineChart>
        <c:grouping val="standard"/>
        <c:varyColors val="0"/>
        <c:ser>
          <c:idx val="0"/>
          <c:order val="0"/>
          <c:tx>
            <c:strRef>
              <c:f>'Figur 3.9'!$B$4</c:f>
              <c:strCache>
                <c:ptCount val="1"/>
                <c:pt idx="0">
                  <c:v> E19</c:v>
                </c:pt>
              </c:strCache>
            </c:strRef>
          </c:tx>
          <c:spPr>
            <a:ln w="69850">
              <a:solidFill>
                <a:srgbClr val="A19C1B"/>
              </a:solidFill>
            </a:ln>
          </c:spPr>
          <c:marker>
            <c:symbol val="none"/>
          </c:marker>
          <c:cat>
            <c:numRef>
              <c:f>'Figur 3.9'!$A$5:$A$30</c:f>
              <c:numCache>
                <c:formatCode>yyyy</c:formatCode>
                <c:ptCount val="26"/>
                <c:pt idx="0">
                  <c:v>36526</c:v>
                </c:pt>
                <c:pt idx="1">
                  <c:v>36892</c:v>
                </c:pt>
                <c:pt idx="2">
                  <c:v>37257</c:v>
                </c:pt>
                <c:pt idx="3">
                  <c:v>37622</c:v>
                </c:pt>
                <c:pt idx="4">
                  <c:v>37987</c:v>
                </c:pt>
                <c:pt idx="5">
                  <c:v>38353</c:v>
                </c:pt>
                <c:pt idx="6">
                  <c:v>38718</c:v>
                </c:pt>
                <c:pt idx="7">
                  <c:v>39083</c:v>
                </c:pt>
                <c:pt idx="8">
                  <c:v>39448</c:v>
                </c:pt>
                <c:pt idx="9">
                  <c:v>39814</c:v>
                </c:pt>
                <c:pt idx="10">
                  <c:v>40179</c:v>
                </c:pt>
                <c:pt idx="11">
                  <c:v>40544</c:v>
                </c:pt>
                <c:pt idx="12">
                  <c:v>40909</c:v>
                </c:pt>
                <c:pt idx="13">
                  <c:v>41275</c:v>
                </c:pt>
                <c:pt idx="14">
                  <c:v>41640</c:v>
                </c:pt>
                <c:pt idx="15">
                  <c:v>42005</c:v>
                </c:pt>
                <c:pt idx="16">
                  <c:v>42370</c:v>
                </c:pt>
                <c:pt idx="17">
                  <c:v>42736</c:v>
                </c:pt>
                <c:pt idx="18">
                  <c:v>43101</c:v>
                </c:pt>
                <c:pt idx="19">
                  <c:v>43466</c:v>
                </c:pt>
                <c:pt idx="20">
                  <c:v>43831</c:v>
                </c:pt>
                <c:pt idx="21">
                  <c:v>44197</c:v>
                </c:pt>
                <c:pt idx="22">
                  <c:v>44562</c:v>
                </c:pt>
                <c:pt idx="23">
                  <c:v>44927</c:v>
                </c:pt>
                <c:pt idx="24">
                  <c:v>45292</c:v>
                </c:pt>
                <c:pt idx="25">
                  <c:v>45658</c:v>
                </c:pt>
              </c:numCache>
            </c:numRef>
          </c:cat>
          <c:val>
            <c:numRef>
              <c:f>'Figur 3.9'!$B$5:$B$30</c:f>
              <c:numCache>
                <c:formatCode>0.00</c:formatCode>
                <c:ptCount val="26"/>
                <c:pt idx="0">
                  <c:v>0.89838973200339267</c:v>
                </c:pt>
                <c:pt idx="1">
                  <c:v>0.89170496382255726</c:v>
                </c:pt>
                <c:pt idx="2">
                  <c:v>0.8895510190929059</c:v>
                </c:pt>
                <c:pt idx="3">
                  <c:v>0.88765579609301537</c:v>
                </c:pt>
                <c:pt idx="4">
                  <c:v>0.89998709020011458</c:v>
                </c:pt>
                <c:pt idx="5">
                  <c:v>0.90769280633156235</c:v>
                </c:pt>
                <c:pt idx="6">
                  <c:v>0.9178370170862894</c:v>
                </c:pt>
                <c:pt idx="7">
                  <c:v>0.94887865387292047</c:v>
                </c:pt>
                <c:pt idx="8">
                  <c:v>0.93648960492989497</c:v>
                </c:pt>
                <c:pt idx="9">
                  <c:v>0.90095274506198175</c:v>
                </c:pt>
                <c:pt idx="10">
                  <c:v>0.85274503567811277</c:v>
                </c:pt>
                <c:pt idx="11">
                  <c:v>0.85140589732392935</c:v>
                </c:pt>
                <c:pt idx="12">
                  <c:v>0.85364830475702713</c:v>
                </c:pt>
                <c:pt idx="13">
                  <c:v>0.84481924757530757</c:v>
                </c:pt>
                <c:pt idx="14">
                  <c:v>0.82767428213166949</c:v>
                </c:pt>
                <c:pt idx="15">
                  <c:v>0.84402952339467452</c:v>
                </c:pt>
                <c:pt idx="16">
                  <c:v>0.84374936511996135</c:v>
                </c:pt>
                <c:pt idx="17">
                  <c:v>0.84606683205395605</c:v>
                </c:pt>
                <c:pt idx="18">
                  <c:v>0.86317220427247587</c:v>
                </c:pt>
                <c:pt idx="19">
                  <c:v>0.85263215357675093</c:v>
                </c:pt>
                <c:pt idx="20">
                  <c:v>0.85687374316529663</c:v>
                </c:pt>
                <c:pt idx="21">
                  <c:v>0.84780984319344066</c:v>
                </c:pt>
                <c:pt idx="22">
                  <c:v>0.85735925615111019</c:v>
                </c:pt>
                <c:pt idx="23">
                  <c:v>0.86610023422804006</c:v>
                </c:pt>
                <c:pt idx="24">
                  <c:v>0.87318126120674266</c:v>
                </c:pt>
                <c:pt idx="25">
                  <c:v>0.880072414636267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FF3-4E4E-8660-4F3011E81F38}"/>
            </c:ext>
          </c:extLst>
        </c:ser>
        <c:ser>
          <c:idx val="2"/>
          <c:order val="1"/>
          <c:tx>
            <c:strRef>
              <c:f>'Figur 3.9'!$D$4</c:f>
              <c:strCache>
                <c:ptCount val="1"/>
                <c:pt idx="0">
                  <c:v> E20</c:v>
                </c:pt>
              </c:strCache>
            </c:strRef>
          </c:tx>
          <c:spPr>
            <a:ln w="69850">
              <a:solidFill>
                <a:srgbClr val="C10B20"/>
              </a:solidFill>
            </a:ln>
          </c:spPr>
          <c:marker>
            <c:symbol val="none"/>
          </c:marker>
          <c:cat>
            <c:numRef>
              <c:f>'Figur 3.9'!$A$5:$A$30</c:f>
              <c:numCache>
                <c:formatCode>yyyy</c:formatCode>
                <c:ptCount val="26"/>
                <c:pt idx="0">
                  <c:v>36526</c:v>
                </c:pt>
                <c:pt idx="1">
                  <c:v>36892</c:v>
                </c:pt>
                <c:pt idx="2">
                  <c:v>37257</c:v>
                </c:pt>
                <c:pt idx="3">
                  <c:v>37622</c:v>
                </c:pt>
                <c:pt idx="4">
                  <c:v>37987</c:v>
                </c:pt>
                <c:pt idx="5">
                  <c:v>38353</c:v>
                </c:pt>
                <c:pt idx="6">
                  <c:v>38718</c:v>
                </c:pt>
                <c:pt idx="7">
                  <c:v>39083</c:v>
                </c:pt>
                <c:pt idx="8">
                  <c:v>39448</c:v>
                </c:pt>
                <c:pt idx="9">
                  <c:v>39814</c:v>
                </c:pt>
                <c:pt idx="10">
                  <c:v>40179</c:v>
                </c:pt>
                <c:pt idx="11">
                  <c:v>40544</c:v>
                </c:pt>
                <c:pt idx="12">
                  <c:v>40909</c:v>
                </c:pt>
                <c:pt idx="13">
                  <c:v>41275</c:v>
                </c:pt>
                <c:pt idx="14">
                  <c:v>41640</c:v>
                </c:pt>
                <c:pt idx="15">
                  <c:v>42005</c:v>
                </c:pt>
                <c:pt idx="16">
                  <c:v>42370</c:v>
                </c:pt>
                <c:pt idx="17">
                  <c:v>42736</c:v>
                </c:pt>
                <c:pt idx="18">
                  <c:v>43101</c:v>
                </c:pt>
                <c:pt idx="19">
                  <c:v>43466</c:v>
                </c:pt>
                <c:pt idx="20">
                  <c:v>43831</c:v>
                </c:pt>
                <c:pt idx="21">
                  <c:v>44197</c:v>
                </c:pt>
                <c:pt idx="22">
                  <c:v>44562</c:v>
                </c:pt>
                <c:pt idx="23">
                  <c:v>44927</c:v>
                </c:pt>
                <c:pt idx="24">
                  <c:v>45292</c:v>
                </c:pt>
                <c:pt idx="25">
                  <c:v>45658</c:v>
                </c:pt>
              </c:numCache>
            </c:numRef>
          </c:cat>
          <c:val>
            <c:numRef>
              <c:f>'Figur 3.9'!$D$5:$D$30</c:f>
              <c:numCache>
                <c:formatCode>0.00</c:formatCode>
                <c:ptCount val="26"/>
                <c:pt idx="0">
                  <c:v>0.89838973200339267</c:v>
                </c:pt>
                <c:pt idx="1">
                  <c:v>0.89170496382255726</c:v>
                </c:pt>
                <c:pt idx="2">
                  <c:v>0.8895510190929059</c:v>
                </c:pt>
                <c:pt idx="3">
                  <c:v>0.88765579609301537</c:v>
                </c:pt>
                <c:pt idx="4">
                  <c:v>0.89998709020011458</c:v>
                </c:pt>
                <c:pt idx="5">
                  <c:v>0.90769280633156235</c:v>
                </c:pt>
                <c:pt idx="6">
                  <c:v>0.9178370170862894</c:v>
                </c:pt>
                <c:pt idx="7">
                  <c:v>0.94887865387292047</c:v>
                </c:pt>
                <c:pt idx="8">
                  <c:v>0.93648960492989497</c:v>
                </c:pt>
                <c:pt idx="9">
                  <c:v>0.90095274506198175</c:v>
                </c:pt>
                <c:pt idx="10">
                  <c:v>0.85274503567811277</c:v>
                </c:pt>
                <c:pt idx="11">
                  <c:v>0.85140589732392935</c:v>
                </c:pt>
                <c:pt idx="12">
                  <c:v>0.853648305398373</c:v>
                </c:pt>
                <c:pt idx="13">
                  <c:v>0.84481924775138262</c:v>
                </c:pt>
                <c:pt idx="14">
                  <c:v>0.82767625514693643</c:v>
                </c:pt>
                <c:pt idx="15">
                  <c:v>0.84402949973713981</c:v>
                </c:pt>
                <c:pt idx="16">
                  <c:v>0.84130684239458875</c:v>
                </c:pt>
                <c:pt idx="17">
                  <c:v>0.84008762519551261</c:v>
                </c:pt>
                <c:pt idx="18">
                  <c:v>0.84788542504634334</c:v>
                </c:pt>
                <c:pt idx="19">
                  <c:v>0.83815280145247673</c:v>
                </c:pt>
                <c:pt idx="20">
                  <c:v>0.792341065743011</c:v>
                </c:pt>
                <c:pt idx="21">
                  <c:v>0.81107657958759261</c:v>
                </c:pt>
                <c:pt idx="22">
                  <c:v>0.82186541830882254</c:v>
                </c:pt>
                <c:pt idx="23">
                  <c:v>0.84331076596480958</c:v>
                </c:pt>
                <c:pt idx="24">
                  <c:v>0.86745617375806594</c:v>
                </c:pt>
                <c:pt idx="25">
                  <c:v>0.8695072154801348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FF3-4E4E-8660-4F3011E81F38}"/>
            </c:ext>
          </c:extLst>
        </c:ser>
        <c:ser>
          <c:idx val="1"/>
          <c:order val="2"/>
          <c:tx>
            <c:strRef>
              <c:f>'Figur 3.9'!$C$4</c:f>
              <c:strCache>
                <c:ptCount val="1"/>
                <c:pt idx="0">
                  <c:v> E19, Strukturel</c:v>
                </c:pt>
              </c:strCache>
            </c:strRef>
          </c:tx>
          <c:spPr>
            <a:ln w="69850">
              <a:solidFill>
                <a:srgbClr val="A19C1B"/>
              </a:solidFill>
              <a:prstDash val="sysDash"/>
            </a:ln>
          </c:spPr>
          <c:marker>
            <c:symbol val="none"/>
          </c:marker>
          <c:cat>
            <c:numRef>
              <c:f>'Figur 3.9'!$A$5:$A$30</c:f>
              <c:numCache>
                <c:formatCode>yyyy</c:formatCode>
                <c:ptCount val="26"/>
                <c:pt idx="0">
                  <c:v>36526</c:v>
                </c:pt>
                <c:pt idx="1">
                  <c:v>36892</c:v>
                </c:pt>
                <c:pt idx="2">
                  <c:v>37257</c:v>
                </c:pt>
                <c:pt idx="3">
                  <c:v>37622</c:v>
                </c:pt>
                <c:pt idx="4">
                  <c:v>37987</c:v>
                </c:pt>
                <c:pt idx="5">
                  <c:v>38353</c:v>
                </c:pt>
                <c:pt idx="6">
                  <c:v>38718</c:v>
                </c:pt>
                <c:pt idx="7">
                  <c:v>39083</c:v>
                </c:pt>
                <c:pt idx="8">
                  <c:v>39448</c:v>
                </c:pt>
                <c:pt idx="9">
                  <c:v>39814</c:v>
                </c:pt>
                <c:pt idx="10">
                  <c:v>40179</c:v>
                </c:pt>
                <c:pt idx="11">
                  <c:v>40544</c:v>
                </c:pt>
                <c:pt idx="12">
                  <c:v>40909</c:v>
                </c:pt>
                <c:pt idx="13">
                  <c:v>41275</c:v>
                </c:pt>
                <c:pt idx="14">
                  <c:v>41640</c:v>
                </c:pt>
                <c:pt idx="15">
                  <c:v>42005</c:v>
                </c:pt>
                <c:pt idx="16">
                  <c:v>42370</c:v>
                </c:pt>
                <c:pt idx="17">
                  <c:v>42736</c:v>
                </c:pt>
                <c:pt idx="18">
                  <c:v>43101</c:v>
                </c:pt>
                <c:pt idx="19">
                  <c:v>43466</c:v>
                </c:pt>
                <c:pt idx="20">
                  <c:v>43831</c:v>
                </c:pt>
                <c:pt idx="21">
                  <c:v>44197</c:v>
                </c:pt>
                <c:pt idx="22">
                  <c:v>44562</c:v>
                </c:pt>
                <c:pt idx="23">
                  <c:v>44927</c:v>
                </c:pt>
                <c:pt idx="24">
                  <c:v>45292</c:v>
                </c:pt>
                <c:pt idx="25">
                  <c:v>45658</c:v>
                </c:pt>
              </c:numCache>
            </c:numRef>
          </c:cat>
          <c:val>
            <c:numRef>
              <c:f>'Figur 3.9'!$C$5:$C$30</c:f>
              <c:numCache>
                <c:formatCode>0.00</c:formatCode>
                <c:ptCount val="26"/>
                <c:pt idx="0">
                  <c:v>0.89075743095316628</c:v>
                </c:pt>
                <c:pt idx="1">
                  <c:v>0.88763984878942204</c:v>
                </c:pt>
                <c:pt idx="2">
                  <c:v>0.88578222117677918</c:v>
                </c:pt>
                <c:pt idx="3">
                  <c:v>0.88396049841845648</c:v>
                </c:pt>
                <c:pt idx="4">
                  <c:v>0.88211465794815513</c:v>
                </c:pt>
                <c:pt idx="5">
                  <c:v>0.88070891843955446</c:v>
                </c:pt>
                <c:pt idx="6">
                  <c:v>0.8753348366280812</c:v>
                </c:pt>
                <c:pt idx="7">
                  <c:v>0.87039919503011898</c:v>
                </c:pt>
                <c:pt idx="8">
                  <c:v>0.86862650049519319</c:v>
                </c:pt>
                <c:pt idx="9">
                  <c:v>0.86771849886267916</c:v>
                </c:pt>
                <c:pt idx="10">
                  <c:v>0.86903660252241988</c:v>
                </c:pt>
                <c:pt idx="11">
                  <c:v>0.87235602252662969</c:v>
                </c:pt>
                <c:pt idx="12">
                  <c:v>0.87439575488756505</c:v>
                </c:pt>
                <c:pt idx="13">
                  <c:v>0.87446450956627364</c:v>
                </c:pt>
                <c:pt idx="14">
                  <c:v>0.87254881714855104</c:v>
                </c:pt>
                <c:pt idx="15">
                  <c:v>0.87020395625847735</c:v>
                </c:pt>
                <c:pt idx="16">
                  <c:v>0.8670363692437163</c:v>
                </c:pt>
                <c:pt idx="17">
                  <c:v>0.86365597201032962</c:v>
                </c:pt>
                <c:pt idx="18">
                  <c:v>0.86176184860572669</c:v>
                </c:pt>
                <c:pt idx="19">
                  <c:v>0.8641648844924118</c:v>
                </c:pt>
                <c:pt idx="20">
                  <c:v>0.86697922078083878</c:v>
                </c:pt>
                <c:pt idx="21">
                  <c:v>0.86954295635015</c:v>
                </c:pt>
                <c:pt idx="22">
                  <c:v>0.87148414278076225</c:v>
                </c:pt>
                <c:pt idx="23">
                  <c:v>0.87386304121155611</c:v>
                </c:pt>
                <c:pt idx="24">
                  <c:v>0.8768348596905533</c:v>
                </c:pt>
                <c:pt idx="25">
                  <c:v>0.880029870156334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FF3-4E4E-8660-4F3011E81F38}"/>
            </c:ext>
          </c:extLst>
        </c:ser>
        <c:ser>
          <c:idx val="3"/>
          <c:order val="3"/>
          <c:tx>
            <c:strRef>
              <c:f>'Figur 3.9'!$E$4</c:f>
              <c:strCache>
                <c:ptCount val="1"/>
                <c:pt idx="0">
                  <c:v> E20, Strukturel</c:v>
                </c:pt>
              </c:strCache>
            </c:strRef>
          </c:tx>
          <c:spPr>
            <a:ln w="69850">
              <a:solidFill>
                <a:srgbClr val="C10B20"/>
              </a:solidFill>
              <a:prstDash val="sysDash"/>
            </a:ln>
          </c:spPr>
          <c:marker>
            <c:symbol val="none"/>
          </c:marker>
          <c:cat>
            <c:numRef>
              <c:f>'Figur 3.9'!$A$5:$A$30</c:f>
              <c:numCache>
                <c:formatCode>yyyy</c:formatCode>
                <c:ptCount val="26"/>
                <c:pt idx="0">
                  <c:v>36526</c:v>
                </c:pt>
                <c:pt idx="1">
                  <c:v>36892</c:v>
                </c:pt>
                <c:pt idx="2">
                  <c:v>37257</c:v>
                </c:pt>
                <c:pt idx="3">
                  <c:v>37622</c:v>
                </c:pt>
                <c:pt idx="4">
                  <c:v>37987</c:v>
                </c:pt>
                <c:pt idx="5">
                  <c:v>38353</c:v>
                </c:pt>
                <c:pt idx="6">
                  <c:v>38718</c:v>
                </c:pt>
                <c:pt idx="7">
                  <c:v>39083</c:v>
                </c:pt>
                <c:pt idx="8">
                  <c:v>39448</c:v>
                </c:pt>
                <c:pt idx="9">
                  <c:v>39814</c:v>
                </c:pt>
                <c:pt idx="10">
                  <c:v>40179</c:v>
                </c:pt>
                <c:pt idx="11">
                  <c:v>40544</c:v>
                </c:pt>
                <c:pt idx="12">
                  <c:v>40909</c:v>
                </c:pt>
                <c:pt idx="13">
                  <c:v>41275</c:v>
                </c:pt>
                <c:pt idx="14">
                  <c:v>41640</c:v>
                </c:pt>
                <c:pt idx="15">
                  <c:v>42005</c:v>
                </c:pt>
                <c:pt idx="16">
                  <c:v>42370</c:v>
                </c:pt>
                <c:pt idx="17">
                  <c:v>42736</c:v>
                </c:pt>
                <c:pt idx="18">
                  <c:v>43101</c:v>
                </c:pt>
                <c:pt idx="19">
                  <c:v>43466</c:v>
                </c:pt>
                <c:pt idx="20">
                  <c:v>43831</c:v>
                </c:pt>
                <c:pt idx="21">
                  <c:v>44197</c:v>
                </c:pt>
                <c:pt idx="22">
                  <c:v>44562</c:v>
                </c:pt>
                <c:pt idx="23">
                  <c:v>44927</c:v>
                </c:pt>
                <c:pt idx="24">
                  <c:v>45292</c:v>
                </c:pt>
                <c:pt idx="25">
                  <c:v>45658</c:v>
                </c:pt>
              </c:numCache>
            </c:numRef>
          </c:cat>
          <c:val>
            <c:numRef>
              <c:f>'Figur 3.9'!$E$5:$E$30</c:f>
              <c:numCache>
                <c:formatCode>0.00</c:formatCode>
                <c:ptCount val="26"/>
                <c:pt idx="0">
                  <c:v>0.89077322888644972</c:v>
                </c:pt>
                <c:pt idx="1">
                  <c:v>0.88762357433526418</c:v>
                </c:pt>
                <c:pt idx="2">
                  <c:v>0.8857201885274073</c:v>
                </c:pt>
                <c:pt idx="3">
                  <c:v>0.88383702996021174</c:v>
                </c:pt>
                <c:pt idx="4">
                  <c:v>0.88191283273551058</c:v>
                </c:pt>
                <c:pt idx="5">
                  <c:v>0.87514486092552035</c:v>
                </c:pt>
                <c:pt idx="6">
                  <c:v>0.86882483916628328</c:v>
                </c:pt>
                <c:pt idx="7">
                  <c:v>0.86294076139314546</c:v>
                </c:pt>
                <c:pt idx="8">
                  <c:v>0.86019778398984514</c:v>
                </c:pt>
                <c:pt idx="9">
                  <c:v>0.85832640868868781</c:v>
                </c:pt>
                <c:pt idx="10">
                  <c:v>0.8586899618585121</c:v>
                </c:pt>
                <c:pt idx="11">
                  <c:v>0.86108547098386012</c:v>
                </c:pt>
                <c:pt idx="12">
                  <c:v>0.86230129038653769</c:v>
                </c:pt>
                <c:pt idx="13">
                  <c:v>0.86169179562494358</c:v>
                </c:pt>
                <c:pt idx="14">
                  <c:v>0.85928049845877974</c:v>
                </c:pt>
                <c:pt idx="15">
                  <c:v>0.85663153991156393</c:v>
                </c:pt>
                <c:pt idx="16">
                  <c:v>0.85338256567078263</c:v>
                </c:pt>
                <c:pt idx="17">
                  <c:v>0.85015052719745143</c:v>
                </c:pt>
                <c:pt idx="18">
                  <c:v>0.84859513403827969</c:v>
                </c:pt>
                <c:pt idx="19">
                  <c:v>0.84803953743023819</c:v>
                </c:pt>
                <c:pt idx="20">
                  <c:v>0.85165873326389285</c:v>
                </c:pt>
                <c:pt idx="21">
                  <c:v>0.85522179611769233</c:v>
                </c:pt>
                <c:pt idx="22">
                  <c:v>0.85815184025497482</c:v>
                </c:pt>
                <c:pt idx="23">
                  <c:v>0.86149827759683617</c:v>
                </c:pt>
                <c:pt idx="24">
                  <c:v>0.86542453954330123</c:v>
                </c:pt>
                <c:pt idx="25">
                  <c:v>0.8695911293660494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FF3-4E4E-8660-4F3011E81F38}"/>
            </c:ext>
          </c:extLst>
        </c:ser>
        <c:ser>
          <c:idx val="4"/>
          <c:order val="4"/>
          <c:tx>
            <c:strRef>
              <c:f>'Figur 3.9'!$F$4</c:f>
              <c:strCache>
                <c:ptCount val="1"/>
                <c:pt idx="0">
                  <c:v> hjælpeserie</c:v>
                </c:pt>
              </c:strCache>
            </c:strRef>
          </c:tx>
          <c:spPr>
            <a:ln>
              <a:solidFill>
                <a:schemeClr val="tx1"/>
              </a:solidFill>
            </a:ln>
          </c:spPr>
          <c:marker>
            <c:symbol val="none"/>
          </c:marker>
          <c:cat>
            <c:numRef>
              <c:f>'Figur 3.9'!$A$5:$A$30</c:f>
              <c:numCache>
                <c:formatCode>yyyy</c:formatCode>
                <c:ptCount val="26"/>
                <c:pt idx="0">
                  <c:v>36526</c:v>
                </c:pt>
                <c:pt idx="1">
                  <c:v>36892</c:v>
                </c:pt>
                <c:pt idx="2">
                  <c:v>37257</c:v>
                </c:pt>
                <c:pt idx="3">
                  <c:v>37622</c:v>
                </c:pt>
                <c:pt idx="4">
                  <c:v>37987</c:v>
                </c:pt>
                <c:pt idx="5">
                  <c:v>38353</c:v>
                </c:pt>
                <c:pt idx="6">
                  <c:v>38718</c:v>
                </c:pt>
                <c:pt idx="7">
                  <c:v>39083</c:v>
                </c:pt>
                <c:pt idx="8">
                  <c:v>39448</c:v>
                </c:pt>
                <c:pt idx="9">
                  <c:v>39814</c:v>
                </c:pt>
                <c:pt idx="10">
                  <c:v>40179</c:v>
                </c:pt>
                <c:pt idx="11">
                  <c:v>40544</c:v>
                </c:pt>
                <c:pt idx="12">
                  <c:v>40909</c:v>
                </c:pt>
                <c:pt idx="13">
                  <c:v>41275</c:v>
                </c:pt>
                <c:pt idx="14">
                  <c:v>41640</c:v>
                </c:pt>
                <c:pt idx="15">
                  <c:v>42005</c:v>
                </c:pt>
                <c:pt idx="16">
                  <c:v>42370</c:v>
                </c:pt>
                <c:pt idx="17">
                  <c:v>42736</c:v>
                </c:pt>
                <c:pt idx="18">
                  <c:v>43101</c:v>
                </c:pt>
                <c:pt idx="19">
                  <c:v>43466</c:v>
                </c:pt>
                <c:pt idx="20">
                  <c:v>43831</c:v>
                </c:pt>
                <c:pt idx="21">
                  <c:v>44197</c:v>
                </c:pt>
                <c:pt idx="22">
                  <c:v>44562</c:v>
                </c:pt>
                <c:pt idx="23">
                  <c:v>44927</c:v>
                </c:pt>
                <c:pt idx="24">
                  <c:v>45292</c:v>
                </c:pt>
                <c:pt idx="25">
                  <c:v>45658</c:v>
                </c:pt>
              </c:numCache>
            </c:numRef>
          </c:cat>
          <c:val>
            <c:numRef>
              <c:f>'Figur 3.9'!$F$5:$F$30</c:f>
              <c:numCache>
                <c:formatCode>0.00</c:formatCode>
                <c:ptCount val="26"/>
                <c:pt idx="19">
                  <c:v>-99999999999</c:v>
                </c:pt>
                <c:pt idx="20">
                  <c:v>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0F0-4A71-B0F1-CC178218CB4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432586752"/>
        <c:axId val="432588288"/>
      </c:lineChart>
      <c:dateAx>
        <c:axId val="432586752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ln w="19050"/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432588288"/>
        <c:crosses val="autoZero"/>
        <c:auto val="1"/>
        <c:lblOffset val="100"/>
        <c:baseTimeUnit val="years"/>
        <c:majorUnit val="5"/>
        <c:minorUnit val="10"/>
      </c:dateAx>
      <c:valAx>
        <c:axId val="432588288"/>
        <c:scaling>
          <c:orientation val="minMax"/>
          <c:max val="0.96000000000000008"/>
          <c:min val="0.78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0.00" sourceLinked="1"/>
        <c:majorTickMark val="out"/>
        <c:minorTickMark val="none"/>
        <c:tickLblPos val="nextTo"/>
        <c:spPr>
          <a:noFill/>
          <a:ln w="31750">
            <a:noFill/>
          </a:ln>
        </c:spPr>
        <c:crossAx val="432586752"/>
        <c:crosses val="autoZero"/>
        <c:crossBetween val="midCat"/>
        <c:majorUnit val="2.0000000000000004E-2"/>
      </c:valAx>
      <c:spPr>
        <a:noFill/>
      </c:spPr>
    </c:plotArea>
    <c:legend>
      <c:legendPos val="b"/>
      <c:legendEntry>
        <c:idx val="4"/>
        <c:delete val="1"/>
      </c:legendEntry>
      <c:layout>
        <c:manualLayout>
          <c:xMode val="edge"/>
          <c:yMode val="edge"/>
          <c:x val="0.13146791849333406"/>
          <c:y val="0.86073388093312675"/>
          <c:w val="0.73454972772319316"/>
          <c:h val="0.13748003413261278"/>
        </c:manualLayout>
      </c:layout>
      <c:overlay val="0"/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2600">
          <a:latin typeface="Arial" panose="020B0604020202020204" pitchFamily="34" charset="0"/>
          <a:cs typeface="Arial" panose="020B0604020202020204" pitchFamily="34" charset="0"/>
        </a:defRPr>
      </a:pPr>
      <a:endParaRPr lang="da-DK"/>
    </a:p>
  </c:txPr>
  <c:printSettings>
    <c:headerFooter/>
    <c:pageMargins b="0" l="0" r="0" t="0" header="0" footer="0"/>
    <c:pageSetup paperSize="82" orientation="landscape"/>
  </c:printSettings>
</c:chartSpace>
</file>

<file path=xl/charts/chart1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9.8174619741466601E-2"/>
          <c:y val="3.0912333196197801E-2"/>
          <c:w val="0.85640145992728223"/>
          <c:h val="0.73807207278251452"/>
        </c:manualLayout>
      </c:layout>
      <c:lineChart>
        <c:grouping val="standard"/>
        <c:varyColors val="0"/>
        <c:ser>
          <c:idx val="0"/>
          <c:order val="0"/>
          <c:tx>
            <c:strRef>
              <c:f>'Figur 3.10'!$B$4</c:f>
              <c:strCache>
                <c:ptCount val="1"/>
                <c:pt idx="0">
                  <c:v> E19</c:v>
                </c:pt>
              </c:strCache>
            </c:strRef>
          </c:tx>
          <c:spPr>
            <a:ln w="69850">
              <a:solidFill>
                <a:srgbClr val="A19C1B"/>
              </a:solidFill>
            </a:ln>
          </c:spPr>
          <c:marker>
            <c:symbol val="none"/>
          </c:marker>
          <c:cat>
            <c:numRef>
              <c:f>'Figur 3.10'!$A$5:$A$30</c:f>
              <c:numCache>
                <c:formatCode>yyyy</c:formatCode>
                <c:ptCount val="26"/>
                <c:pt idx="0">
                  <c:v>36526</c:v>
                </c:pt>
                <c:pt idx="1">
                  <c:v>36892</c:v>
                </c:pt>
                <c:pt idx="2">
                  <c:v>37257</c:v>
                </c:pt>
                <c:pt idx="3">
                  <c:v>37622</c:v>
                </c:pt>
                <c:pt idx="4">
                  <c:v>37987</c:v>
                </c:pt>
                <c:pt idx="5">
                  <c:v>38353</c:v>
                </c:pt>
                <c:pt idx="6">
                  <c:v>38718</c:v>
                </c:pt>
                <c:pt idx="7">
                  <c:v>39083</c:v>
                </c:pt>
                <c:pt idx="8">
                  <c:v>39448</c:v>
                </c:pt>
                <c:pt idx="9">
                  <c:v>39814</c:v>
                </c:pt>
                <c:pt idx="10">
                  <c:v>40179</c:v>
                </c:pt>
                <c:pt idx="11">
                  <c:v>40544</c:v>
                </c:pt>
                <c:pt idx="12">
                  <c:v>40909</c:v>
                </c:pt>
                <c:pt idx="13">
                  <c:v>41275</c:v>
                </c:pt>
                <c:pt idx="14">
                  <c:v>41640</c:v>
                </c:pt>
                <c:pt idx="15">
                  <c:v>42005</c:v>
                </c:pt>
                <c:pt idx="16">
                  <c:v>42370</c:v>
                </c:pt>
                <c:pt idx="17">
                  <c:v>42736</c:v>
                </c:pt>
                <c:pt idx="18">
                  <c:v>43101</c:v>
                </c:pt>
                <c:pt idx="19">
                  <c:v>43466</c:v>
                </c:pt>
                <c:pt idx="20">
                  <c:v>43831</c:v>
                </c:pt>
                <c:pt idx="21">
                  <c:v>44197</c:v>
                </c:pt>
                <c:pt idx="22">
                  <c:v>44562</c:v>
                </c:pt>
                <c:pt idx="23">
                  <c:v>44927</c:v>
                </c:pt>
                <c:pt idx="24">
                  <c:v>45292</c:v>
                </c:pt>
                <c:pt idx="25">
                  <c:v>45658</c:v>
                </c:pt>
              </c:numCache>
            </c:numRef>
          </c:cat>
          <c:val>
            <c:numRef>
              <c:f>'Figur 3.10'!$B$5:$B$30</c:f>
              <c:numCache>
                <c:formatCode>0.00</c:formatCode>
                <c:ptCount val="26"/>
                <c:pt idx="0">
                  <c:v>0.75787736080365564</c:v>
                </c:pt>
                <c:pt idx="1">
                  <c:v>0.78403605977938062</c:v>
                </c:pt>
                <c:pt idx="2">
                  <c:v>0.7987754312680847</c:v>
                </c:pt>
                <c:pt idx="3">
                  <c:v>0.81373096442682036</c:v>
                </c:pt>
                <c:pt idx="4">
                  <c:v>0.87474780892525883</c:v>
                </c:pt>
                <c:pt idx="5">
                  <c:v>1.0098627778454636</c:v>
                </c:pt>
                <c:pt idx="6">
                  <c:v>1.2010847827115749</c:v>
                </c:pt>
                <c:pt idx="7">
                  <c:v>1.2371671506308453</c:v>
                </c:pt>
                <c:pt idx="8">
                  <c:v>1.1584127768454426</c:v>
                </c:pt>
                <c:pt idx="9">
                  <c:v>0.99749431688990242</c:v>
                </c:pt>
                <c:pt idx="10">
                  <c:v>0.99999970000000005</c:v>
                </c:pt>
                <c:pt idx="11">
                  <c:v>0.95089892659546682</c:v>
                </c:pt>
                <c:pt idx="12">
                  <c:v>0.8976300339534018</c:v>
                </c:pt>
                <c:pt idx="13">
                  <c:v>0.91461893735176891</c:v>
                </c:pt>
                <c:pt idx="14">
                  <c:v>0.9402114516153145</c:v>
                </c:pt>
                <c:pt idx="15">
                  <c:v>0.99314451776985346</c:v>
                </c:pt>
                <c:pt idx="16">
                  <c:v>1.0276695953869994</c:v>
                </c:pt>
                <c:pt idx="17">
                  <c:v>1.0562292188061204</c:v>
                </c:pt>
                <c:pt idx="18">
                  <c:v>1.0878887515956017</c:v>
                </c:pt>
                <c:pt idx="19">
                  <c:v>1.1039106422349332</c:v>
                </c:pt>
                <c:pt idx="20">
                  <c:v>1.1143506244631673</c:v>
                </c:pt>
                <c:pt idx="21">
                  <c:v>1.1214776955026917</c:v>
                </c:pt>
                <c:pt idx="22">
                  <c:v>1.1280250999449528</c:v>
                </c:pt>
                <c:pt idx="23">
                  <c:v>1.1301785155668245</c:v>
                </c:pt>
                <c:pt idx="24">
                  <c:v>1.1288944225026765</c:v>
                </c:pt>
                <c:pt idx="25">
                  <c:v>1.136774653033754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CBA4-4C7F-9AE9-FC0F0B97FDF3}"/>
            </c:ext>
          </c:extLst>
        </c:ser>
        <c:ser>
          <c:idx val="2"/>
          <c:order val="1"/>
          <c:tx>
            <c:strRef>
              <c:f>'Figur 3.10'!$D$4</c:f>
              <c:strCache>
                <c:ptCount val="1"/>
                <c:pt idx="0">
                  <c:v> E20</c:v>
                </c:pt>
              </c:strCache>
            </c:strRef>
          </c:tx>
          <c:spPr>
            <a:ln w="69850">
              <a:solidFill>
                <a:srgbClr val="C10B20"/>
              </a:solidFill>
            </a:ln>
          </c:spPr>
          <c:marker>
            <c:symbol val="none"/>
          </c:marker>
          <c:cat>
            <c:numRef>
              <c:f>'Figur 3.10'!$A$5:$A$30</c:f>
              <c:numCache>
                <c:formatCode>yyyy</c:formatCode>
                <c:ptCount val="26"/>
                <c:pt idx="0">
                  <c:v>36526</c:v>
                </c:pt>
                <c:pt idx="1">
                  <c:v>36892</c:v>
                </c:pt>
                <c:pt idx="2">
                  <c:v>37257</c:v>
                </c:pt>
                <c:pt idx="3">
                  <c:v>37622</c:v>
                </c:pt>
                <c:pt idx="4">
                  <c:v>37987</c:v>
                </c:pt>
                <c:pt idx="5">
                  <c:v>38353</c:v>
                </c:pt>
                <c:pt idx="6">
                  <c:v>38718</c:v>
                </c:pt>
                <c:pt idx="7">
                  <c:v>39083</c:v>
                </c:pt>
                <c:pt idx="8">
                  <c:v>39448</c:v>
                </c:pt>
                <c:pt idx="9">
                  <c:v>39814</c:v>
                </c:pt>
                <c:pt idx="10">
                  <c:v>40179</c:v>
                </c:pt>
                <c:pt idx="11">
                  <c:v>40544</c:v>
                </c:pt>
                <c:pt idx="12">
                  <c:v>40909</c:v>
                </c:pt>
                <c:pt idx="13">
                  <c:v>41275</c:v>
                </c:pt>
                <c:pt idx="14">
                  <c:v>41640</c:v>
                </c:pt>
                <c:pt idx="15">
                  <c:v>42005</c:v>
                </c:pt>
                <c:pt idx="16">
                  <c:v>42370</c:v>
                </c:pt>
                <c:pt idx="17">
                  <c:v>42736</c:v>
                </c:pt>
                <c:pt idx="18">
                  <c:v>43101</c:v>
                </c:pt>
                <c:pt idx="19">
                  <c:v>43466</c:v>
                </c:pt>
                <c:pt idx="20">
                  <c:v>43831</c:v>
                </c:pt>
                <c:pt idx="21">
                  <c:v>44197</c:v>
                </c:pt>
                <c:pt idx="22">
                  <c:v>44562</c:v>
                </c:pt>
                <c:pt idx="23">
                  <c:v>44927</c:v>
                </c:pt>
                <c:pt idx="24">
                  <c:v>45292</c:v>
                </c:pt>
                <c:pt idx="25">
                  <c:v>45658</c:v>
                </c:pt>
              </c:numCache>
            </c:numRef>
          </c:cat>
          <c:val>
            <c:numRef>
              <c:f>'Figur 3.10'!$D$5:$D$30</c:f>
              <c:numCache>
                <c:formatCode>0.00</c:formatCode>
                <c:ptCount val="26"/>
                <c:pt idx="0">
                  <c:v>0.75787736080365564</c:v>
                </c:pt>
                <c:pt idx="1">
                  <c:v>0.78403605977938062</c:v>
                </c:pt>
                <c:pt idx="2">
                  <c:v>0.7987754312680847</c:v>
                </c:pt>
                <c:pt idx="3">
                  <c:v>0.81373096442682036</c:v>
                </c:pt>
                <c:pt idx="4">
                  <c:v>0.87474780892525883</c:v>
                </c:pt>
                <c:pt idx="5">
                  <c:v>1.0098627778454636</c:v>
                </c:pt>
                <c:pt idx="6">
                  <c:v>1.2010847827115749</c:v>
                </c:pt>
                <c:pt idx="7">
                  <c:v>1.2371671506308453</c:v>
                </c:pt>
                <c:pt idx="8">
                  <c:v>1.1584127768454426</c:v>
                </c:pt>
                <c:pt idx="9">
                  <c:v>0.99749431688990242</c:v>
                </c:pt>
                <c:pt idx="10">
                  <c:v>0.99999970000000005</c:v>
                </c:pt>
                <c:pt idx="11">
                  <c:v>0.95089892659546682</c:v>
                </c:pt>
                <c:pt idx="12">
                  <c:v>0.8976300339534018</c:v>
                </c:pt>
                <c:pt idx="13">
                  <c:v>0.91461893735176891</c:v>
                </c:pt>
                <c:pt idx="14">
                  <c:v>0.9402114516153145</c:v>
                </c:pt>
                <c:pt idx="15">
                  <c:v>0.99314428364189278</c:v>
                </c:pt>
                <c:pt idx="16">
                  <c:v>1.0313302079549427</c:v>
                </c:pt>
                <c:pt idx="17">
                  <c:v>1.0603466033911864</c:v>
                </c:pt>
                <c:pt idx="18">
                  <c:v>1.092306806133118</c:v>
                </c:pt>
                <c:pt idx="19">
                  <c:v>1.1155863705177513</c:v>
                </c:pt>
                <c:pt idx="20">
                  <c:v>1.1447946902125907</c:v>
                </c:pt>
                <c:pt idx="21">
                  <c:v>1.1642917037255891</c:v>
                </c:pt>
                <c:pt idx="22">
                  <c:v>1.1730511278784712</c:v>
                </c:pt>
                <c:pt idx="23">
                  <c:v>1.1763079384394262</c:v>
                </c:pt>
                <c:pt idx="24">
                  <c:v>1.17931356130172</c:v>
                </c:pt>
                <c:pt idx="25">
                  <c:v>1.183253618931144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CBA4-4C7F-9AE9-FC0F0B97FDF3}"/>
            </c:ext>
          </c:extLst>
        </c:ser>
        <c:ser>
          <c:idx val="1"/>
          <c:order val="2"/>
          <c:tx>
            <c:strRef>
              <c:f>'Figur 3.10'!$C$4</c:f>
              <c:strCache>
                <c:ptCount val="1"/>
                <c:pt idx="0">
                  <c:v> E19, Strukturel</c:v>
                </c:pt>
              </c:strCache>
            </c:strRef>
          </c:tx>
          <c:spPr>
            <a:ln w="69850">
              <a:solidFill>
                <a:srgbClr val="A19C1B"/>
              </a:solidFill>
              <a:prstDash val="sysDash"/>
            </a:ln>
          </c:spPr>
          <c:marker>
            <c:symbol val="none"/>
          </c:marker>
          <c:cat>
            <c:numRef>
              <c:f>'Figur 3.10'!$A$5:$A$30</c:f>
              <c:numCache>
                <c:formatCode>yyyy</c:formatCode>
                <c:ptCount val="26"/>
                <c:pt idx="0">
                  <c:v>36526</c:v>
                </c:pt>
                <c:pt idx="1">
                  <c:v>36892</c:v>
                </c:pt>
                <c:pt idx="2">
                  <c:v>37257</c:v>
                </c:pt>
                <c:pt idx="3">
                  <c:v>37622</c:v>
                </c:pt>
                <c:pt idx="4">
                  <c:v>37987</c:v>
                </c:pt>
                <c:pt idx="5">
                  <c:v>38353</c:v>
                </c:pt>
                <c:pt idx="6">
                  <c:v>38718</c:v>
                </c:pt>
                <c:pt idx="7">
                  <c:v>39083</c:v>
                </c:pt>
                <c:pt idx="8">
                  <c:v>39448</c:v>
                </c:pt>
                <c:pt idx="9">
                  <c:v>39814</c:v>
                </c:pt>
                <c:pt idx="10">
                  <c:v>40179</c:v>
                </c:pt>
                <c:pt idx="11">
                  <c:v>40544</c:v>
                </c:pt>
                <c:pt idx="12">
                  <c:v>40909</c:v>
                </c:pt>
                <c:pt idx="13">
                  <c:v>41275</c:v>
                </c:pt>
                <c:pt idx="14">
                  <c:v>41640</c:v>
                </c:pt>
                <c:pt idx="15">
                  <c:v>42005</c:v>
                </c:pt>
                <c:pt idx="16">
                  <c:v>42370</c:v>
                </c:pt>
                <c:pt idx="17">
                  <c:v>42736</c:v>
                </c:pt>
                <c:pt idx="18">
                  <c:v>43101</c:v>
                </c:pt>
                <c:pt idx="19">
                  <c:v>43466</c:v>
                </c:pt>
                <c:pt idx="20">
                  <c:v>43831</c:v>
                </c:pt>
                <c:pt idx="21">
                  <c:v>44197</c:v>
                </c:pt>
                <c:pt idx="22">
                  <c:v>44562</c:v>
                </c:pt>
                <c:pt idx="23">
                  <c:v>44927</c:v>
                </c:pt>
                <c:pt idx="24">
                  <c:v>45292</c:v>
                </c:pt>
                <c:pt idx="25">
                  <c:v>45658</c:v>
                </c:pt>
              </c:numCache>
            </c:numRef>
          </c:cat>
          <c:val>
            <c:numRef>
              <c:f>'Figur 3.10'!$C$5:$C$30</c:f>
              <c:numCache>
                <c:formatCode>0.00</c:formatCode>
                <c:ptCount val="26"/>
                <c:pt idx="0">
                  <c:v>0.76080147070145465</c:v>
                </c:pt>
                <c:pt idx="1">
                  <c:v>0.77313110845997512</c:v>
                </c:pt>
                <c:pt idx="2">
                  <c:v>0.78566056177236954</c:v>
                </c:pt>
                <c:pt idx="3">
                  <c:v>0.7983930688729115</c:v>
                </c:pt>
                <c:pt idx="4">
                  <c:v>0.81133192047507841</c:v>
                </c:pt>
                <c:pt idx="5">
                  <c:v>0.82448046062203606</c:v>
                </c:pt>
                <c:pt idx="6">
                  <c:v>0.83784208755090517</c:v>
                </c:pt>
                <c:pt idx="7">
                  <c:v>0.85142025457103565</c:v>
                </c:pt>
                <c:pt idx="8">
                  <c:v>0.86521847095651316</c:v>
                </c:pt>
                <c:pt idx="9">
                  <c:v>0.87924030285313015</c:v>
                </c:pt>
                <c:pt idx="10">
                  <c:v>0.8934893742000557</c:v>
                </c:pt>
                <c:pt idx="11">
                  <c:v>0.90796936766644165</c:v>
                </c:pt>
                <c:pt idx="12">
                  <c:v>0.92268402560320728</c:v>
                </c:pt>
                <c:pt idx="13">
                  <c:v>0.93763715101024936</c:v>
                </c:pt>
                <c:pt idx="14">
                  <c:v>0.95283260851932683</c:v>
                </c:pt>
                <c:pt idx="15">
                  <c:v>0.96827432539287317</c:v>
                </c:pt>
                <c:pt idx="16">
                  <c:v>0.98396629253899692</c:v>
                </c:pt>
                <c:pt idx="17">
                  <c:v>0.9999125655429314</c:v>
                </c:pt>
                <c:pt idx="18">
                  <c:v>1.0161172657151989</c:v>
                </c:pt>
                <c:pt idx="19">
                  <c:v>1.0325845811567629</c:v>
                </c:pt>
                <c:pt idx="20">
                  <c:v>1.0493187678414417</c:v>
                </c:pt>
                <c:pt idx="21">
                  <c:v>1.0663241507158643</c:v>
                </c:pt>
                <c:pt idx="22">
                  <c:v>1.0836051248172509</c:v>
                </c:pt>
                <c:pt idx="23">
                  <c:v>1.1011661564093098</c:v>
                </c:pt>
                <c:pt idx="24">
                  <c:v>1.1190117841365423</c:v>
                </c:pt>
                <c:pt idx="25">
                  <c:v>1.137146620197254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CBA4-4C7F-9AE9-FC0F0B97FDF3}"/>
            </c:ext>
          </c:extLst>
        </c:ser>
        <c:ser>
          <c:idx val="3"/>
          <c:order val="3"/>
          <c:tx>
            <c:strRef>
              <c:f>'Figur 3.10'!$E$4</c:f>
              <c:strCache>
                <c:ptCount val="1"/>
                <c:pt idx="0">
                  <c:v> E20, Strukturel</c:v>
                </c:pt>
              </c:strCache>
            </c:strRef>
          </c:tx>
          <c:spPr>
            <a:ln w="69850">
              <a:solidFill>
                <a:srgbClr val="C10B20"/>
              </a:solidFill>
              <a:prstDash val="sysDash"/>
            </a:ln>
          </c:spPr>
          <c:marker>
            <c:symbol val="none"/>
          </c:marker>
          <c:cat>
            <c:numRef>
              <c:f>'Figur 3.10'!$A$5:$A$30</c:f>
              <c:numCache>
                <c:formatCode>yyyy</c:formatCode>
                <c:ptCount val="26"/>
                <c:pt idx="0">
                  <c:v>36526</c:v>
                </c:pt>
                <c:pt idx="1">
                  <c:v>36892</c:v>
                </c:pt>
                <c:pt idx="2">
                  <c:v>37257</c:v>
                </c:pt>
                <c:pt idx="3">
                  <c:v>37622</c:v>
                </c:pt>
                <c:pt idx="4">
                  <c:v>37987</c:v>
                </c:pt>
                <c:pt idx="5">
                  <c:v>38353</c:v>
                </c:pt>
                <c:pt idx="6">
                  <c:v>38718</c:v>
                </c:pt>
                <c:pt idx="7">
                  <c:v>39083</c:v>
                </c:pt>
                <c:pt idx="8">
                  <c:v>39448</c:v>
                </c:pt>
                <c:pt idx="9">
                  <c:v>39814</c:v>
                </c:pt>
                <c:pt idx="10">
                  <c:v>40179</c:v>
                </c:pt>
                <c:pt idx="11">
                  <c:v>40544</c:v>
                </c:pt>
                <c:pt idx="12">
                  <c:v>40909</c:v>
                </c:pt>
                <c:pt idx="13">
                  <c:v>41275</c:v>
                </c:pt>
                <c:pt idx="14">
                  <c:v>41640</c:v>
                </c:pt>
                <c:pt idx="15">
                  <c:v>42005</c:v>
                </c:pt>
                <c:pt idx="16">
                  <c:v>42370</c:v>
                </c:pt>
                <c:pt idx="17">
                  <c:v>42736</c:v>
                </c:pt>
                <c:pt idx="18">
                  <c:v>43101</c:v>
                </c:pt>
                <c:pt idx="19">
                  <c:v>43466</c:v>
                </c:pt>
                <c:pt idx="20">
                  <c:v>43831</c:v>
                </c:pt>
                <c:pt idx="21">
                  <c:v>44197</c:v>
                </c:pt>
                <c:pt idx="22">
                  <c:v>44562</c:v>
                </c:pt>
                <c:pt idx="23">
                  <c:v>44927</c:v>
                </c:pt>
                <c:pt idx="24">
                  <c:v>45292</c:v>
                </c:pt>
                <c:pt idx="25">
                  <c:v>45658</c:v>
                </c:pt>
              </c:numCache>
            </c:numRef>
          </c:cat>
          <c:val>
            <c:numRef>
              <c:f>'Figur 3.10'!$E$5:$E$30</c:f>
              <c:numCache>
                <c:formatCode>0.00</c:formatCode>
                <c:ptCount val="26"/>
                <c:pt idx="0">
                  <c:v>0.77802673196444205</c:v>
                </c:pt>
                <c:pt idx="1">
                  <c:v>0.79122765586258914</c:v>
                </c:pt>
                <c:pt idx="2">
                  <c:v>0.80465256228550708</c:v>
                </c:pt>
                <c:pt idx="3">
                  <c:v>0.81830525158624623</c:v>
                </c:pt>
                <c:pt idx="4">
                  <c:v>0.83218958859915204</c:v>
                </c:pt>
                <c:pt idx="5">
                  <c:v>0.84630950373393155</c:v>
                </c:pt>
                <c:pt idx="6">
                  <c:v>0.8606689940882819</c:v>
                </c:pt>
                <c:pt idx="7">
                  <c:v>0.87527212457939907</c:v>
                </c:pt>
                <c:pt idx="8">
                  <c:v>0.89012302909468266</c:v>
                </c:pt>
                <c:pt idx="9">
                  <c:v>0.90522591166196709</c:v>
                </c:pt>
                <c:pt idx="10">
                  <c:v>0.92058504763960669</c:v>
                </c:pt>
                <c:pt idx="11">
                  <c:v>0.93620478492675407</c:v>
                </c:pt>
                <c:pt idx="12">
                  <c:v>0.95208954519417388</c:v>
                </c:pt>
                <c:pt idx="13">
                  <c:v>0.96824382513593821</c:v>
                </c:pt>
                <c:pt idx="14">
                  <c:v>0.98467219774236248</c:v>
                </c:pt>
                <c:pt idx="15">
                  <c:v>1.0013793135945361</c:v>
                </c:pt>
                <c:pt idx="16">
                  <c:v>1.0183699021808219</c:v>
                </c:pt>
                <c:pt idx="17">
                  <c:v>1.035648773235688</c:v>
                </c:pt>
                <c:pt idx="18">
                  <c:v>1.0532208181012599</c:v>
                </c:pt>
                <c:pt idx="19">
                  <c:v>1.0710910111119731</c:v>
                </c:pt>
                <c:pt idx="20">
                  <c:v>1.089264411002717</c:v>
                </c:pt>
                <c:pt idx="21">
                  <c:v>1.1077461623408755</c:v>
                </c:pt>
                <c:pt idx="22">
                  <c:v>1.1265414969826608</c:v>
                </c:pt>
                <c:pt idx="23">
                  <c:v>1.1456557355541606</c:v>
                </c:pt>
                <c:pt idx="24">
                  <c:v>1.1650942889575127</c:v>
                </c:pt>
                <c:pt idx="25">
                  <c:v>1.184862659902634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CBA4-4C7F-9AE9-FC0F0B97FDF3}"/>
            </c:ext>
          </c:extLst>
        </c:ser>
        <c:ser>
          <c:idx val="4"/>
          <c:order val="4"/>
          <c:tx>
            <c:strRef>
              <c:f>'Figur 3.10'!$F$4</c:f>
              <c:strCache>
                <c:ptCount val="1"/>
                <c:pt idx="0">
                  <c:v> hjælpeserie</c:v>
                </c:pt>
              </c:strCache>
            </c:strRef>
          </c:tx>
          <c:spPr>
            <a:ln>
              <a:solidFill>
                <a:schemeClr val="tx1"/>
              </a:solidFill>
            </a:ln>
          </c:spPr>
          <c:marker>
            <c:symbol val="none"/>
          </c:marker>
          <c:dPt>
            <c:idx val="20"/>
            <c:bubble3D val="0"/>
            <c:extLst>
              <c:ext xmlns:c16="http://schemas.microsoft.com/office/drawing/2014/chart" uri="{C3380CC4-5D6E-409C-BE32-E72D297353CC}">
                <c16:uniqueId val="{00000001-28B5-4B40-BD88-434A1AFDF259}"/>
              </c:ext>
            </c:extLst>
          </c:dPt>
          <c:cat>
            <c:numRef>
              <c:f>'Figur 3.10'!$A$5:$A$30</c:f>
              <c:numCache>
                <c:formatCode>yyyy</c:formatCode>
                <c:ptCount val="26"/>
                <c:pt idx="0">
                  <c:v>36526</c:v>
                </c:pt>
                <c:pt idx="1">
                  <c:v>36892</c:v>
                </c:pt>
                <c:pt idx="2">
                  <c:v>37257</c:v>
                </c:pt>
                <c:pt idx="3">
                  <c:v>37622</c:v>
                </c:pt>
                <c:pt idx="4">
                  <c:v>37987</c:v>
                </c:pt>
                <c:pt idx="5">
                  <c:v>38353</c:v>
                </c:pt>
                <c:pt idx="6">
                  <c:v>38718</c:v>
                </c:pt>
                <c:pt idx="7">
                  <c:v>39083</c:v>
                </c:pt>
                <c:pt idx="8">
                  <c:v>39448</c:v>
                </c:pt>
                <c:pt idx="9">
                  <c:v>39814</c:v>
                </c:pt>
                <c:pt idx="10">
                  <c:v>40179</c:v>
                </c:pt>
                <c:pt idx="11">
                  <c:v>40544</c:v>
                </c:pt>
                <c:pt idx="12">
                  <c:v>40909</c:v>
                </c:pt>
                <c:pt idx="13">
                  <c:v>41275</c:v>
                </c:pt>
                <c:pt idx="14">
                  <c:v>41640</c:v>
                </c:pt>
                <c:pt idx="15">
                  <c:v>42005</c:v>
                </c:pt>
                <c:pt idx="16">
                  <c:v>42370</c:v>
                </c:pt>
                <c:pt idx="17">
                  <c:v>42736</c:v>
                </c:pt>
                <c:pt idx="18">
                  <c:v>43101</c:v>
                </c:pt>
                <c:pt idx="19">
                  <c:v>43466</c:v>
                </c:pt>
                <c:pt idx="20">
                  <c:v>43831</c:v>
                </c:pt>
                <c:pt idx="21">
                  <c:v>44197</c:v>
                </c:pt>
                <c:pt idx="22">
                  <c:v>44562</c:v>
                </c:pt>
                <c:pt idx="23">
                  <c:v>44927</c:v>
                </c:pt>
                <c:pt idx="24">
                  <c:v>45292</c:v>
                </c:pt>
                <c:pt idx="25">
                  <c:v>45658</c:v>
                </c:pt>
              </c:numCache>
            </c:numRef>
          </c:cat>
          <c:val>
            <c:numRef>
              <c:f>'Figur 3.10'!$F$5:$F$30</c:f>
              <c:numCache>
                <c:formatCode>0.00</c:formatCode>
                <c:ptCount val="26"/>
                <c:pt idx="19">
                  <c:v>-9999999999999</c:v>
                </c:pt>
                <c:pt idx="20">
                  <c:v>9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8B5-4B40-BD88-434A1AFDF25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432586752"/>
        <c:axId val="432588288"/>
      </c:lineChart>
      <c:dateAx>
        <c:axId val="432586752"/>
        <c:scaling>
          <c:orientation val="minMax"/>
        </c:scaling>
        <c:delete val="0"/>
        <c:axPos val="b"/>
        <c:numFmt formatCode="yyyy" sourceLinked="1"/>
        <c:majorTickMark val="out"/>
        <c:minorTickMark val="none"/>
        <c:tickLblPos val="low"/>
        <c:spPr>
          <a:ln w="19050"/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432588288"/>
        <c:crosses val="autoZero"/>
        <c:auto val="1"/>
        <c:lblOffset val="100"/>
        <c:baseTimeUnit val="years"/>
        <c:majorUnit val="5"/>
        <c:majorTimeUnit val="years"/>
        <c:minorUnit val="10"/>
      </c:dateAx>
      <c:valAx>
        <c:axId val="432588288"/>
        <c:scaling>
          <c:orientation val="minMax"/>
          <c:max val="1.25"/>
          <c:min val="0.75000000000000011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0.00" sourceLinked="1"/>
        <c:majorTickMark val="out"/>
        <c:minorTickMark val="none"/>
        <c:tickLblPos val="nextTo"/>
        <c:spPr>
          <a:noFill/>
          <a:ln w="31750">
            <a:noFill/>
          </a:ln>
        </c:spPr>
        <c:crossAx val="432586752"/>
        <c:crosses val="autoZero"/>
        <c:crossBetween val="midCat"/>
        <c:majorUnit val="5.000000000000001E-2"/>
      </c:valAx>
      <c:spPr>
        <a:noFill/>
      </c:spPr>
    </c:plotArea>
    <c:legend>
      <c:legendPos val="b"/>
      <c:legendEntry>
        <c:idx val="4"/>
        <c:delete val="1"/>
      </c:legendEntry>
      <c:layout>
        <c:manualLayout>
          <c:xMode val="edge"/>
          <c:yMode val="edge"/>
          <c:x val="0.16658945854927271"/>
          <c:y val="0.86073390964935903"/>
          <c:w val="0.66614037204505971"/>
          <c:h val="0.13748003413261278"/>
        </c:manualLayout>
      </c:layout>
      <c:overlay val="0"/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2600">
          <a:latin typeface="Arial" panose="020B0604020202020204" pitchFamily="34" charset="0"/>
          <a:cs typeface="Arial" panose="020B0604020202020204" pitchFamily="34" charset="0"/>
        </a:defRPr>
      </a:pPr>
      <a:endParaRPr lang="da-DK"/>
    </a:p>
  </c:txPr>
  <c:printSettings>
    <c:headerFooter/>
    <c:pageMargins b="0" l="0" r="0" t="0" header="0" footer="0"/>
    <c:pageSetup paperSize="82" orientation="landscape"/>
  </c:printSettings>
</c:chartSpace>
</file>

<file path=xl/charts/chart1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9678571428571432E-2"/>
          <c:y val="9.5931110168400141E-2"/>
          <c:w val="0.92032142857142862"/>
          <c:h val="0.66773991455792692"/>
        </c:manualLayout>
      </c:layout>
      <c:barChart>
        <c:barDir val="col"/>
        <c:grouping val="clustered"/>
        <c:varyColors val="0"/>
        <c:ser>
          <c:idx val="0"/>
          <c:order val="0"/>
          <c:spPr>
            <a:solidFill>
              <a:srgbClr val="AAA631"/>
            </a:solidFill>
            <a:ln w="19050">
              <a:solidFill>
                <a:srgbClr val="5C6062"/>
              </a:solidFill>
            </a:ln>
          </c:spPr>
          <c:invertIfNegative val="0"/>
          <c:cat>
            <c:strRef>
              <c:f>'Figur 6.1'!$A$5:$A$20</c:f>
              <c:strCache>
                <c:ptCount val="16"/>
                <c:pt idx="0">
                  <c:v> UK</c:v>
                </c:pt>
                <c:pt idx="1">
                  <c:v> Spanien</c:v>
                </c:pt>
                <c:pt idx="2">
                  <c:v> Frankrig</c:v>
                </c:pt>
                <c:pt idx="3">
                  <c:v> Belgien</c:v>
                </c:pt>
                <c:pt idx="4">
                  <c:v> EMU</c:v>
                </c:pt>
                <c:pt idx="5">
                  <c:v> Tyskland</c:v>
                </c:pt>
                <c:pt idx="6">
                  <c:v> USA</c:v>
                </c:pt>
                <c:pt idx="7">
                  <c:v> Polen</c:v>
                </c:pt>
                <c:pt idx="8">
                  <c:v> Italien</c:v>
                </c:pt>
                <c:pt idx="9">
                  <c:v> Holland</c:v>
                </c:pt>
                <c:pt idx="10">
                  <c:v> Sverige</c:v>
                </c:pt>
                <c:pt idx="11">
                  <c:v> Japan</c:v>
                </c:pt>
                <c:pt idx="12">
                  <c:v> Danmark</c:v>
                </c:pt>
                <c:pt idx="13">
                  <c:v> Norge</c:v>
                </c:pt>
                <c:pt idx="14">
                  <c:v> Finland</c:v>
                </c:pt>
                <c:pt idx="15">
                  <c:v> Kina</c:v>
                </c:pt>
              </c:strCache>
            </c:strRef>
          </c:cat>
          <c:val>
            <c:numRef>
              <c:f>'Figur 6.1'!$B$5:$B$20</c:f>
              <c:numCache>
                <c:formatCode>0.00</c:formatCode>
                <c:ptCount val="16"/>
                <c:pt idx="0">
                  <c:v>-20.374742905760073</c:v>
                </c:pt>
                <c:pt idx="1">
                  <c:v>-17.792051339361819</c:v>
                </c:pt>
                <c:pt idx="2">
                  <c:v>-13.811839451059711</c:v>
                </c:pt>
                <c:pt idx="3">
                  <c:v>-12.069333878294159</c:v>
                </c:pt>
                <c:pt idx="4">
                  <c:v>-11.769422601948051</c:v>
                </c:pt>
                <c:pt idx="5">
                  <c:v>-9.6909555116283173</c:v>
                </c:pt>
                <c:pt idx="6">
                  <c:v>-9.0930188911089118</c:v>
                </c:pt>
                <c:pt idx="7">
                  <c:v>-8.8614653740913667</c:v>
                </c:pt>
                <c:pt idx="8">
                  <c:v>-8.5999999999999943</c:v>
                </c:pt>
                <c:pt idx="9">
                  <c:v>-8.5418727112346602</c:v>
                </c:pt>
                <c:pt idx="10">
                  <c:v>-8.3024113228020298</c:v>
                </c:pt>
                <c:pt idx="11">
                  <c:v>-7.919519425985257</c:v>
                </c:pt>
                <c:pt idx="12">
                  <c:v>-6.9263337121226556</c:v>
                </c:pt>
                <c:pt idx="13">
                  <c:v>-5.1174528525960739</c:v>
                </c:pt>
                <c:pt idx="14">
                  <c:v>-4.3833287199968396</c:v>
                </c:pt>
                <c:pt idx="15">
                  <c:v>11.72013820335591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67C-4A80-B6E6-6DC7C807A99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30"/>
        <c:axId val="432615424"/>
        <c:axId val="432616960"/>
      </c:barChart>
      <c:catAx>
        <c:axId val="432615424"/>
        <c:scaling>
          <c:orientation val="minMax"/>
        </c:scaling>
        <c:delete val="0"/>
        <c:axPos val="b"/>
        <c:title>
          <c:tx>
            <c:rich>
              <a:bodyPr/>
              <a:lstStyle/>
              <a:p>
                <a:pPr>
                  <a:defRPr b="0" i="0" baseline="0"/>
                </a:pPr>
                <a:r>
                  <a:rPr lang="en-US" b="0" i="0" baseline="0"/>
                  <a:t>BNP vækst i pct.</a:t>
                </a:r>
              </a:p>
            </c:rich>
          </c:tx>
          <c:layout>
            <c:manualLayout>
              <c:xMode val="edge"/>
              <c:yMode val="edge"/>
              <c:x val="3.9152140109664996E-3"/>
              <c:y val="4.8271395537367546E-3"/>
            </c:manualLayout>
          </c:layout>
          <c:overlay val="0"/>
        </c:title>
        <c:numFmt formatCode="General" sourceLinked="1"/>
        <c:majorTickMark val="none"/>
        <c:minorTickMark val="none"/>
        <c:tickLblPos val="low"/>
        <c:spPr>
          <a:ln w="19050">
            <a:solidFill>
              <a:srgbClr val="7F7F7F"/>
            </a:solidFill>
          </a:ln>
        </c:spPr>
        <c:crossAx val="432616960"/>
        <c:crosses val="autoZero"/>
        <c:auto val="1"/>
        <c:lblAlgn val="ctr"/>
        <c:lblOffset val="100"/>
        <c:noMultiLvlLbl val="0"/>
      </c:catAx>
      <c:valAx>
        <c:axId val="432616960"/>
        <c:scaling>
          <c:orientation val="minMax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0" sourceLinked="0"/>
        <c:majorTickMark val="out"/>
        <c:minorTickMark val="none"/>
        <c:tickLblPos val="nextTo"/>
        <c:spPr>
          <a:noFill/>
          <a:ln>
            <a:noFill/>
          </a:ln>
        </c:spPr>
        <c:crossAx val="432615424"/>
        <c:crosses val="autoZero"/>
        <c:crossBetween val="between"/>
      </c:valAx>
      <c:spPr>
        <a:noFill/>
        <a:ln>
          <a:noFill/>
        </a:ln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2600">
          <a:latin typeface="Arial" panose="020B0604020202020204" pitchFamily="34" charset="0"/>
          <a:cs typeface="Arial" panose="020B0604020202020204" pitchFamily="34" charset="0"/>
        </a:defRPr>
      </a:pPr>
      <a:endParaRPr lang="da-DK"/>
    </a:p>
  </c:txPr>
  <c:printSettings>
    <c:headerFooter/>
    <c:pageMargins b="0.75" l="0.7" r="0.7" t="0.75" header="0.3" footer="0.3"/>
    <c:pageSetup/>
  </c:printSettings>
</c:chartSpace>
</file>

<file path=xl/charts/chart1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5536904761904768E-2"/>
          <c:y val="0.10460848765432099"/>
          <c:w val="0.93446309523809523"/>
          <c:h val="0.68705170257608961"/>
        </c:manualLayout>
      </c:layout>
      <c:lineChart>
        <c:grouping val="standard"/>
        <c:varyColors val="0"/>
        <c:ser>
          <c:idx val="0"/>
          <c:order val="0"/>
          <c:tx>
            <c:strRef>
              <c:f>'Figur 6.2'!$B$4</c:f>
              <c:strCache>
                <c:ptCount val="1"/>
                <c:pt idx="0">
                  <c:v> Tyskland</c:v>
                </c:pt>
              </c:strCache>
            </c:strRef>
          </c:tx>
          <c:spPr>
            <a:ln w="69850">
              <a:solidFill>
                <a:srgbClr val="C10B20"/>
              </a:solidFill>
            </a:ln>
          </c:spPr>
          <c:marker>
            <c:symbol val="none"/>
          </c:marker>
          <c:cat>
            <c:numRef>
              <c:f>'Figur 6.2'!$A$5:$A$66</c:f>
              <c:numCache>
                <c:formatCode>General</c:formatCode>
                <c:ptCount val="62"/>
                <c:pt idx="0">
                  <c:v>2005</c:v>
                </c:pt>
                <c:pt idx="1">
                  <c:v>2005</c:v>
                </c:pt>
                <c:pt idx="2">
                  <c:v>2005</c:v>
                </c:pt>
                <c:pt idx="3">
                  <c:v>2005</c:v>
                </c:pt>
                <c:pt idx="4">
                  <c:v>2006</c:v>
                </c:pt>
                <c:pt idx="5">
                  <c:v>2006</c:v>
                </c:pt>
                <c:pt idx="6">
                  <c:v>2006</c:v>
                </c:pt>
                <c:pt idx="7">
                  <c:v>2006</c:v>
                </c:pt>
                <c:pt idx="8">
                  <c:v>2007</c:v>
                </c:pt>
                <c:pt idx="9">
                  <c:v>2007</c:v>
                </c:pt>
                <c:pt idx="10">
                  <c:v>2007</c:v>
                </c:pt>
                <c:pt idx="11">
                  <c:v>2007</c:v>
                </c:pt>
                <c:pt idx="12">
                  <c:v>2008</c:v>
                </c:pt>
                <c:pt idx="13">
                  <c:v>2008</c:v>
                </c:pt>
                <c:pt idx="14">
                  <c:v>2008</c:v>
                </c:pt>
                <c:pt idx="15">
                  <c:v>2008</c:v>
                </c:pt>
                <c:pt idx="16">
                  <c:v>2009</c:v>
                </c:pt>
                <c:pt idx="17">
                  <c:v>2009</c:v>
                </c:pt>
                <c:pt idx="18">
                  <c:v>2009</c:v>
                </c:pt>
                <c:pt idx="19">
                  <c:v>2009</c:v>
                </c:pt>
                <c:pt idx="20">
                  <c:v>2010</c:v>
                </c:pt>
                <c:pt idx="21">
                  <c:v>2010</c:v>
                </c:pt>
                <c:pt idx="22">
                  <c:v>2010</c:v>
                </c:pt>
                <c:pt idx="23">
                  <c:v>2010</c:v>
                </c:pt>
                <c:pt idx="24">
                  <c:v>2011</c:v>
                </c:pt>
                <c:pt idx="25">
                  <c:v>2011</c:v>
                </c:pt>
                <c:pt idx="26">
                  <c:v>2011</c:v>
                </c:pt>
                <c:pt idx="27">
                  <c:v>2011</c:v>
                </c:pt>
                <c:pt idx="28">
                  <c:v>2012</c:v>
                </c:pt>
                <c:pt idx="29">
                  <c:v>2012</c:v>
                </c:pt>
                <c:pt idx="30">
                  <c:v>2012</c:v>
                </c:pt>
                <c:pt idx="31">
                  <c:v>2012</c:v>
                </c:pt>
                <c:pt idx="32">
                  <c:v>2013</c:v>
                </c:pt>
                <c:pt idx="33">
                  <c:v>2013</c:v>
                </c:pt>
                <c:pt idx="34">
                  <c:v>2013</c:v>
                </c:pt>
                <c:pt idx="35">
                  <c:v>2013</c:v>
                </c:pt>
                <c:pt idx="36">
                  <c:v>2014</c:v>
                </c:pt>
                <c:pt idx="37">
                  <c:v>2014</c:v>
                </c:pt>
                <c:pt idx="38">
                  <c:v>2014</c:v>
                </c:pt>
                <c:pt idx="39">
                  <c:v>2014</c:v>
                </c:pt>
                <c:pt idx="40">
                  <c:v>2015</c:v>
                </c:pt>
                <c:pt idx="41">
                  <c:v>2015</c:v>
                </c:pt>
                <c:pt idx="42">
                  <c:v>2015</c:v>
                </c:pt>
                <c:pt idx="43">
                  <c:v>2015</c:v>
                </c:pt>
                <c:pt idx="44">
                  <c:v>2016</c:v>
                </c:pt>
                <c:pt idx="45">
                  <c:v>2016</c:v>
                </c:pt>
                <c:pt idx="46">
                  <c:v>2016</c:v>
                </c:pt>
                <c:pt idx="47">
                  <c:v>2016</c:v>
                </c:pt>
                <c:pt idx="48">
                  <c:v>2017</c:v>
                </c:pt>
                <c:pt idx="49">
                  <c:v>2017</c:v>
                </c:pt>
                <c:pt idx="50">
                  <c:v>2017</c:v>
                </c:pt>
                <c:pt idx="51">
                  <c:v>2017</c:v>
                </c:pt>
                <c:pt idx="52">
                  <c:v>2018</c:v>
                </c:pt>
                <c:pt idx="53">
                  <c:v>2018</c:v>
                </c:pt>
                <c:pt idx="54">
                  <c:v>2018</c:v>
                </c:pt>
                <c:pt idx="55">
                  <c:v>2018</c:v>
                </c:pt>
                <c:pt idx="56">
                  <c:v>2019</c:v>
                </c:pt>
                <c:pt idx="57">
                  <c:v>2019</c:v>
                </c:pt>
                <c:pt idx="58">
                  <c:v>2019</c:v>
                </c:pt>
                <c:pt idx="59">
                  <c:v>2019</c:v>
                </c:pt>
                <c:pt idx="60">
                  <c:v>2020</c:v>
                </c:pt>
                <c:pt idx="61">
                  <c:v>2020</c:v>
                </c:pt>
              </c:numCache>
            </c:numRef>
          </c:cat>
          <c:val>
            <c:numRef>
              <c:f>'Figur 6.2'!$B$5:$B$66</c:f>
              <c:numCache>
                <c:formatCode>0</c:formatCode>
                <c:ptCount val="62"/>
                <c:pt idx="0">
                  <c:v>100</c:v>
                </c:pt>
                <c:pt idx="1">
                  <c:v>100.53631390433956</c:v>
                </c:pt>
                <c:pt idx="2">
                  <c:v>101.387429128055</c:v>
                </c:pt>
                <c:pt idx="3">
                  <c:v>101.87711253505687</c:v>
                </c:pt>
                <c:pt idx="4">
                  <c:v>102.8564778079641</c:v>
                </c:pt>
                <c:pt idx="5">
                  <c:v>104.62865554249801</c:v>
                </c:pt>
                <c:pt idx="6">
                  <c:v>105.44479558156543</c:v>
                </c:pt>
                <c:pt idx="7">
                  <c:v>107.03042512810828</c:v>
                </c:pt>
                <c:pt idx="8">
                  <c:v>107.10915974734895</c:v>
                </c:pt>
                <c:pt idx="9">
                  <c:v>108.00688851634081</c:v>
                </c:pt>
                <c:pt idx="10">
                  <c:v>108.55484540459825</c:v>
                </c:pt>
                <c:pt idx="11">
                  <c:v>109.27769362706057</c:v>
                </c:pt>
                <c:pt idx="12">
                  <c:v>109.96852094682994</c:v>
                </c:pt>
                <c:pt idx="13">
                  <c:v>109.68870251758453</c:v>
                </c:pt>
                <c:pt idx="14">
                  <c:v>109.00082023319131</c:v>
                </c:pt>
                <c:pt idx="15">
                  <c:v>107.25195004184384</c:v>
                </c:pt>
                <c:pt idx="16">
                  <c:v>102.23855051615635</c:v>
                </c:pt>
                <c:pt idx="17">
                  <c:v>102.40177729109266</c:v>
                </c:pt>
                <c:pt idx="18">
                  <c:v>102.96140952629406</c:v>
                </c:pt>
                <c:pt idx="19">
                  <c:v>103.71924834436923</c:v>
                </c:pt>
                <c:pt idx="20">
                  <c:v>104.58202658625677</c:v>
                </c:pt>
                <c:pt idx="21">
                  <c:v>106.91383809708859</c:v>
                </c:pt>
                <c:pt idx="22">
                  <c:v>107.79993158764498</c:v>
                </c:pt>
                <c:pt idx="23">
                  <c:v>108.65104835245691</c:v>
                </c:pt>
                <c:pt idx="24">
                  <c:v>110.78465636260792</c:v>
                </c:pt>
                <c:pt idx="25">
                  <c:v>110.87793122715171</c:v>
                </c:pt>
                <c:pt idx="26">
                  <c:v>111.84564118736921</c:v>
                </c:pt>
                <c:pt idx="27">
                  <c:v>111.49586006005589</c:v>
                </c:pt>
                <c:pt idx="28">
                  <c:v>111.7377875501103</c:v>
                </c:pt>
                <c:pt idx="29">
                  <c:v>111.97096931763207</c:v>
                </c:pt>
                <c:pt idx="30">
                  <c:v>112.27410145444988</c:v>
                </c:pt>
                <c:pt idx="31">
                  <c:v>111.78442421183394</c:v>
                </c:pt>
                <c:pt idx="32">
                  <c:v>111.27433976960978</c:v>
                </c:pt>
                <c:pt idx="33">
                  <c:v>112.46356231479102</c:v>
                </c:pt>
                <c:pt idx="34">
                  <c:v>113.06983737610199</c:v>
                </c:pt>
                <c:pt idx="35">
                  <c:v>113.43127227500855</c:v>
                </c:pt>
                <c:pt idx="36">
                  <c:v>114.51557234843872</c:v>
                </c:pt>
                <c:pt idx="37">
                  <c:v>114.52722457893545</c:v>
                </c:pt>
                <c:pt idx="38">
                  <c:v>115.08685989632983</c:v>
                </c:pt>
                <c:pt idx="39">
                  <c:v>116.04291454385765</c:v>
                </c:pt>
                <c:pt idx="40">
                  <c:v>115.45706825750564</c:v>
                </c:pt>
                <c:pt idx="41">
                  <c:v>116.28483741062257</c:v>
                </c:pt>
                <c:pt idx="42">
                  <c:v>116.78616380154227</c:v>
                </c:pt>
                <c:pt idx="43">
                  <c:v>117.33412685418563</c:v>
                </c:pt>
                <c:pt idx="44">
                  <c:v>118.35140464163464</c:v>
                </c:pt>
                <c:pt idx="45">
                  <c:v>118.81777125887116</c:v>
                </c:pt>
                <c:pt idx="46">
                  <c:v>119.10924962409575</c:v>
                </c:pt>
                <c:pt idx="47">
                  <c:v>119.56395014096717</c:v>
                </c:pt>
                <c:pt idx="48">
                  <c:v>121.0329957386833</c:v>
                </c:pt>
                <c:pt idx="49">
                  <c:v>121.82581436469593</c:v>
                </c:pt>
                <c:pt idx="50">
                  <c:v>122.89845141995397</c:v>
                </c:pt>
                <c:pt idx="51">
                  <c:v>123.92444410800596</c:v>
                </c:pt>
                <c:pt idx="52">
                  <c:v>123.66795325620126</c:v>
                </c:pt>
                <c:pt idx="53">
                  <c:v>124.25090844555393</c:v>
                </c:pt>
                <c:pt idx="54">
                  <c:v>123.84283380273075</c:v>
                </c:pt>
                <c:pt idx="55">
                  <c:v>124.26256375824363</c:v>
                </c:pt>
                <c:pt idx="56">
                  <c:v>125.02332757744072</c:v>
                </c:pt>
                <c:pt idx="57">
                  <c:v>124.39371877430307</c:v>
                </c:pt>
                <c:pt idx="58">
                  <c:v>124.77848279174681</c:v>
                </c:pt>
                <c:pt idx="59">
                  <c:v>124.75516137869202</c:v>
                </c:pt>
                <c:pt idx="60">
                  <c:v>122.23673695381692</c:v>
                </c:pt>
                <c:pt idx="61">
                  <c:v>110.390829156756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5A8-479E-B02B-390F00AE33AC}"/>
            </c:ext>
          </c:extLst>
        </c:ser>
        <c:ser>
          <c:idx val="1"/>
          <c:order val="1"/>
          <c:tx>
            <c:strRef>
              <c:f>'Figur 6.2'!$C$4</c:f>
              <c:strCache>
                <c:ptCount val="1"/>
                <c:pt idx="0">
                  <c:v> Sverige</c:v>
                </c:pt>
              </c:strCache>
            </c:strRef>
          </c:tx>
          <c:spPr>
            <a:ln w="69850">
              <a:solidFill>
                <a:srgbClr val="A19C1B"/>
              </a:solidFill>
            </a:ln>
          </c:spPr>
          <c:marker>
            <c:symbol val="none"/>
          </c:marker>
          <c:cat>
            <c:numRef>
              <c:f>'Figur 6.2'!$A$5:$A$66</c:f>
              <c:numCache>
                <c:formatCode>General</c:formatCode>
                <c:ptCount val="62"/>
                <c:pt idx="0">
                  <c:v>2005</c:v>
                </c:pt>
                <c:pt idx="1">
                  <c:v>2005</c:v>
                </c:pt>
                <c:pt idx="2">
                  <c:v>2005</c:v>
                </c:pt>
                <c:pt idx="3">
                  <c:v>2005</c:v>
                </c:pt>
                <c:pt idx="4">
                  <c:v>2006</c:v>
                </c:pt>
                <c:pt idx="5">
                  <c:v>2006</c:v>
                </c:pt>
                <c:pt idx="6">
                  <c:v>2006</c:v>
                </c:pt>
                <c:pt idx="7">
                  <c:v>2006</c:v>
                </c:pt>
                <c:pt idx="8">
                  <c:v>2007</c:v>
                </c:pt>
                <c:pt idx="9">
                  <c:v>2007</c:v>
                </c:pt>
                <c:pt idx="10">
                  <c:v>2007</c:v>
                </c:pt>
                <c:pt idx="11">
                  <c:v>2007</c:v>
                </c:pt>
                <c:pt idx="12">
                  <c:v>2008</c:v>
                </c:pt>
                <c:pt idx="13">
                  <c:v>2008</c:v>
                </c:pt>
                <c:pt idx="14">
                  <c:v>2008</c:v>
                </c:pt>
                <c:pt idx="15">
                  <c:v>2008</c:v>
                </c:pt>
                <c:pt idx="16">
                  <c:v>2009</c:v>
                </c:pt>
                <c:pt idx="17">
                  <c:v>2009</c:v>
                </c:pt>
                <c:pt idx="18">
                  <c:v>2009</c:v>
                </c:pt>
                <c:pt idx="19">
                  <c:v>2009</c:v>
                </c:pt>
                <c:pt idx="20">
                  <c:v>2010</c:v>
                </c:pt>
                <c:pt idx="21">
                  <c:v>2010</c:v>
                </c:pt>
                <c:pt idx="22">
                  <c:v>2010</c:v>
                </c:pt>
                <c:pt idx="23">
                  <c:v>2010</c:v>
                </c:pt>
                <c:pt idx="24">
                  <c:v>2011</c:v>
                </c:pt>
                <c:pt idx="25">
                  <c:v>2011</c:v>
                </c:pt>
                <c:pt idx="26">
                  <c:v>2011</c:v>
                </c:pt>
                <c:pt idx="27">
                  <c:v>2011</c:v>
                </c:pt>
                <c:pt idx="28">
                  <c:v>2012</c:v>
                </c:pt>
                <c:pt idx="29">
                  <c:v>2012</c:v>
                </c:pt>
                <c:pt idx="30">
                  <c:v>2012</c:v>
                </c:pt>
                <c:pt idx="31">
                  <c:v>2012</c:v>
                </c:pt>
                <c:pt idx="32">
                  <c:v>2013</c:v>
                </c:pt>
                <c:pt idx="33">
                  <c:v>2013</c:v>
                </c:pt>
                <c:pt idx="34">
                  <c:v>2013</c:v>
                </c:pt>
                <c:pt idx="35">
                  <c:v>2013</c:v>
                </c:pt>
                <c:pt idx="36">
                  <c:v>2014</c:v>
                </c:pt>
                <c:pt idx="37">
                  <c:v>2014</c:v>
                </c:pt>
                <c:pt idx="38">
                  <c:v>2014</c:v>
                </c:pt>
                <c:pt idx="39">
                  <c:v>2014</c:v>
                </c:pt>
                <c:pt idx="40">
                  <c:v>2015</c:v>
                </c:pt>
                <c:pt idx="41">
                  <c:v>2015</c:v>
                </c:pt>
                <c:pt idx="42">
                  <c:v>2015</c:v>
                </c:pt>
                <c:pt idx="43">
                  <c:v>2015</c:v>
                </c:pt>
                <c:pt idx="44">
                  <c:v>2016</c:v>
                </c:pt>
                <c:pt idx="45">
                  <c:v>2016</c:v>
                </c:pt>
                <c:pt idx="46">
                  <c:v>2016</c:v>
                </c:pt>
                <c:pt idx="47">
                  <c:v>2016</c:v>
                </c:pt>
                <c:pt idx="48">
                  <c:v>2017</c:v>
                </c:pt>
                <c:pt idx="49">
                  <c:v>2017</c:v>
                </c:pt>
                <c:pt idx="50">
                  <c:v>2017</c:v>
                </c:pt>
                <c:pt idx="51">
                  <c:v>2017</c:v>
                </c:pt>
                <c:pt idx="52">
                  <c:v>2018</c:v>
                </c:pt>
                <c:pt idx="53">
                  <c:v>2018</c:v>
                </c:pt>
                <c:pt idx="54">
                  <c:v>2018</c:v>
                </c:pt>
                <c:pt idx="55">
                  <c:v>2018</c:v>
                </c:pt>
                <c:pt idx="56">
                  <c:v>2019</c:v>
                </c:pt>
                <c:pt idx="57">
                  <c:v>2019</c:v>
                </c:pt>
                <c:pt idx="58">
                  <c:v>2019</c:v>
                </c:pt>
                <c:pt idx="59">
                  <c:v>2019</c:v>
                </c:pt>
                <c:pt idx="60">
                  <c:v>2020</c:v>
                </c:pt>
                <c:pt idx="61">
                  <c:v>2020</c:v>
                </c:pt>
              </c:numCache>
            </c:numRef>
          </c:cat>
          <c:val>
            <c:numRef>
              <c:f>'Figur 6.2'!$C$5:$C$66</c:f>
              <c:numCache>
                <c:formatCode>0</c:formatCode>
                <c:ptCount val="62"/>
                <c:pt idx="0">
                  <c:v>100</c:v>
                </c:pt>
                <c:pt idx="1">
                  <c:v>100.64901934940752</c:v>
                </c:pt>
                <c:pt idx="2">
                  <c:v>101.81440555099681</c:v>
                </c:pt>
                <c:pt idx="3">
                  <c:v>102.56939808929384</c:v>
                </c:pt>
                <c:pt idx="4">
                  <c:v>104.1400759350513</c:v>
                </c:pt>
                <c:pt idx="5">
                  <c:v>105.8946390534054</c:v>
                </c:pt>
                <c:pt idx="6">
                  <c:v>107.05981267086449</c:v>
                </c:pt>
                <c:pt idx="7">
                  <c:v>107.73636166512897</c:v>
                </c:pt>
                <c:pt idx="8">
                  <c:v>108.92566358136233</c:v>
                </c:pt>
                <c:pt idx="9">
                  <c:v>109.50644342498543</c:v>
                </c:pt>
                <c:pt idx="10">
                  <c:v>110.2716400015306</c:v>
                </c:pt>
                <c:pt idx="11">
                  <c:v>111.28534742624394</c:v>
                </c:pt>
                <c:pt idx="12">
                  <c:v>110.84423535614218</c:v>
                </c:pt>
                <c:pt idx="13">
                  <c:v>110.60688517480793</c:v>
                </c:pt>
                <c:pt idx="14">
                  <c:v>110.0193026390194</c:v>
                </c:pt>
                <c:pt idx="15">
                  <c:v>105.81523888078708</c:v>
                </c:pt>
                <c:pt idx="16">
                  <c:v>104.89347409237206</c:v>
                </c:pt>
                <c:pt idx="17">
                  <c:v>104.68928703534424</c:v>
                </c:pt>
                <c:pt idx="18">
                  <c:v>104.47064425746488</c:v>
                </c:pt>
                <c:pt idx="19">
                  <c:v>104.71139578488187</c:v>
                </c:pt>
                <c:pt idx="20">
                  <c:v>108.28323433999006</c:v>
                </c:pt>
                <c:pt idx="21">
                  <c:v>110.15238030450551</c:v>
                </c:pt>
                <c:pt idx="22">
                  <c:v>111.24740115900869</c:v>
                </c:pt>
                <c:pt idx="23">
                  <c:v>112.98038698815056</c:v>
                </c:pt>
                <c:pt idx="24">
                  <c:v>113.85750910922998</c:v>
                </c:pt>
                <c:pt idx="25">
                  <c:v>114.0345916896612</c:v>
                </c:pt>
                <c:pt idx="26">
                  <c:v>115.27544525746063</c:v>
                </c:pt>
                <c:pt idx="27">
                  <c:v>113.89673088124626</c:v>
                </c:pt>
                <c:pt idx="28">
                  <c:v>114.10315007164084</c:v>
                </c:pt>
                <c:pt idx="29">
                  <c:v>114.26662726774121</c:v>
                </c:pt>
                <c:pt idx="30">
                  <c:v>113.98059532059813</c:v>
                </c:pt>
                <c:pt idx="31">
                  <c:v>113.46816127482451</c:v>
                </c:pt>
                <c:pt idx="32">
                  <c:v>114.82838083171416</c:v>
                </c:pt>
                <c:pt idx="33">
                  <c:v>114.71613641098463</c:v>
                </c:pt>
                <c:pt idx="34">
                  <c:v>115.21794125024978</c:v>
                </c:pt>
                <c:pt idx="35">
                  <c:v>116.21804329063228</c:v>
                </c:pt>
                <c:pt idx="36">
                  <c:v>116.98600346086965</c:v>
                </c:pt>
                <c:pt idx="37">
                  <c:v>118.02075671446974</c:v>
                </c:pt>
                <c:pt idx="38">
                  <c:v>118.81688428195459</c:v>
                </c:pt>
                <c:pt idx="39">
                  <c:v>119.83845731948419</c:v>
                </c:pt>
                <c:pt idx="40">
                  <c:v>121.46238748984911</c:v>
                </c:pt>
                <c:pt idx="41">
                  <c:v>122.68177006050145</c:v>
                </c:pt>
                <c:pt idx="42">
                  <c:v>124.30718831977757</c:v>
                </c:pt>
                <c:pt idx="43">
                  <c:v>125.21587918418714</c:v>
                </c:pt>
                <c:pt idx="44">
                  <c:v>125.27965442323801</c:v>
                </c:pt>
                <c:pt idx="45">
                  <c:v>125.20333672050714</c:v>
                </c:pt>
                <c:pt idx="46">
                  <c:v>125.65380249233635</c:v>
                </c:pt>
                <c:pt idx="47">
                  <c:v>126.68292226648697</c:v>
                </c:pt>
                <c:pt idx="48">
                  <c:v>127.36191597824839</c:v>
                </c:pt>
                <c:pt idx="49">
                  <c:v>128.87540869299025</c:v>
                </c:pt>
                <c:pt idx="50">
                  <c:v>130.28526664427446</c:v>
                </c:pt>
                <c:pt idx="51">
                  <c:v>130.46383731361686</c:v>
                </c:pt>
                <c:pt idx="52">
                  <c:v>131.03685783648879</c:v>
                </c:pt>
                <c:pt idx="53">
                  <c:v>132.06969783291737</c:v>
                </c:pt>
                <c:pt idx="54">
                  <c:v>131.49380742428815</c:v>
                </c:pt>
                <c:pt idx="55">
                  <c:v>132.9851913894924</c:v>
                </c:pt>
                <c:pt idx="56">
                  <c:v>133.29662714019074</c:v>
                </c:pt>
                <c:pt idx="57">
                  <c:v>133.38017270334734</c:v>
                </c:pt>
                <c:pt idx="58">
                  <c:v>133.78025603632636</c:v>
                </c:pt>
                <c:pt idx="59">
                  <c:v>133.94383952449184</c:v>
                </c:pt>
                <c:pt idx="60">
                  <c:v>134.20276699503827</c:v>
                </c:pt>
                <c:pt idx="61">
                  <c:v>123.0607012725285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5A8-479E-B02B-390F00AE33AC}"/>
            </c:ext>
          </c:extLst>
        </c:ser>
        <c:ser>
          <c:idx val="2"/>
          <c:order val="2"/>
          <c:tx>
            <c:strRef>
              <c:f>'Figur 6.2'!$D$4</c:f>
              <c:strCache>
                <c:ptCount val="1"/>
                <c:pt idx="0">
                  <c:v> Spanien</c:v>
                </c:pt>
              </c:strCache>
            </c:strRef>
          </c:tx>
          <c:spPr>
            <a:ln w="69850">
              <a:solidFill>
                <a:srgbClr val="5C6062"/>
              </a:solidFill>
            </a:ln>
          </c:spPr>
          <c:marker>
            <c:symbol val="none"/>
          </c:marker>
          <c:cat>
            <c:numRef>
              <c:f>'Figur 6.2'!$A$5:$A$66</c:f>
              <c:numCache>
                <c:formatCode>General</c:formatCode>
                <c:ptCount val="62"/>
                <c:pt idx="0">
                  <c:v>2005</c:v>
                </c:pt>
                <c:pt idx="1">
                  <c:v>2005</c:v>
                </c:pt>
                <c:pt idx="2">
                  <c:v>2005</c:v>
                </c:pt>
                <c:pt idx="3">
                  <c:v>2005</c:v>
                </c:pt>
                <c:pt idx="4">
                  <c:v>2006</c:v>
                </c:pt>
                <c:pt idx="5">
                  <c:v>2006</c:v>
                </c:pt>
                <c:pt idx="6">
                  <c:v>2006</c:v>
                </c:pt>
                <c:pt idx="7">
                  <c:v>2006</c:v>
                </c:pt>
                <c:pt idx="8">
                  <c:v>2007</c:v>
                </c:pt>
                <c:pt idx="9">
                  <c:v>2007</c:v>
                </c:pt>
                <c:pt idx="10">
                  <c:v>2007</c:v>
                </c:pt>
                <c:pt idx="11">
                  <c:v>2007</c:v>
                </c:pt>
                <c:pt idx="12">
                  <c:v>2008</c:v>
                </c:pt>
                <c:pt idx="13">
                  <c:v>2008</c:v>
                </c:pt>
                <c:pt idx="14">
                  <c:v>2008</c:v>
                </c:pt>
                <c:pt idx="15">
                  <c:v>2008</c:v>
                </c:pt>
                <c:pt idx="16">
                  <c:v>2009</c:v>
                </c:pt>
                <c:pt idx="17">
                  <c:v>2009</c:v>
                </c:pt>
                <c:pt idx="18">
                  <c:v>2009</c:v>
                </c:pt>
                <c:pt idx="19">
                  <c:v>2009</c:v>
                </c:pt>
                <c:pt idx="20">
                  <c:v>2010</c:v>
                </c:pt>
                <c:pt idx="21">
                  <c:v>2010</c:v>
                </c:pt>
                <c:pt idx="22">
                  <c:v>2010</c:v>
                </c:pt>
                <c:pt idx="23">
                  <c:v>2010</c:v>
                </c:pt>
                <c:pt idx="24">
                  <c:v>2011</c:v>
                </c:pt>
                <c:pt idx="25">
                  <c:v>2011</c:v>
                </c:pt>
                <c:pt idx="26">
                  <c:v>2011</c:v>
                </c:pt>
                <c:pt idx="27">
                  <c:v>2011</c:v>
                </c:pt>
                <c:pt idx="28">
                  <c:v>2012</c:v>
                </c:pt>
                <c:pt idx="29">
                  <c:v>2012</c:v>
                </c:pt>
                <c:pt idx="30">
                  <c:v>2012</c:v>
                </c:pt>
                <c:pt idx="31">
                  <c:v>2012</c:v>
                </c:pt>
                <c:pt idx="32">
                  <c:v>2013</c:v>
                </c:pt>
                <c:pt idx="33">
                  <c:v>2013</c:v>
                </c:pt>
                <c:pt idx="34">
                  <c:v>2013</c:v>
                </c:pt>
                <c:pt idx="35">
                  <c:v>2013</c:v>
                </c:pt>
                <c:pt idx="36">
                  <c:v>2014</c:v>
                </c:pt>
                <c:pt idx="37">
                  <c:v>2014</c:v>
                </c:pt>
                <c:pt idx="38">
                  <c:v>2014</c:v>
                </c:pt>
                <c:pt idx="39">
                  <c:v>2014</c:v>
                </c:pt>
                <c:pt idx="40">
                  <c:v>2015</c:v>
                </c:pt>
                <c:pt idx="41">
                  <c:v>2015</c:v>
                </c:pt>
                <c:pt idx="42">
                  <c:v>2015</c:v>
                </c:pt>
                <c:pt idx="43">
                  <c:v>2015</c:v>
                </c:pt>
                <c:pt idx="44">
                  <c:v>2016</c:v>
                </c:pt>
                <c:pt idx="45">
                  <c:v>2016</c:v>
                </c:pt>
                <c:pt idx="46">
                  <c:v>2016</c:v>
                </c:pt>
                <c:pt idx="47">
                  <c:v>2016</c:v>
                </c:pt>
                <c:pt idx="48">
                  <c:v>2017</c:v>
                </c:pt>
                <c:pt idx="49">
                  <c:v>2017</c:v>
                </c:pt>
                <c:pt idx="50">
                  <c:v>2017</c:v>
                </c:pt>
                <c:pt idx="51">
                  <c:v>2017</c:v>
                </c:pt>
                <c:pt idx="52">
                  <c:v>2018</c:v>
                </c:pt>
                <c:pt idx="53">
                  <c:v>2018</c:v>
                </c:pt>
                <c:pt idx="54">
                  <c:v>2018</c:v>
                </c:pt>
                <c:pt idx="55">
                  <c:v>2018</c:v>
                </c:pt>
                <c:pt idx="56">
                  <c:v>2019</c:v>
                </c:pt>
                <c:pt idx="57">
                  <c:v>2019</c:v>
                </c:pt>
                <c:pt idx="58">
                  <c:v>2019</c:v>
                </c:pt>
                <c:pt idx="59">
                  <c:v>2019</c:v>
                </c:pt>
                <c:pt idx="60">
                  <c:v>2020</c:v>
                </c:pt>
                <c:pt idx="61">
                  <c:v>2020</c:v>
                </c:pt>
              </c:numCache>
            </c:numRef>
          </c:cat>
          <c:val>
            <c:numRef>
              <c:f>'Figur 6.2'!$D$5:$D$66</c:f>
              <c:numCache>
                <c:formatCode>0</c:formatCode>
                <c:ptCount val="62"/>
                <c:pt idx="0">
                  <c:v>100</c:v>
                </c:pt>
                <c:pt idx="1">
                  <c:v>100.88231701163713</c:v>
                </c:pt>
                <c:pt idx="2">
                  <c:v>101.85758217944839</c:v>
                </c:pt>
                <c:pt idx="3">
                  <c:v>102.89042209085551</c:v>
                </c:pt>
                <c:pt idx="4">
                  <c:v>104.0685798052869</c:v>
                </c:pt>
                <c:pt idx="5">
                  <c:v>105.07709385639245</c:v>
                </c:pt>
                <c:pt idx="6">
                  <c:v>106.05342128884571</c:v>
                </c:pt>
                <c:pt idx="7">
                  <c:v>107.07308911869215</c:v>
                </c:pt>
                <c:pt idx="8">
                  <c:v>108.05260334507136</c:v>
                </c:pt>
                <c:pt idx="9">
                  <c:v>109.02128247210227</c:v>
                </c:pt>
                <c:pt idx="10">
                  <c:v>109.856966065956</c:v>
                </c:pt>
                <c:pt idx="11">
                  <c:v>110.56315959995113</c:v>
                </c:pt>
                <c:pt idx="12">
                  <c:v>110.80174423854217</c:v>
                </c:pt>
                <c:pt idx="13">
                  <c:v>110.92284240772905</c:v>
                </c:pt>
                <c:pt idx="14">
                  <c:v>110.71867514353852</c:v>
                </c:pt>
                <c:pt idx="15">
                  <c:v>108.93162733631831</c:v>
                </c:pt>
                <c:pt idx="16">
                  <c:v>106.09325621292034</c:v>
                </c:pt>
                <c:pt idx="17">
                  <c:v>106.08178375478685</c:v>
                </c:pt>
                <c:pt idx="18">
                  <c:v>106.30592159424678</c:v>
                </c:pt>
                <c:pt idx="19">
                  <c:v>106.2842513955502</c:v>
                </c:pt>
                <c:pt idx="20">
                  <c:v>106.25440175911027</c:v>
                </c:pt>
                <c:pt idx="21">
                  <c:v>106.4134227760162</c:v>
                </c:pt>
                <c:pt idx="22">
                  <c:v>106.3591410528105</c:v>
                </c:pt>
                <c:pt idx="23">
                  <c:v>106.43052523675225</c:v>
                </c:pt>
                <c:pt idx="24">
                  <c:v>106.26470572613755</c:v>
                </c:pt>
                <c:pt idx="25">
                  <c:v>105.92775538169823</c:v>
                </c:pt>
                <c:pt idx="26">
                  <c:v>105.24131997004416</c:v>
                </c:pt>
                <c:pt idx="27">
                  <c:v>104.55892116402961</c:v>
                </c:pt>
                <c:pt idx="28">
                  <c:v>103.57866335240101</c:v>
                </c:pt>
                <c:pt idx="29">
                  <c:v>102.58332138285613</c:v>
                </c:pt>
                <c:pt idx="30">
                  <c:v>102.06026227314014</c:v>
                </c:pt>
                <c:pt idx="31">
                  <c:v>101.28204719641806</c:v>
                </c:pt>
                <c:pt idx="32">
                  <c:v>100.95837516000363</c:v>
                </c:pt>
                <c:pt idx="33">
                  <c:v>100.86999474179004</c:v>
                </c:pt>
                <c:pt idx="34">
                  <c:v>100.81475698040654</c:v>
                </c:pt>
                <c:pt idx="35">
                  <c:v>100.9828072467694</c:v>
                </c:pt>
                <c:pt idx="36">
                  <c:v>101.35375005975237</c:v>
                </c:pt>
                <c:pt idx="37">
                  <c:v>101.82348348444049</c:v>
                </c:pt>
                <c:pt idx="38">
                  <c:v>102.57716024793257</c:v>
                </c:pt>
                <c:pt idx="39">
                  <c:v>103.4575651832141</c:v>
                </c:pt>
                <c:pt idx="40">
                  <c:v>104.64464592063823</c:v>
                </c:pt>
                <c:pt idx="41">
                  <c:v>105.76745964722191</c:v>
                </c:pt>
                <c:pt idx="42">
                  <c:v>106.72987141286509</c:v>
                </c:pt>
                <c:pt idx="43">
                  <c:v>107.76387981537843</c:v>
                </c:pt>
                <c:pt idx="44">
                  <c:v>108.49429298321091</c:v>
                </c:pt>
                <c:pt idx="45">
                  <c:v>108.94957960876795</c:v>
                </c:pt>
                <c:pt idx="46">
                  <c:v>109.91581552712229</c:v>
                </c:pt>
                <c:pt idx="47">
                  <c:v>110.42633991406279</c:v>
                </c:pt>
                <c:pt idx="48">
                  <c:v>111.30313314956155</c:v>
                </c:pt>
                <c:pt idx="49">
                  <c:v>112.49818087180059</c:v>
                </c:pt>
                <c:pt idx="50">
                  <c:v>113.14754324744925</c:v>
                </c:pt>
                <c:pt idx="51">
                  <c:v>113.85564885779995</c:v>
                </c:pt>
                <c:pt idx="52">
                  <c:v>114.48132273193221</c:v>
                </c:pt>
                <c:pt idx="53">
                  <c:v>115.07704074316037</c:v>
                </c:pt>
                <c:pt idx="54">
                  <c:v>115.77962257737273</c:v>
                </c:pt>
                <c:pt idx="55">
                  <c:v>116.42123042113484</c:v>
                </c:pt>
                <c:pt idx="56">
                  <c:v>117.02916447574584</c:v>
                </c:pt>
                <c:pt idx="57">
                  <c:v>117.47159769913482</c:v>
                </c:pt>
                <c:pt idx="58">
                  <c:v>117.88715562708138</c:v>
                </c:pt>
                <c:pt idx="59">
                  <c:v>118.3761160417895</c:v>
                </c:pt>
                <c:pt idx="60">
                  <c:v>112.16197411261068</c:v>
                </c:pt>
                <c:pt idx="61">
                  <c:v>92.20605809525328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5A8-479E-B02B-390F00AE33AC}"/>
            </c:ext>
          </c:extLst>
        </c:ser>
        <c:ser>
          <c:idx val="3"/>
          <c:order val="3"/>
          <c:tx>
            <c:strRef>
              <c:f>'Figur 6.2'!$E$4</c:f>
              <c:strCache>
                <c:ptCount val="1"/>
                <c:pt idx="0">
                  <c:v> USA</c:v>
                </c:pt>
              </c:strCache>
            </c:strRef>
          </c:tx>
          <c:spPr>
            <a:ln w="69850">
              <a:solidFill>
                <a:srgbClr val="DA6D79"/>
              </a:solidFill>
            </a:ln>
          </c:spPr>
          <c:marker>
            <c:symbol val="none"/>
          </c:marker>
          <c:cat>
            <c:numRef>
              <c:f>'Figur 6.2'!$A$5:$A$66</c:f>
              <c:numCache>
                <c:formatCode>General</c:formatCode>
                <c:ptCount val="62"/>
                <c:pt idx="0">
                  <c:v>2005</c:v>
                </c:pt>
                <c:pt idx="1">
                  <c:v>2005</c:v>
                </c:pt>
                <c:pt idx="2">
                  <c:v>2005</c:v>
                </c:pt>
                <c:pt idx="3">
                  <c:v>2005</c:v>
                </c:pt>
                <c:pt idx="4">
                  <c:v>2006</c:v>
                </c:pt>
                <c:pt idx="5">
                  <c:v>2006</c:v>
                </c:pt>
                <c:pt idx="6">
                  <c:v>2006</c:v>
                </c:pt>
                <c:pt idx="7">
                  <c:v>2006</c:v>
                </c:pt>
                <c:pt idx="8">
                  <c:v>2007</c:v>
                </c:pt>
                <c:pt idx="9">
                  <c:v>2007</c:v>
                </c:pt>
                <c:pt idx="10">
                  <c:v>2007</c:v>
                </c:pt>
                <c:pt idx="11">
                  <c:v>2007</c:v>
                </c:pt>
                <c:pt idx="12">
                  <c:v>2008</c:v>
                </c:pt>
                <c:pt idx="13">
                  <c:v>2008</c:v>
                </c:pt>
                <c:pt idx="14">
                  <c:v>2008</c:v>
                </c:pt>
                <c:pt idx="15">
                  <c:v>2008</c:v>
                </c:pt>
                <c:pt idx="16">
                  <c:v>2009</c:v>
                </c:pt>
                <c:pt idx="17">
                  <c:v>2009</c:v>
                </c:pt>
                <c:pt idx="18">
                  <c:v>2009</c:v>
                </c:pt>
                <c:pt idx="19">
                  <c:v>2009</c:v>
                </c:pt>
                <c:pt idx="20">
                  <c:v>2010</c:v>
                </c:pt>
                <c:pt idx="21">
                  <c:v>2010</c:v>
                </c:pt>
                <c:pt idx="22">
                  <c:v>2010</c:v>
                </c:pt>
                <c:pt idx="23">
                  <c:v>2010</c:v>
                </c:pt>
                <c:pt idx="24">
                  <c:v>2011</c:v>
                </c:pt>
                <c:pt idx="25">
                  <c:v>2011</c:v>
                </c:pt>
                <c:pt idx="26">
                  <c:v>2011</c:v>
                </c:pt>
                <c:pt idx="27">
                  <c:v>2011</c:v>
                </c:pt>
                <c:pt idx="28">
                  <c:v>2012</c:v>
                </c:pt>
                <c:pt idx="29">
                  <c:v>2012</c:v>
                </c:pt>
                <c:pt idx="30">
                  <c:v>2012</c:v>
                </c:pt>
                <c:pt idx="31">
                  <c:v>2012</c:v>
                </c:pt>
                <c:pt idx="32">
                  <c:v>2013</c:v>
                </c:pt>
                <c:pt idx="33">
                  <c:v>2013</c:v>
                </c:pt>
                <c:pt idx="34">
                  <c:v>2013</c:v>
                </c:pt>
                <c:pt idx="35">
                  <c:v>2013</c:v>
                </c:pt>
                <c:pt idx="36">
                  <c:v>2014</c:v>
                </c:pt>
                <c:pt idx="37">
                  <c:v>2014</c:v>
                </c:pt>
                <c:pt idx="38">
                  <c:v>2014</c:v>
                </c:pt>
                <c:pt idx="39">
                  <c:v>2014</c:v>
                </c:pt>
                <c:pt idx="40">
                  <c:v>2015</c:v>
                </c:pt>
                <c:pt idx="41">
                  <c:v>2015</c:v>
                </c:pt>
                <c:pt idx="42">
                  <c:v>2015</c:v>
                </c:pt>
                <c:pt idx="43">
                  <c:v>2015</c:v>
                </c:pt>
                <c:pt idx="44">
                  <c:v>2016</c:v>
                </c:pt>
                <c:pt idx="45">
                  <c:v>2016</c:v>
                </c:pt>
                <c:pt idx="46">
                  <c:v>2016</c:v>
                </c:pt>
                <c:pt idx="47">
                  <c:v>2016</c:v>
                </c:pt>
                <c:pt idx="48">
                  <c:v>2017</c:v>
                </c:pt>
                <c:pt idx="49">
                  <c:v>2017</c:v>
                </c:pt>
                <c:pt idx="50">
                  <c:v>2017</c:v>
                </c:pt>
                <c:pt idx="51">
                  <c:v>2017</c:v>
                </c:pt>
                <c:pt idx="52">
                  <c:v>2018</c:v>
                </c:pt>
                <c:pt idx="53">
                  <c:v>2018</c:v>
                </c:pt>
                <c:pt idx="54">
                  <c:v>2018</c:v>
                </c:pt>
                <c:pt idx="55">
                  <c:v>2018</c:v>
                </c:pt>
                <c:pt idx="56">
                  <c:v>2019</c:v>
                </c:pt>
                <c:pt idx="57">
                  <c:v>2019</c:v>
                </c:pt>
                <c:pt idx="58">
                  <c:v>2019</c:v>
                </c:pt>
                <c:pt idx="59">
                  <c:v>2019</c:v>
                </c:pt>
                <c:pt idx="60">
                  <c:v>2020</c:v>
                </c:pt>
                <c:pt idx="61">
                  <c:v>2020</c:v>
                </c:pt>
              </c:numCache>
            </c:numRef>
          </c:cat>
          <c:val>
            <c:numRef>
              <c:f>'Figur 6.2'!$E$5:$E$66</c:f>
              <c:numCache>
                <c:formatCode>0</c:formatCode>
                <c:ptCount val="62"/>
                <c:pt idx="0">
                  <c:v>100</c:v>
                </c:pt>
                <c:pt idx="1">
                  <c:v>100.46156131203642</c:v>
                </c:pt>
                <c:pt idx="2">
                  <c:v>101.35700921267714</c:v>
                </c:pt>
                <c:pt idx="3">
                  <c:v>101.99704135001741</c:v>
                </c:pt>
                <c:pt idx="4">
                  <c:v>103.3538948585265</c:v>
                </c:pt>
                <c:pt idx="5">
                  <c:v>103.59543264163223</c:v>
                </c:pt>
                <c:pt idx="6">
                  <c:v>103.75562515155769</c:v>
                </c:pt>
                <c:pt idx="7">
                  <c:v>104.63948324629922</c:v>
                </c:pt>
                <c:pt idx="8">
                  <c:v>104.8859020165856</c:v>
                </c:pt>
                <c:pt idx="9">
                  <c:v>105.48676440104465</c:v>
                </c:pt>
                <c:pt idx="10">
                  <c:v>106.05984374612856</c:v>
                </c:pt>
                <c:pt idx="11">
                  <c:v>106.70451992952424</c:v>
                </c:pt>
                <c:pt idx="12">
                  <c:v>106.0912892183258</c:v>
                </c:pt>
                <c:pt idx="13">
                  <c:v>106.63913094869466</c:v>
                </c:pt>
                <c:pt idx="14">
                  <c:v>106.06183405158087</c:v>
                </c:pt>
                <c:pt idx="15">
                  <c:v>103.76685616089576</c:v>
                </c:pt>
                <c:pt idx="16">
                  <c:v>102.60187080588821</c:v>
                </c:pt>
                <c:pt idx="17">
                  <c:v>102.4541346294058</c:v>
                </c:pt>
                <c:pt idx="18">
                  <c:v>102.82718150678578</c:v>
                </c:pt>
                <c:pt idx="19">
                  <c:v>103.95661892325559</c:v>
                </c:pt>
                <c:pt idx="20">
                  <c:v>104.35662293094548</c:v>
                </c:pt>
                <c:pt idx="21">
                  <c:v>105.31882053144948</c:v>
                </c:pt>
                <c:pt idx="22">
                  <c:v>106.09524275024469</c:v>
                </c:pt>
                <c:pt idx="23">
                  <c:v>106.62773746544214</c:v>
                </c:pt>
                <c:pt idx="24">
                  <c:v>106.37136039814774</c:v>
                </c:pt>
                <c:pt idx="25">
                  <c:v>107.13188725231022</c:v>
                </c:pt>
                <c:pt idx="26">
                  <c:v>107.10212744697563</c:v>
                </c:pt>
                <c:pt idx="27">
                  <c:v>108.34374633164366</c:v>
                </c:pt>
                <c:pt idx="28">
                  <c:v>109.19207002734031</c:v>
                </c:pt>
                <c:pt idx="29">
                  <c:v>109.66181596281839</c:v>
                </c:pt>
                <c:pt idx="30">
                  <c:v>109.80980261991895</c:v>
                </c:pt>
                <c:pt idx="31">
                  <c:v>109.93484660634643</c:v>
                </c:pt>
                <c:pt idx="32">
                  <c:v>110.90851215731374</c:v>
                </c:pt>
                <c:pt idx="33">
                  <c:v>111.04536935127281</c:v>
                </c:pt>
                <c:pt idx="34">
                  <c:v>111.91531561708743</c:v>
                </c:pt>
                <c:pt idx="35">
                  <c:v>112.80867843582571</c:v>
                </c:pt>
                <c:pt idx="36">
                  <c:v>112.4897624509515</c:v>
                </c:pt>
                <c:pt idx="37">
                  <c:v>114.01251536563197</c:v>
                </c:pt>
                <c:pt idx="38">
                  <c:v>115.40453093713194</c:v>
                </c:pt>
                <c:pt idx="39">
                  <c:v>116.05402041024394</c:v>
                </c:pt>
                <c:pt idx="40">
                  <c:v>117.15555293190272</c:v>
                </c:pt>
                <c:pt idx="41">
                  <c:v>117.94824285138471</c:v>
                </c:pt>
                <c:pt idx="42">
                  <c:v>118.3759283522532</c:v>
                </c:pt>
                <c:pt idx="43">
                  <c:v>118.56575881207738</c:v>
                </c:pt>
                <c:pt idx="44">
                  <c:v>119.23733119806504</c:v>
                </c:pt>
                <c:pt idx="45">
                  <c:v>119.60925429753659</c:v>
                </c:pt>
                <c:pt idx="46">
                  <c:v>120.26040235852551</c:v>
                </c:pt>
                <c:pt idx="47">
                  <c:v>121.01719908240149</c:v>
                </c:pt>
                <c:pt idx="48">
                  <c:v>121.70175584205423</c:v>
                </c:pt>
                <c:pt idx="49">
                  <c:v>122.22135419029026</c:v>
                </c:pt>
                <c:pt idx="50">
                  <c:v>123.1121445053827</c:v>
                </c:pt>
                <c:pt idx="51">
                  <c:v>124.28869935705009</c:v>
                </c:pt>
                <c:pt idx="52">
                  <c:v>125.44667125474949</c:v>
                </c:pt>
                <c:pt idx="53">
                  <c:v>126.28544283822431</c:v>
                </c:pt>
                <c:pt idx="54">
                  <c:v>126.94868843609515</c:v>
                </c:pt>
                <c:pt idx="55">
                  <c:v>127.36548818469385</c:v>
                </c:pt>
                <c:pt idx="56">
                  <c:v>128.28904407253864</c:v>
                </c:pt>
                <c:pt idx="57">
                  <c:v>128.76463229919136</c:v>
                </c:pt>
                <c:pt idx="58">
                  <c:v>129.5847532312338</c:v>
                </c:pt>
                <c:pt idx="59">
                  <c:v>130.34442032759884</c:v>
                </c:pt>
                <c:pt idx="60">
                  <c:v>128.69862050168965</c:v>
                </c:pt>
                <c:pt idx="61">
                  <c:v>116.9960306268744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85A8-479E-B02B-390F00AE33AC}"/>
            </c:ext>
          </c:extLst>
        </c:ser>
        <c:ser>
          <c:idx val="4"/>
          <c:order val="4"/>
          <c:tx>
            <c:strRef>
              <c:f>'Figur 6.2'!$F$4</c:f>
              <c:strCache>
                <c:ptCount val="1"/>
                <c:pt idx="0">
                  <c:v> Euroområdet</c:v>
                </c:pt>
              </c:strCache>
            </c:strRef>
          </c:tx>
          <c:spPr>
            <a:ln w="69850">
              <a:solidFill>
                <a:srgbClr val="D0CD8D"/>
              </a:solidFill>
            </a:ln>
          </c:spPr>
          <c:marker>
            <c:symbol val="none"/>
          </c:marker>
          <c:cat>
            <c:numRef>
              <c:f>'Figur 6.2'!$A$5:$A$66</c:f>
              <c:numCache>
                <c:formatCode>General</c:formatCode>
                <c:ptCount val="62"/>
                <c:pt idx="0">
                  <c:v>2005</c:v>
                </c:pt>
                <c:pt idx="1">
                  <c:v>2005</c:v>
                </c:pt>
                <c:pt idx="2">
                  <c:v>2005</c:v>
                </c:pt>
                <c:pt idx="3">
                  <c:v>2005</c:v>
                </c:pt>
                <c:pt idx="4">
                  <c:v>2006</c:v>
                </c:pt>
                <c:pt idx="5">
                  <c:v>2006</c:v>
                </c:pt>
                <c:pt idx="6">
                  <c:v>2006</c:v>
                </c:pt>
                <c:pt idx="7">
                  <c:v>2006</c:v>
                </c:pt>
                <c:pt idx="8">
                  <c:v>2007</c:v>
                </c:pt>
                <c:pt idx="9">
                  <c:v>2007</c:v>
                </c:pt>
                <c:pt idx="10">
                  <c:v>2007</c:v>
                </c:pt>
                <c:pt idx="11">
                  <c:v>2007</c:v>
                </c:pt>
                <c:pt idx="12">
                  <c:v>2008</c:v>
                </c:pt>
                <c:pt idx="13">
                  <c:v>2008</c:v>
                </c:pt>
                <c:pt idx="14">
                  <c:v>2008</c:v>
                </c:pt>
                <c:pt idx="15">
                  <c:v>2008</c:v>
                </c:pt>
                <c:pt idx="16">
                  <c:v>2009</c:v>
                </c:pt>
                <c:pt idx="17">
                  <c:v>2009</c:v>
                </c:pt>
                <c:pt idx="18">
                  <c:v>2009</c:v>
                </c:pt>
                <c:pt idx="19">
                  <c:v>2009</c:v>
                </c:pt>
                <c:pt idx="20">
                  <c:v>2010</c:v>
                </c:pt>
                <c:pt idx="21">
                  <c:v>2010</c:v>
                </c:pt>
                <c:pt idx="22">
                  <c:v>2010</c:v>
                </c:pt>
                <c:pt idx="23">
                  <c:v>2010</c:v>
                </c:pt>
                <c:pt idx="24">
                  <c:v>2011</c:v>
                </c:pt>
                <c:pt idx="25">
                  <c:v>2011</c:v>
                </c:pt>
                <c:pt idx="26">
                  <c:v>2011</c:v>
                </c:pt>
                <c:pt idx="27">
                  <c:v>2011</c:v>
                </c:pt>
                <c:pt idx="28">
                  <c:v>2012</c:v>
                </c:pt>
                <c:pt idx="29">
                  <c:v>2012</c:v>
                </c:pt>
                <c:pt idx="30">
                  <c:v>2012</c:v>
                </c:pt>
                <c:pt idx="31">
                  <c:v>2012</c:v>
                </c:pt>
                <c:pt idx="32">
                  <c:v>2013</c:v>
                </c:pt>
                <c:pt idx="33">
                  <c:v>2013</c:v>
                </c:pt>
                <c:pt idx="34">
                  <c:v>2013</c:v>
                </c:pt>
                <c:pt idx="35">
                  <c:v>2013</c:v>
                </c:pt>
                <c:pt idx="36">
                  <c:v>2014</c:v>
                </c:pt>
                <c:pt idx="37">
                  <c:v>2014</c:v>
                </c:pt>
                <c:pt idx="38">
                  <c:v>2014</c:v>
                </c:pt>
                <c:pt idx="39">
                  <c:v>2014</c:v>
                </c:pt>
                <c:pt idx="40">
                  <c:v>2015</c:v>
                </c:pt>
                <c:pt idx="41">
                  <c:v>2015</c:v>
                </c:pt>
                <c:pt idx="42">
                  <c:v>2015</c:v>
                </c:pt>
                <c:pt idx="43">
                  <c:v>2015</c:v>
                </c:pt>
                <c:pt idx="44">
                  <c:v>2016</c:v>
                </c:pt>
                <c:pt idx="45">
                  <c:v>2016</c:v>
                </c:pt>
                <c:pt idx="46">
                  <c:v>2016</c:v>
                </c:pt>
                <c:pt idx="47">
                  <c:v>2016</c:v>
                </c:pt>
                <c:pt idx="48">
                  <c:v>2017</c:v>
                </c:pt>
                <c:pt idx="49">
                  <c:v>2017</c:v>
                </c:pt>
                <c:pt idx="50">
                  <c:v>2017</c:v>
                </c:pt>
                <c:pt idx="51">
                  <c:v>2017</c:v>
                </c:pt>
                <c:pt idx="52">
                  <c:v>2018</c:v>
                </c:pt>
                <c:pt idx="53">
                  <c:v>2018</c:v>
                </c:pt>
                <c:pt idx="54">
                  <c:v>2018</c:v>
                </c:pt>
                <c:pt idx="55">
                  <c:v>2018</c:v>
                </c:pt>
                <c:pt idx="56">
                  <c:v>2019</c:v>
                </c:pt>
                <c:pt idx="57">
                  <c:v>2019</c:v>
                </c:pt>
                <c:pt idx="58">
                  <c:v>2019</c:v>
                </c:pt>
                <c:pt idx="59">
                  <c:v>2019</c:v>
                </c:pt>
                <c:pt idx="60">
                  <c:v>2020</c:v>
                </c:pt>
                <c:pt idx="61">
                  <c:v>2020</c:v>
                </c:pt>
              </c:numCache>
            </c:numRef>
          </c:cat>
          <c:val>
            <c:numRef>
              <c:f>'Figur 6.2'!$F$5:$F$66</c:f>
              <c:numCache>
                <c:formatCode>0</c:formatCode>
                <c:ptCount val="62"/>
                <c:pt idx="0">
                  <c:v>100</c:v>
                </c:pt>
                <c:pt idx="1">
                  <c:v>100.5549395871969</c:v>
                </c:pt>
                <c:pt idx="2">
                  <c:v>101.28221465763903</c:v>
                </c:pt>
                <c:pt idx="3">
                  <c:v>101.88784339600102</c:v>
                </c:pt>
                <c:pt idx="4">
                  <c:v>102.8107912230147</c:v>
                </c:pt>
                <c:pt idx="5">
                  <c:v>103.90316638259208</c:v>
                </c:pt>
                <c:pt idx="6">
                  <c:v>104.48072680366178</c:v>
                </c:pt>
                <c:pt idx="7">
                  <c:v>105.68838512597083</c:v>
                </c:pt>
                <c:pt idx="8">
                  <c:v>106.73568394998424</c:v>
                </c:pt>
                <c:pt idx="9">
                  <c:v>107.46859303246099</c:v>
                </c:pt>
                <c:pt idx="10">
                  <c:v>107.90269599133897</c:v>
                </c:pt>
                <c:pt idx="11">
                  <c:v>108.47147261035013</c:v>
                </c:pt>
                <c:pt idx="12">
                  <c:v>109.26277786722673</c:v>
                </c:pt>
                <c:pt idx="13">
                  <c:v>108.88156424931516</c:v>
                </c:pt>
                <c:pt idx="14">
                  <c:v>108.31458508786812</c:v>
                </c:pt>
                <c:pt idx="15">
                  <c:v>106.42157400137032</c:v>
                </c:pt>
                <c:pt idx="16">
                  <c:v>103.85515222133961</c:v>
                </c:pt>
                <c:pt idx="17">
                  <c:v>103.84563502268063</c:v>
                </c:pt>
                <c:pt idx="18">
                  <c:v>104.25843556585195</c:v>
                </c:pt>
                <c:pt idx="19">
                  <c:v>104.76431388797958</c:v>
                </c:pt>
                <c:pt idx="20">
                  <c:v>105.17986572822426</c:v>
                </c:pt>
                <c:pt idx="21">
                  <c:v>106.20563745433546</c:v>
                </c:pt>
                <c:pt idx="22">
                  <c:v>106.67063209545316</c:v>
                </c:pt>
                <c:pt idx="23">
                  <c:v>107.31432114987769</c:v>
                </c:pt>
                <c:pt idx="24">
                  <c:v>108.41404299331967</c:v>
                </c:pt>
                <c:pt idx="25">
                  <c:v>108.41769301917506</c:v>
                </c:pt>
                <c:pt idx="26">
                  <c:v>108.51428940609881</c:v>
                </c:pt>
                <c:pt idx="27">
                  <c:v>108.09064476752897</c:v>
                </c:pt>
                <c:pt idx="28">
                  <c:v>107.85069266129447</c:v>
                </c:pt>
                <c:pt idx="29">
                  <c:v>107.52302123450235</c:v>
                </c:pt>
                <c:pt idx="30">
                  <c:v>107.38768624564277</c:v>
                </c:pt>
                <c:pt idx="31">
                  <c:v>106.94971705728726</c:v>
                </c:pt>
                <c:pt idx="32">
                  <c:v>106.51963718149497</c:v>
                </c:pt>
                <c:pt idx="33">
                  <c:v>107.10013542825318</c:v>
                </c:pt>
                <c:pt idx="34">
                  <c:v>107.43950304707211</c:v>
                </c:pt>
                <c:pt idx="35">
                  <c:v>107.69425450320351</c:v>
                </c:pt>
                <c:pt idx="36">
                  <c:v>108.43546410905414</c:v>
                </c:pt>
                <c:pt idx="37">
                  <c:v>108.636355427563</c:v>
                </c:pt>
                <c:pt idx="38">
                  <c:v>109.14336563924164</c:v>
                </c:pt>
                <c:pt idx="39">
                  <c:v>109.58386568176167</c:v>
                </c:pt>
                <c:pt idx="40">
                  <c:v>110.7076751522773</c:v>
                </c:pt>
                <c:pt idx="41">
                  <c:v>111.20037777131712</c:v>
                </c:pt>
                <c:pt idx="42">
                  <c:v>111.69045627188478</c:v>
                </c:pt>
                <c:pt idx="43">
                  <c:v>112.18152676554209</c:v>
                </c:pt>
                <c:pt idx="44">
                  <c:v>112.81374007084865</c:v>
                </c:pt>
                <c:pt idx="45">
                  <c:v>113.10177840620965</c:v>
                </c:pt>
                <c:pt idx="46">
                  <c:v>113.62112918149462</c:v>
                </c:pt>
                <c:pt idx="47">
                  <c:v>114.47933886119364</c:v>
                </c:pt>
                <c:pt idx="48">
                  <c:v>115.33613261913223</c:v>
                </c:pt>
                <c:pt idx="49">
                  <c:v>116.10361308471104</c:v>
                </c:pt>
                <c:pt idx="50">
                  <c:v>117.04332729065405</c:v>
                </c:pt>
                <c:pt idx="51">
                  <c:v>118.01941881583666</c:v>
                </c:pt>
                <c:pt idx="52">
                  <c:v>118.2527067633665</c:v>
                </c:pt>
                <c:pt idx="53">
                  <c:v>118.65703721169565</c:v>
                </c:pt>
                <c:pt idx="54">
                  <c:v>118.83314566011079</c:v>
                </c:pt>
                <c:pt idx="55">
                  <c:v>119.37145876483972</c:v>
                </c:pt>
                <c:pt idx="56">
                  <c:v>119.98727874844725</c:v>
                </c:pt>
                <c:pt idx="57">
                  <c:v>120.13323315050988</c:v>
                </c:pt>
                <c:pt idx="58">
                  <c:v>120.51355227892608</c:v>
                </c:pt>
                <c:pt idx="59">
                  <c:v>120.57732810815811</c:v>
                </c:pt>
                <c:pt idx="60">
                  <c:v>116.09047553520359</c:v>
                </c:pt>
                <c:pt idx="61">
                  <c:v>102.4272968688543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85A8-479E-B02B-390F00AE33A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561004544"/>
        <c:axId val="561006080"/>
      </c:lineChart>
      <c:catAx>
        <c:axId val="56100454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ln w="19050"/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561006080"/>
        <c:crosses val="autoZero"/>
        <c:auto val="1"/>
        <c:lblAlgn val="ctr"/>
        <c:lblOffset val="100"/>
        <c:tickLblSkip val="8"/>
        <c:tickMarkSkip val="8"/>
        <c:noMultiLvlLbl val="0"/>
      </c:catAx>
      <c:valAx>
        <c:axId val="561006080"/>
        <c:scaling>
          <c:orientation val="minMax"/>
          <c:max val="140"/>
          <c:min val="90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0" sourceLinked="1"/>
        <c:majorTickMark val="out"/>
        <c:minorTickMark val="none"/>
        <c:tickLblPos val="nextTo"/>
        <c:spPr>
          <a:noFill/>
          <a:ln w="31750">
            <a:noFill/>
          </a:ln>
        </c:spPr>
        <c:crossAx val="561004544"/>
        <c:crosses val="autoZero"/>
        <c:crossBetween val="midCat"/>
        <c:majorUnit val="10"/>
      </c:valAx>
      <c:spPr>
        <a:noFill/>
      </c:spPr>
    </c:plotArea>
    <c:legend>
      <c:legendPos val="b"/>
      <c:layout>
        <c:manualLayout>
          <c:xMode val="edge"/>
          <c:yMode val="edge"/>
          <c:x val="0"/>
          <c:y val="0.88907853104780721"/>
          <c:w val="1"/>
          <c:h val="0.11092146895219276"/>
        </c:manualLayout>
      </c:layout>
      <c:overlay val="0"/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2600">
          <a:latin typeface="Arial" panose="020B0604020202020204" pitchFamily="34" charset="0"/>
          <a:cs typeface="Arial" panose="020B0604020202020204" pitchFamily="34" charset="0"/>
        </a:defRPr>
      </a:pPr>
      <a:endParaRPr lang="da-DK"/>
    </a:p>
  </c:txPr>
  <c:printSettings>
    <c:headerFooter/>
    <c:pageMargins b="0" l="0" r="0" t="0" header="0" footer="0"/>
    <c:pageSetup paperSize="82" orientation="landscape"/>
  </c:printSettings>
  <c:userShapes r:id="rId1"/>
</c:chartSpace>
</file>

<file path=xl/charts/chart1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5536904761904768E-2"/>
          <c:y val="0.10460848765432099"/>
          <c:w val="0.93446309523809523"/>
          <c:h val="0.68926763298425675"/>
        </c:manualLayout>
      </c:layout>
      <c:lineChart>
        <c:grouping val="standard"/>
        <c:varyColors val="0"/>
        <c:ser>
          <c:idx val="0"/>
          <c:order val="0"/>
          <c:tx>
            <c:strRef>
              <c:f>'Figur 6.3'!$B$4</c:f>
              <c:strCache>
                <c:ptCount val="1"/>
                <c:pt idx="0">
                  <c:v> Storbritannien</c:v>
                </c:pt>
              </c:strCache>
            </c:strRef>
          </c:tx>
          <c:spPr>
            <a:ln w="69850">
              <a:solidFill>
                <a:srgbClr val="C10B20"/>
              </a:solidFill>
            </a:ln>
          </c:spPr>
          <c:marker>
            <c:symbol val="none"/>
          </c:marker>
          <c:cat>
            <c:numRef>
              <c:f>'Figur 6.3'!$A$5:$A$11</c:f>
              <c:numCache>
                <c:formatCode>mmm\-yy</c:formatCode>
                <c:ptCount val="7"/>
                <c:pt idx="0">
                  <c:v>43831</c:v>
                </c:pt>
                <c:pt idx="1">
                  <c:v>43862</c:v>
                </c:pt>
                <c:pt idx="2">
                  <c:v>43891</c:v>
                </c:pt>
                <c:pt idx="3">
                  <c:v>43922</c:v>
                </c:pt>
                <c:pt idx="4">
                  <c:v>43952</c:v>
                </c:pt>
                <c:pt idx="5">
                  <c:v>43983</c:v>
                </c:pt>
                <c:pt idx="6">
                  <c:v>44013</c:v>
                </c:pt>
              </c:numCache>
            </c:numRef>
          </c:cat>
          <c:val>
            <c:numRef>
              <c:f>'Figur 6.3'!$B$5:$B$11</c:f>
              <c:numCache>
                <c:formatCode>0.00</c:formatCode>
                <c:ptCount val="7"/>
                <c:pt idx="0">
                  <c:v>100</c:v>
                </c:pt>
                <c:pt idx="1">
                  <c:v>99.960000000000008</c:v>
                </c:pt>
                <c:pt idx="2">
                  <c:v>93.042768000000009</c:v>
                </c:pt>
                <c:pt idx="3">
                  <c:v>74.396997292800009</c:v>
                </c:pt>
                <c:pt idx="4">
                  <c:v>76.175085528097938</c:v>
                </c:pt>
                <c:pt idx="5">
                  <c:v>82.787082951936839</c:v>
                </c:pt>
                <c:pt idx="6">
                  <c:v>88.21791559358388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585-4CF6-8BC2-73871EE90F6F}"/>
            </c:ext>
          </c:extLst>
        </c:ser>
        <c:ser>
          <c:idx val="1"/>
          <c:order val="1"/>
          <c:tx>
            <c:strRef>
              <c:f>'Figur 6.3'!$C$4</c:f>
              <c:strCache>
                <c:ptCount val="1"/>
                <c:pt idx="0">
                  <c:v> Finland</c:v>
                </c:pt>
              </c:strCache>
            </c:strRef>
          </c:tx>
          <c:spPr>
            <a:ln w="69850">
              <a:solidFill>
                <a:srgbClr val="A19C1B"/>
              </a:solidFill>
            </a:ln>
          </c:spPr>
          <c:marker>
            <c:symbol val="none"/>
          </c:marker>
          <c:cat>
            <c:numRef>
              <c:f>'Figur 6.3'!$A$5:$A$11</c:f>
              <c:numCache>
                <c:formatCode>mmm\-yy</c:formatCode>
                <c:ptCount val="7"/>
                <c:pt idx="0">
                  <c:v>43831</c:v>
                </c:pt>
                <c:pt idx="1">
                  <c:v>43862</c:v>
                </c:pt>
                <c:pt idx="2">
                  <c:v>43891</c:v>
                </c:pt>
                <c:pt idx="3">
                  <c:v>43922</c:v>
                </c:pt>
                <c:pt idx="4">
                  <c:v>43952</c:v>
                </c:pt>
                <c:pt idx="5">
                  <c:v>43983</c:v>
                </c:pt>
                <c:pt idx="6">
                  <c:v>44013</c:v>
                </c:pt>
              </c:numCache>
            </c:numRef>
          </c:cat>
          <c:val>
            <c:numRef>
              <c:f>'Figur 6.3'!$C$5:$C$11</c:f>
              <c:numCache>
                <c:formatCode>0.00</c:formatCode>
                <c:ptCount val="7"/>
                <c:pt idx="0">
                  <c:v>100</c:v>
                </c:pt>
                <c:pt idx="1">
                  <c:v>99.44</c:v>
                </c:pt>
                <c:pt idx="2">
                  <c:v>97.04349599999999</c:v>
                </c:pt>
                <c:pt idx="3">
                  <c:v>95.471391364799985</c:v>
                </c:pt>
                <c:pt idx="4">
                  <c:v>95.041770103658394</c:v>
                </c:pt>
                <c:pt idx="5">
                  <c:v>96.47690083222362</c:v>
                </c:pt>
                <c:pt idx="6">
                  <c:v>97.32589755954718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585-4CF6-8BC2-73871EE90F6F}"/>
            </c:ext>
          </c:extLst>
        </c:ser>
        <c:ser>
          <c:idx val="2"/>
          <c:order val="2"/>
          <c:tx>
            <c:strRef>
              <c:f>'Figur 6.3'!$D$4</c:f>
              <c:strCache>
                <c:ptCount val="1"/>
                <c:pt idx="0">
                  <c:v> Sverige</c:v>
                </c:pt>
              </c:strCache>
            </c:strRef>
          </c:tx>
          <c:spPr>
            <a:ln w="69850">
              <a:solidFill>
                <a:srgbClr val="5C6062"/>
              </a:solidFill>
            </a:ln>
          </c:spPr>
          <c:marker>
            <c:symbol val="none"/>
          </c:marker>
          <c:cat>
            <c:numRef>
              <c:f>'Figur 6.3'!$A$5:$A$11</c:f>
              <c:numCache>
                <c:formatCode>mmm\-yy</c:formatCode>
                <c:ptCount val="7"/>
                <c:pt idx="0">
                  <c:v>43831</c:v>
                </c:pt>
                <c:pt idx="1">
                  <c:v>43862</c:v>
                </c:pt>
                <c:pt idx="2">
                  <c:v>43891</c:v>
                </c:pt>
                <c:pt idx="3">
                  <c:v>43922</c:v>
                </c:pt>
                <c:pt idx="4">
                  <c:v>43952</c:v>
                </c:pt>
                <c:pt idx="5">
                  <c:v>43983</c:v>
                </c:pt>
                <c:pt idx="6">
                  <c:v>44013</c:v>
                </c:pt>
              </c:numCache>
            </c:numRef>
          </c:cat>
          <c:val>
            <c:numRef>
              <c:f>'Figur 6.3'!$D$5:$D$11</c:f>
              <c:numCache>
                <c:formatCode>0.00</c:formatCode>
                <c:ptCount val="7"/>
                <c:pt idx="0">
                  <c:v>100</c:v>
                </c:pt>
                <c:pt idx="1">
                  <c:v>98.606406321126499</c:v>
                </c:pt>
                <c:pt idx="2">
                  <c:v>96.896674569089058</c:v>
                </c:pt>
                <c:pt idx="3">
                  <c:v>89.98869889650372</c:v>
                </c:pt>
                <c:pt idx="4">
                  <c:v>87.573504076802749</c:v>
                </c:pt>
                <c:pt idx="5">
                  <c:v>91.033365997823125</c:v>
                </c:pt>
                <c:pt idx="6">
                  <c:v>93.90575941553201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585-4CF6-8BC2-73871EE90F6F}"/>
            </c:ext>
          </c:extLst>
        </c:ser>
        <c:ser>
          <c:idx val="3"/>
          <c:order val="3"/>
          <c:tx>
            <c:strRef>
              <c:f>'Figur 6.3'!$E$4</c:f>
              <c:strCache>
                <c:ptCount val="1"/>
                <c:pt idx="0">
                  <c:v> Norge</c:v>
                </c:pt>
              </c:strCache>
            </c:strRef>
          </c:tx>
          <c:spPr>
            <a:ln w="69850">
              <a:solidFill>
                <a:srgbClr val="DA6D79"/>
              </a:solidFill>
            </a:ln>
          </c:spPr>
          <c:marker>
            <c:symbol val="none"/>
          </c:marker>
          <c:cat>
            <c:numRef>
              <c:f>'Figur 6.3'!$A$5:$A$11</c:f>
              <c:numCache>
                <c:formatCode>mmm\-yy</c:formatCode>
                <c:ptCount val="7"/>
                <c:pt idx="0">
                  <c:v>43831</c:v>
                </c:pt>
                <c:pt idx="1">
                  <c:v>43862</c:v>
                </c:pt>
                <c:pt idx="2">
                  <c:v>43891</c:v>
                </c:pt>
                <c:pt idx="3">
                  <c:v>43922</c:v>
                </c:pt>
                <c:pt idx="4">
                  <c:v>43952</c:v>
                </c:pt>
                <c:pt idx="5">
                  <c:v>43983</c:v>
                </c:pt>
                <c:pt idx="6">
                  <c:v>44013</c:v>
                </c:pt>
              </c:numCache>
            </c:numRef>
          </c:cat>
          <c:val>
            <c:numRef>
              <c:f>'Figur 6.3'!$E$5:$E$11</c:f>
              <c:numCache>
                <c:formatCode>0.00</c:formatCode>
                <c:ptCount val="7"/>
                <c:pt idx="0">
                  <c:v>100</c:v>
                </c:pt>
                <c:pt idx="1">
                  <c:v>100.4</c:v>
                </c:pt>
                <c:pt idx="2">
                  <c:v>93.372</c:v>
                </c:pt>
                <c:pt idx="3">
                  <c:v>89.076887999999997</c:v>
                </c:pt>
                <c:pt idx="4">
                  <c:v>91.214733311999993</c:v>
                </c:pt>
                <c:pt idx="5">
                  <c:v>94.589678444543992</c:v>
                </c:pt>
                <c:pt idx="6">
                  <c:v>95.63016490743396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3585-4CF6-8BC2-73871EE90F6F}"/>
            </c:ext>
          </c:extLst>
        </c:ser>
        <c:ser>
          <c:idx val="4"/>
          <c:order val="4"/>
          <c:tx>
            <c:strRef>
              <c:f>'Figur 6.3'!$F$4</c:f>
              <c:strCache>
                <c:ptCount val="1"/>
              </c:strCache>
            </c:strRef>
          </c:tx>
          <c:spPr>
            <a:ln w="69850">
              <a:solidFill>
                <a:srgbClr val="C10B20"/>
              </a:solidFill>
              <a:prstDash val="dash"/>
            </a:ln>
          </c:spPr>
          <c:marker>
            <c:symbol val="none"/>
          </c:marker>
          <c:cat>
            <c:numRef>
              <c:f>'Figur 6.3'!$A$5:$A$11</c:f>
              <c:numCache>
                <c:formatCode>mmm\-yy</c:formatCode>
                <c:ptCount val="7"/>
                <c:pt idx="0">
                  <c:v>43831</c:v>
                </c:pt>
                <c:pt idx="1">
                  <c:v>43862</c:v>
                </c:pt>
                <c:pt idx="2">
                  <c:v>43891</c:v>
                </c:pt>
                <c:pt idx="3">
                  <c:v>43922</c:v>
                </c:pt>
                <c:pt idx="4">
                  <c:v>43952</c:v>
                </c:pt>
                <c:pt idx="5">
                  <c:v>43983</c:v>
                </c:pt>
                <c:pt idx="6">
                  <c:v>44013</c:v>
                </c:pt>
              </c:numCache>
            </c:numRef>
          </c:cat>
          <c:val>
            <c:numRef>
              <c:f>'Figur 6.3'!$F$5:$F$11</c:f>
              <c:numCache>
                <c:formatCode>0.00</c:formatCode>
                <c:ptCount val="7"/>
                <c:pt idx="3">
                  <c:v>77.786388590944924</c:v>
                </c:pt>
                <c:pt idx="4">
                  <c:v>77.786388590944924</c:v>
                </c:pt>
                <c:pt idx="5">
                  <c:v>77.78638859094492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3585-4CF6-8BC2-73871EE90F6F}"/>
            </c:ext>
          </c:extLst>
        </c:ser>
        <c:ser>
          <c:idx val="5"/>
          <c:order val="5"/>
          <c:tx>
            <c:strRef>
              <c:f>'Figur 6.3'!$G$4</c:f>
              <c:strCache>
                <c:ptCount val="1"/>
              </c:strCache>
            </c:strRef>
          </c:tx>
          <c:spPr>
            <a:ln w="69850">
              <a:solidFill>
                <a:srgbClr val="A19C1B"/>
              </a:solidFill>
              <a:prstDash val="dash"/>
            </a:ln>
          </c:spPr>
          <c:marker>
            <c:symbol val="none"/>
          </c:marker>
          <c:cat>
            <c:numRef>
              <c:f>'Figur 6.3'!$A$5:$A$11</c:f>
              <c:numCache>
                <c:formatCode>mmm\-yy</c:formatCode>
                <c:ptCount val="7"/>
                <c:pt idx="0">
                  <c:v>43831</c:v>
                </c:pt>
                <c:pt idx="1">
                  <c:v>43862</c:v>
                </c:pt>
                <c:pt idx="2">
                  <c:v>43891</c:v>
                </c:pt>
                <c:pt idx="3">
                  <c:v>43922</c:v>
                </c:pt>
                <c:pt idx="4">
                  <c:v>43952</c:v>
                </c:pt>
                <c:pt idx="5">
                  <c:v>43983</c:v>
                </c:pt>
                <c:pt idx="6">
                  <c:v>44013</c:v>
                </c:pt>
              </c:numCache>
            </c:numRef>
          </c:cat>
          <c:val>
            <c:numRef>
              <c:f>'Figur 6.3'!$G$5:$G$11</c:f>
              <c:numCache>
                <c:formatCode>0.00</c:formatCode>
                <c:ptCount val="7"/>
                <c:pt idx="3">
                  <c:v>95.663354100227323</c:v>
                </c:pt>
                <c:pt idx="4">
                  <c:v>95.663354100227323</c:v>
                </c:pt>
                <c:pt idx="5">
                  <c:v>95.66335410022732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3585-4CF6-8BC2-73871EE90F6F}"/>
            </c:ext>
          </c:extLst>
        </c:ser>
        <c:ser>
          <c:idx val="6"/>
          <c:order val="6"/>
          <c:tx>
            <c:strRef>
              <c:f>'Figur 6.3'!$H$4</c:f>
              <c:strCache>
                <c:ptCount val="1"/>
              </c:strCache>
            </c:strRef>
          </c:tx>
          <c:spPr>
            <a:ln w="69850">
              <a:solidFill>
                <a:srgbClr val="5C6062"/>
              </a:solidFill>
              <a:prstDash val="dash"/>
            </a:ln>
          </c:spPr>
          <c:marker>
            <c:symbol val="none"/>
          </c:marker>
          <c:cat>
            <c:numRef>
              <c:f>'Figur 6.3'!$A$5:$A$11</c:f>
              <c:numCache>
                <c:formatCode>mmm\-yy</c:formatCode>
                <c:ptCount val="7"/>
                <c:pt idx="0">
                  <c:v>43831</c:v>
                </c:pt>
                <c:pt idx="1">
                  <c:v>43862</c:v>
                </c:pt>
                <c:pt idx="2">
                  <c:v>43891</c:v>
                </c:pt>
                <c:pt idx="3">
                  <c:v>43922</c:v>
                </c:pt>
                <c:pt idx="4">
                  <c:v>43952</c:v>
                </c:pt>
                <c:pt idx="5">
                  <c:v>43983</c:v>
                </c:pt>
                <c:pt idx="6">
                  <c:v>44013</c:v>
                </c:pt>
              </c:numCache>
            </c:numRef>
          </c:cat>
          <c:val>
            <c:numRef>
              <c:f>'Figur 6.3'!$H$5:$H$11</c:f>
              <c:numCache>
                <c:formatCode>0.00</c:formatCode>
                <c:ptCount val="7"/>
                <c:pt idx="3">
                  <c:v>89.53185632370986</c:v>
                </c:pt>
                <c:pt idx="4">
                  <c:v>89.53185632370986</c:v>
                </c:pt>
                <c:pt idx="5">
                  <c:v>89.5318563237098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3585-4CF6-8BC2-73871EE90F6F}"/>
            </c:ext>
          </c:extLst>
        </c:ser>
        <c:ser>
          <c:idx val="7"/>
          <c:order val="7"/>
          <c:tx>
            <c:strRef>
              <c:f>'Figur 6.3'!$I$4</c:f>
              <c:strCache>
                <c:ptCount val="1"/>
              </c:strCache>
            </c:strRef>
          </c:tx>
          <c:spPr>
            <a:ln w="69850">
              <a:solidFill>
                <a:srgbClr val="DA6D79"/>
              </a:solidFill>
              <a:prstDash val="dash"/>
            </a:ln>
          </c:spPr>
          <c:marker>
            <c:symbol val="none"/>
          </c:marker>
          <c:cat>
            <c:numRef>
              <c:f>'Figur 6.3'!$A$5:$A$11</c:f>
              <c:numCache>
                <c:formatCode>mmm\-yy</c:formatCode>
                <c:ptCount val="7"/>
                <c:pt idx="0">
                  <c:v>43831</c:v>
                </c:pt>
                <c:pt idx="1">
                  <c:v>43862</c:v>
                </c:pt>
                <c:pt idx="2">
                  <c:v>43891</c:v>
                </c:pt>
                <c:pt idx="3">
                  <c:v>43922</c:v>
                </c:pt>
                <c:pt idx="4">
                  <c:v>43952</c:v>
                </c:pt>
                <c:pt idx="5">
                  <c:v>43983</c:v>
                </c:pt>
                <c:pt idx="6">
                  <c:v>44013</c:v>
                </c:pt>
              </c:numCache>
            </c:numRef>
          </c:cat>
          <c:val>
            <c:numRef>
              <c:f>'Figur 6.3'!$I$5:$I$11</c:f>
              <c:numCache>
                <c:formatCode>0.00</c:formatCode>
                <c:ptCount val="7"/>
                <c:pt idx="3">
                  <c:v>91.627099918847989</c:v>
                </c:pt>
                <c:pt idx="4">
                  <c:v>91.627099918847989</c:v>
                </c:pt>
                <c:pt idx="5">
                  <c:v>91.62709991884798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3585-4CF6-8BC2-73871EE90F6F}"/>
            </c:ext>
          </c:extLst>
        </c:ser>
        <c:ser>
          <c:idx val="8"/>
          <c:order val="8"/>
          <c:marker>
            <c:symbol val="none"/>
          </c:marker>
          <c:cat>
            <c:strRef>
              <c:f>'Figur 2.1'!$A$1</c:f>
              <c:strCache>
                <c:ptCount val="1"/>
                <c:pt idx="0">
                  <c:v>Figur 2.1</c:v>
                </c:pt>
              </c:strCache>
            </c:strRef>
          </c:cat>
          <c:val>
            <c:numRef>
              <c:f>'Figur 2.1'!$B$1</c:f>
              <c:numCache>
                <c:formatCode>General</c:formatCode>
                <c:ptCount val="1"/>
                <c:pt idx="0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99A-4E5B-BC2F-3798FA69DCEC}"/>
            </c:ext>
          </c:extLst>
        </c:ser>
        <c:ser>
          <c:idx val="9"/>
          <c:order val="9"/>
          <c:marker>
            <c:symbol val="none"/>
          </c:marker>
          <c:cat>
            <c:strRef>
              <c:f>'Figur 2.1'!$A$1</c:f>
              <c:strCache>
                <c:ptCount val="1"/>
                <c:pt idx="0">
                  <c:v>Figur 2.1</c:v>
                </c:pt>
              </c:strCache>
            </c:strRef>
          </c:cat>
          <c:val>
            <c:numRef>
              <c:f>'Figur 2.1'!$B$1</c:f>
              <c:numCache>
                <c:formatCode>General</c:formatCode>
                <c:ptCount val="1"/>
                <c:pt idx="0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99A-4E5B-BC2F-3798FA69DCE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432494464"/>
        <c:axId val="432496000"/>
      </c:lineChart>
      <c:dateAx>
        <c:axId val="432494464"/>
        <c:scaling>
          <c:orientation val="minMax"/>
        </c:scaling>
        <c:delete val="0"/>
        <c:axPos val="b"/>
        <c:numFmt formatCode="mmm\-yy" sourceLinked="1"/>
        <c:majorTickMark val="out"/>
        <c:minorTickMark val="none"/>
        <c:tickLblPos val="low"/>
        <c:spPr>
          <a:ln w="19050"/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432496000"/>
        <c:crossesAt val="-100"/>
        <c:auto val="1"/>
        <c:lblOffset val="100"/>
        <c:baseTimeUnit val="months"/>
      </c:dateAx>
      <c:valAx>
        <c:axId val="432496000"/>
        <c:scaling>
          <c:orientation val="minMax"/>
          <c:min val="70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0" sourceLinked="0"/>
        <c:majorTickMark val="out"/>
        <c:minorTickMark val="none"/>
        <c:tickLblPos val="nextTo"/>
        <c:spPr>
          <a:noFill/>
          <a:ln w="31750">
            <a:noFill/>
          </a:ln>
        </c:spPr>
        <c:crossAx val="432494464"/>
        <c:crosses val="autoZero"/>
        <c:crossBetween val="midCat"/>
      </c:valAx>
      <c:spPr>
        <a:noFill/>
      </c:spPr>
    </c:plotArea>
    <c:legend>
      <c:legendPos val="b"/>
      <c:legendEntry>
        <c:idx val="4"/>
        <c:delete val="1"/>
      </c:legendEntry>
      <c:legendEntry>
        <c:idx val="5"/>
        <c:delete val="1"/>
      </c:legendEntry>
      <c:legendEntry>
        <c:idx val="6"/>
        <c:delete val="1"/>
      </c:legendEntry>
      <c:legendEntry>
        <c:idx val="7"/>
        <c:delete val="1"/>
      </c:legendEntry>
      <c:legendEntry>
        <c:idx val="8"/>
        <c:delete val="1"/>
      </c:legendEntry>
      <c:legendEntry>
        <c:idx val="9"/>
        <c:delete val="1"/>
      </c:legendEntry>
      <c:layout>
        <c:manualLayout>
          <c:xMode val="edge"/>
          <c:yMode val="edge"/>
          <c:x val="0"/>
          <c:y val="0.89454903378037509"/>
          <c:w val="1"/>
          <c:h val="7.6079559031705241E-2"/>
        </c:manualLayout>
      </c:layout>
      <c:overlay val="0"/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2600">
          <a:latin typeface="Arial" panose="020B0604020202020204" pitchFamily="34" charset="0"/>
          <a:cs typeface="Arial" panose="020B0604020202020204" pitchFamily="34" charset="0"/>
        </a:defRPr>
      </a:pPr>
      <a:endParaRPr lang="da-DK"/>
    </a:p>
  </c:txPr>
  <c:printSettings>
    <c:headerFooter/>
    <c:pageMargins b="0" l="0" r="0" t="0" header="0" footer="0"/>
    <c:pageSetup paperSize="82" orientation="landscape"/>
  </c:printSettings>
  <c:userShapes r:id="rId1"/>
</c:chartSpace>
</file>

<file path=xl/charts/chart1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5536904761904768E-2"/>
          <c:y val="0.10460848765432099"/>
          <c:w val="0.93446309523809523"/>
          <c:h val="0.66437602400547657"/>
        </c:manualLayout>
      </c:layout>
      <c:lineChart>
        <c:grouping val="standard"/>
        <c:varyColors val="0"/>
        <c:ser>
          <c:idx val="2"/>
          <c:order val="0"/>
          <c:tx>
            <c:strRef>
              <c:f>'Figur 7.1'!$D$3</c:f>
              <c:strCache>
                <c:ptCount val="1"/>
                <c:pt idx="0">
                  <c:v> ECBs indlånsrente</c:v>
                </c:pt>
              </c:strCache>
            </c:strRef>
          </c:tx>
          <c:spPr>
            <a:ln w="69850">
              <a:solidFill>
                <a:srgbClr val="A19C1B"/>
              </a:solidFill>
            </a:ln>
          </c:spPr>
          <c:marker>
            <c:symbol val="none"/>
          </c:marker>
          <c:cat>
            <c:numRef>
              <c:f>'Figur 7.1'!$A$4:$A$5799</c:f>
              <c:numCache>
                <c:formatCode>dd\-mm\-\y\y\y\y</c:formatCode>
                <c:ptCount val="5796"/>
                <c:pt idx="0">
                  <c:v>38353</c:v>
                </c:pt>
                <c:pt idx="1">
                  <c:v>38354</c:v>
                </c:pt>
                <c:pt idx="2">
                  <c:v>38355</c:v>
                </c:pt>
                <c:pt idx="3">
                  <c:v>38356</c:v>
                </c:pt>
                <c:pt idx="4">
                  <c:v>38357</c:v>
                </c:pt>
                <c:pt idx="5">
                  <c:v>38358</c:v>
                </c:pt>
                <c:pt idx="6">
                  <c:v>38359</c:v>
                </c:pt>
                <c:pt idx="7">
                  <c:v>38360</c:v>
                </c:pt>
                <c:pt idx="8">
                  <c:v>38361</c:v>
                </c:pt>
                <c:pt idx="9">
                  <c:v>38362</c:v>
                </c:pt>
                <c:pt idx="10">
                  <c:v>38363</c:v>
                </c:pt>
                <c:pt idx="11">
                  <c:v>38364</c:v>
                </c:pt>
                <c:pt idx="12">
                  <c:v>38365</c:v>
                </c:pt>
                <c:pt idx="13">
                  <c:v>38366</c:v>
                </c:pt>
                <c:pt idx="14">
                  <c:v>38367</c:v>
                </c:pt>
                <c:pt idx="15">
                  <c:v>38368</c:v>
                </c:pt>
                <c:pt idx="16">
                  <c:v>38369</c:v>
                </c:pt>
                <c:pt idx="17">
                  <c:v>38370</c:v>
                </c:pt>
                <c:pt idx="18">
                  <c:v>38371</c:v>
                </c:pt>
                <c:pt idx="19">
                  <c:v>38372</c:v>
                </c:pt>
                <c:pt idx="20">
                  <c:v>38373</c:v>
                </c:pt>
                <c:pt idx="21">
                  <c:v>38374</c:v>
                </c:pt>
                <c:pt idx="22">
                  <c:v>38375</c:v>
                </c:pt>
                <c:pt idx="23">
                  <c:v>38376</c:v>
                </c:pt>
                <c:pt idx="24">
                  <c:v>38377</c:v>
                </c:pt>
                <c:pt idx="25">
                  <c:v>38378</c:v>
                </c:pt>
                <c:pt idx="26">
                  <c:v>38379</c:v>
                </c:pt>
                <c:pt idx="27">
                  <c:v>38380</c:v>
                </c:pt>
                <c:pt idx="28">
                  <c:v>38381</c:v>
                </c:pt>
                <c:pt idx="29">
                  <c:v>38382</c:v>
                </c:pt>
                <c:pt idx="30">
                  <c:v>38383</c:v>
                </c:pt>
                <c:pt idx="31">
                  <c:v>38384</c:v>
                </c:pt>
                <c:pt idx="32">
                  <c:v>38385</c:v>
                </c:pt>
                <c:pt idx="33">
                  <c:v>38386</c:v>
                </c:pt>
                <c:pt idx="34">
                  <c:v>38387</c:v>
                </c:pt>
                <c:pt idx="35">
                  <c:v>38388</c:v>
                </c:pt>
                <c:pt idx="36">
                  <c:v>38389</c:v>
                </c:pt>
                <c:pt idx="37">
                  <c:v>38390</c:v>
                </c:pt>
                <c:pt idx="38">
                  <c:v>38391</c:v>
                </c:pt>
                <c:pt idx="39">
                  <c:v>38392</c:v>
                </c:pt>
                <c:pt idx="40">
                  <c:v>38393</c:v>
                </c:pt>
                <c:pt idx="41">
                  <c:v>38394</c:v>
                </c:pt>
                <c:pt idx="42">
                  <c:v>38395</c:v>
                </c:pt>
                <c:pt idx="43">
                  <c:v>38396</c:v>
                </c:pt>
                <c:pt idx="44">
                  <c:v>38397</c:v>
                </c:pt>
                <c:pt idx="45">
                  <c:v>38398</c:v>
                </c:pt>
                <c:pt idx="46">
                  <c:v>38399</c:v>
                </c:pt>
                <c:pt idx="47">
                  <c:v>38400</c:v>
                </c:pt>
                <c:pt idx="48">
                  <c:v>38401</c:v>
                </c:pt>
                <c:pt idx="49">
                  <c:v>38402</c:v>
                </c:pt>
                <c:pt idx="50">
                  <c:v>38403</c:v>
                </c:pt>
                <c:pt idx="51">
                  <c:v>38404</c:v>
                </c:pt>
                <c:pt idx="52">
                  <c:v>38405</c:v>
                </c:pt>
                <c:pt idx="53">
                  <c:v>38406</c:v>
                </c:pt>
                <c:pt idx="54">
                  <c:v>38407</c:v>
                </c:pt>
                <c:pt idx="55">
                  <c:v>38408</c:v>
                </c:pt>
                <c:pt idx="56">
                  <c:v>38409</c:v>
                </c:pt>
                <c:pt idx="57">
                  <c:v>38410</c:v>
                </c:pt>
                <c:pt idx="58">
                  <c:v>38411</c:v>
                </c:pt>
                <c:pt idx="59">
                  <c:v>38412</c:v>
                </c:pt>
                <c:pt idx="60">
                  <c:v>38413</c:v>
                </c:pt>
                <c:pt idx="61">
                  <c:v>38414</c:v>
                </c:pt>
                <c:pt idx="62">
                  <c:v>38415</c:v>
                </c:pt>
                <c:pt idx="63">
                  <c:v>38416</c:v>
                </c:pt>
                <c:pt idx="64">
                  <c:v>38417</c:v>
                </c:pt>
                <c:pt idx="65">
                  <c:v>38418</c:v>
                </c:pt>
                <c:pt idx="66">
                  <c:v>38419</c:v>
                </c:pt>
                <c:pt idx="67">
                  <c:v>38420</c:v>
                </c:pt>
                <c:pt idx="68">
                  <c:v>38421</c:v>
                </c:pt>
                <c:pt idx="69">
                  <c:v>38422</c:v>
                </c:pt>
                <c:pt idx="70">
                  <c:v>38423</c:v>
                </c:pt>
                <c:pt idx="71">
                  <c:v>38424</c:v>
                </c:pt>
                <c:pt idx="72">
                  <c:v>38425</c:v>
                </c:pt>
                <c:pt idx="73">
                  <c:v>38426</c:v>
                </c:pt>
                <c:pt idx="74">
                  <c:v>38427</c:v>
                </c:pt>
                <c:pt idx="75">
                  <c:v>38428</c:v>
                </c:pt>
                <c:pt idx="76">
                  <c:v>38429</c:v>
                </c:pt>
                <c:pt idx="77">
                  <c:v>38430</c:v>
                </c:pt>
                <c:pt idx="78">
                  <c:v>38431</c:v>
                </c:pt>
                <c:pt idx="79">
                  <c:v>38432</c:v>
                </c:pt>
                <c:pt idx="80">
                  <c:v>38433</c:v>
                </c:pt>
                <c:pt idx="81">
                  <c:v>38434</c:v>
                </c:pt>
                <c:pt idx="82">
                  <c:v>38435</c:v>
                </c:pt>
                <c:pt idx="83">
                  <c:v>38436</c:v>
                </c:pt>
                <c:pt idx="84">
                  <c:v>38437</c:v>
                </c:pt>
                <c:pt idx="85">
                  <c:v>38438</c:v>
                </c:pt>
                <c:pt idx="86">
                  <c:v>38439</c:v>
                </c:pt>
                <c:pt idx="87">
                  <c:v>38440</c:v>
                </c:pt>
                <c:pt idx="88">
                  <c:v>38441</c:v>
                </c:pt>
                <c:pt idx="89">
                  <c:v>38442</c:v>
                </c:pt>
                <c:pt idx="90">
                  <c:v>38443</c:v>
                </c:pt>
                <c:pt idx="91">
                  <c:v>38444</c:v>
                </c:pt>
                <c:pt idx="92">
                  <c:v>38445</c:v>
                </c:pt>
                <c:pt idx="93">
                  <c:v>38446</c:v>
                </c:pt>
                <c:pt idx="94">
                  <c:v>38447</c:v>
                </c:pt>
                <c:pt idx="95">
                  <c:v>38448</c:v>
                </c:pt>
                <c:pt idx="96">
                  <c:v>38449</c:v>
                </c:pt>
                <c:pt idx="97">
                  <c:v>38450</c:v>
                </c:pt>
                <c:pt idx="98">
                  <c:v>38451</c:v>
                </c:pt>
                <c:pt idx="99">
                  <c:v>38452</c:v>
                </c:pt>
                <c:pt idx="100">
                  <c:v>38453</c:v>
                </c:pt>
                <c:pt idx="101">
                  <c:v>38454</c:v>
                </c:pt>
                <c:pt idx="102">
                  <c:v>38455</c:v>
                </c:pt>
                <c:pt idx="103">
                  <c:v>38456</c:v>
                </c:pt>
                <c:pt idx="104">
                  <c:v>38457</c:v>
                </c:pt>
                <c:pt idx="105">
                  <c:v>38458</c:v>
                </c:pt>
                <c:pt idx="106">
                  <c:v>38459</c:v>
                </c:pt>
                <c:pt idx="107">
                  <c:v>38460</c:v>
                </c:pt>
                <c:pt idx="108">
                  <c:v>38461</c:v>
                </c:pt>
                <c:pt idx="109">
                  <c:v>38462</c:v>
                </c:pt>
                <c:pt idx="110">
                  <c:v>38463</c:v>
                </c:pt>
                <c:pt idx="111">
                  <c:v>38464</c:v>
                </c:pt>
                <c:pt idx="112">
                  <c:v>38465</c:v>
                </c:pt>
                <c:pt idx="113">
                  <c:v>38466</c:v>
                </c:pt>
                <c:pt idx="114">
                  <c:v>38467</c:v>
                </c:pt>
                <c:pt idx="115">
                  <c:v>38468</c:v>
                </c:pt>
                <c:pt idx="116">
                  <c:v>38469</c:v>
                </c:pt>
                <c:pt idx="117">
                  <c:v>38470</c:v>
                </c:pt>
                <c:pt idx="118">
                  <c:v>38471</c:v>
                </c:pt>
                <c:pt idx="119">
                  <c:v>38472</c:v>
                </c:pt>
                <c:pt idx="120">
                  <c:v>38473</c:v>
                </c:pt>
                <c:pt idx="121">
                  <c:v>38474</c:v>
                </c:pt>
                <c:pt idx="122">
                  <c:v>38475</c:v>
                </c:pt>
                <c:pt idx="123">
                  <c:v>38476</c:v>
                </c:pt>
                <c:pt idx="124">
                  <c:v>38477</c:v>
                </c:pt>
                <c:pt idx="125">
                  <c:v>38478</c:v>
                </c:pt>
                <c:pt idx="126">
                  <c:v>38479</c:v>
                </c:pt>
                <c:pt idx="127">
                  <c:v>38480</c:v>
                </c:pt>
                <c:pt idx="128">
                  <c:v>38481</c:v>
                </c:pt>
                <c:pt idx="129">
                  <c:v>38482</c:v>
                </c:pt>
                <c:pt idx="130">
                  <c:v>38483</c:v>
                </c:pt>
                <c:pt idx="131">
                  <c:v>38484</c:v>
                </c:pt>
                <c:pt idx="132">
                  <c:v>38485</c:v>
                </c:pt>
                <c:pt idx="133">
                  <c:v>38486</c:v>
                </c:pt>
                <c:pt idx="134">
                  <c:v>38487</c:v>
                </c:pt>
                <c:pt idx="135">
                  <c:v>38488</c:v>
                </c:pt>
                <c:pt idx="136">
                  <c:v>38489</c:v>
                </c:pt>
                <c:pt idx="137">
                  <c:v>38490</c:v>
                </c:pt>
                <c:pt idx="138">
                  <c:v>38491</c:v>
                </c:pt>
                <c:pt idx="139">
                  <c:v>38492</c:v>
                </c:pt>
                <c:pt idx="140">
                  <c:v>38493</c:v>
                </c:pt>
                <c:pt idx="141">
                  <c:v>38494</c:v>
                </c:pt>
                <c:pt idx="142">
                  <c:v>38495</c:v>
                </c:pt>
                <c:pt idx="143">
                  <c:v>38496</c:v>
                </c:pt>
                <c:pt idx="144">
                  <c:v>38497</c:v>
                </c:pt>
                <c:pt idx="145">
                  <c:v>38498</c:v>
                </c:pt>
                <c:pt idx="146">
                  <c:v>38499</c:v>
                </c:pt>
                <c:pt idx="147">
                  <c:v>38500</c:v>
                </c:pt>
                <c:pt idx="148">
                  <c:v>38501</c:v>
                </c:pt>
                <c:pt idx="149">
                  <c:v>38502</c:v>
                </c:pt>
                <c:pt idx="150">
                  <c:v>38503</c:v>
                </c:pt>
                <c:pt idx="151">
                  <c:v>38504</c:v>
                </c:pt>
                <c:pt idx="152">
                  <c:v>38505</c:v>
                </c:pt>
                <c:pt idx="153">
                  <c:v>38506</c:v>
                </c:pt>
                <c:pt idx="154">
                  <c:v>38507</c:v>
                </c:pt>
                <c:pt idx="155">
                  <c:v>38508</c:v>
                </c:pt>
                <c:pt idx="156">
                  <c:v>38509</c:v>
                </c:pt>
                <c:pt idx="157">
                  <c:v>38510</c:v>
                </c:pt>
                <c:pt idx="158">
                  <c:v>38511</c:v>
                </c:pt>
                <c:pt idx="159">
                  <c:v>38512</c:v>
                </c:pt>
                <c:pt idx="160">
                  <c:v>38513</c:v>
                </c:pt>
                <c:pt idx="161">
                  <c:v>38514</c:v>
                </c:pt>
                <c:pt idx="162">
                  <c:v>38515</c:v>
                </c:pt>
                <c:pt idx="163">
                  <c:v>38516</c:v>
                </c:pt>
                <c:pt idx="164">
                  <c:v>38517</c:v>
                </c:pt>
                <c:pt idx="165">
                  <c:v>38518</c:v>
                </c:pt>
                <c:pt idx="166">
                  <c:v>38519</c:v>
                </c:pt>
                <c:pt idx="167">
                  <c:v>38520</c:v>
                </c:pt>
                <c:pt idx="168">
                  <c:v>38521</c:v>
                </c:pt>
                <c:pt idx="169">
                  <c:v>38522</c:v>
                </c:pt>
                <c:pt idx="170">
                  <c:v>38523</c:v>
                </c:pt>
                <c:pt idx="171">
                  <c:v>38524</c:v>
                </c:pt>
                <c:pt idx="172">
                  <c:v>38525</c:v>
                </c:pt>
                <c:pt idx="173">
                  <c:v>38526</c:v>
                </c:pt>
                <c:pt idx="174">
                  <c:v>38527</c:v>
                </c:pt>
                <c:pt idx="175">
                  <c:v>38528</c:v>
                </c:pt>
                <c:pt idx="176">
                  <c:v>38529</c:v>
                </c:pt>
                <c:pt idx="177">
                  <c:v>38530</c:v>
                </c:pt>
                <c:pt idx="178">
                  <c:v>38531</c:v>
                </c:pt>
                <c:pt idx="179">
                  <c:v>38532</c:v>
                </c:pt>
                <c:pt idx="180">
                  <c:v>38533</c:v>
                </c:pt>
                <c:pt idx="181">
                  <c:v>38534</c:v>
                </c:pt>
                <c:pt idx="182">
                  <c:v>38535</c:v>
                </c:pt>
                <c:pt idx="183">
                  <c:v>38536</c:v>
                </c:pt>
                <c:pt idx="184">
                  <c:v>38537</c:v>
                </c:pt>
                <c:pt idx="185">
                  <c:v>38538</c:v>
                </c:pt>
                <c:pt idx="186">
                  <c:v>38539</c:v>
                </c:pt>
                <c:pt idx="187">
                  <c:v>38540</c:v>
                </c:pt>
                <c:pt idx="188">
                  <c:v>38541</c:v>
                </c:pt>
                <c:pt idx="189">
                  <c:v>38542</c:v>
                </c:pt>
                <c:pt idx="190">
                  <c:v>38543</c:v>
                </c:pt>
                <c:pt idx="191">
                  <c:v>38544</c:v>
                </c:pt>
                <c:pt idx="192">
                  <c:v>38545</c:v>
                </c:pt>
                <c:pt idx="193">
                  <c:v>38546</c:v>
                </c:pt>
                <c:pt idx="194">
                  <c:v>38547</c:v>
                </c:pt>
                <c:pt idx="195">
                  <c:v>38548</c:v>
                </c:pt>
                <c:pt idx="196">
                  <c:v>38549</c:v>
                </c:pt>
                <c:pt idx="197">
                  <c:v>38550</c:v>
                </c:pt>
                <c:pt idx="198">
                  <c:v>38551</c:v>
                </c:pt>
                <c:pt idx="199">
                  <c:v>38552</c:v>
                </c:pt>
                <c:pt idx="200">
                  <c:v>38553</c:v>
                </c:pt>
                <c:pt idx="201">
                  <c:v>38554</c:v>
                </c:pt>
                <c:pt idx="202">
                  <c:v>38555</c:v>
                </c:pt>
                <c:pt idx="203">
                  <c:v>38556</c:v>
                </c:pt>
                <c:pt idx="204">
                  <c:v>38557</c:v>
                </c:pt>
                <c:pt idx="205">
                  <c:v>38558</c:v>
                </c:pt>
                <c:pt idx="206">
                  <c:v>38559</c:v>
                </c:pt>
                <c:pt idx="207">
                  <c:v>38560</c:v>
                </c:pt>
                <c:pt idx="208">
                  <c:v>38561</c:v>
                </c:pt>
                <c:pt idx="209">
                  <c:v>38562</c:v>
                </c:pt>
                <c:pt idx="210">
                  <c:v>38563</c:v>
                </c:pt>
                <c:pt idx="211">
                  <c:v>38564</c:v>
                </c:pt>
                <c:pt idx="212">
                  <c:v>38565</c:v>
                </c:pt>
                <c:pt idx="213">
                  <c:v>38566</c:v>
                </c:pt>
                <c:pt idx="214">
                  <c:v>38567</c:v>
                </c:pt>
                <c:pt idx="215">
                  <c:v>38568</c:v>
                </c:pt>
                <c:pt idx="216">
                  <c:v>38569</c:v>
                </c:pt>
                <c:pt idx="217">
                  <c:v>38570</c:v>
                </c:pt>
                <c:pt idx="218">
                  <c:v>38571</c:v>
                </c:pt>
                <c:pt idx="219">
                  <c:v>38572</c:v>
                </c:pt>
                <c:pt idx="220">
                  <c:v>38573</c:v>
                </c:pt>
                <c:pt idx="221">
                  <c:v>38574</c:v>
                </c:pt>
                <c:pt idx="222">
                  <c:v>38575</c:v>
                </c:pt>
                <c:pt idx="223">
                  <c:v>38576</c:v>
                </c:pt>
                <c:pt idx="224">
                  <c:v>38577</c:v>
                </c:pt>
                <c:pt idx="225">
                  <c:v>38578</c:v>
                </c:pt>
                <c:pt idx="226">
                  <c:v>38579</c:v>
                </c:pt>
                <c:pt idx="227">
                  <c:v>38580</c:v>
                </c:pt>
                <c:pt idx="228">
                  <c:v>38581</c:v>
                </c:pt>
                <c:pt idx="229">
                  <c:v>38582</c:v>
                </c:pt>
                <c:pt idx="230">
                  <c:v>38583</c:v>
                </c:pt>
                <c:pt idx="231">
                  <c:v>38584</c:v>
                </c:pt>
                <c:pt idx="232">
                  <c:v>38585</c:v>
                </c:pt>
                <c:pt idx="233">
                  <c:v>38586</c:v>
                </c:pt>
                <c:pt idx="234">
                  <c:v>38587</c:v>
                </c:pt>
                <c:pt idx="235">
                  <c:v>38588</c:v>
                </c:pt>
                <c:pt idx="236">
                  <c:v>38589</c:v>
                </c:pt>
                <c:pt idx="237">
                  <c:v>38590</c:v>
                </c:pt>
                <c:pt idx="238">
                  <c:v>38591</c:v>
                </c:pt>
                <c:pt idx="239">
                  <c:v>38592</c:v>
                </c:pt>
                <c:pt idx="240">
                  <c:v>38593</c:v>
                </c:pt>
                <c:pt idx="241">
                  <c:v>38594</c:v>
                </c:pt>
                <c:pt idx="242">
                  <c:v>38595</c:v>
                </c:pt>
                <c:pt idx="243">
                  <c:v>38596</c:v>
                </c:pt>
                <c:pt idx="244">
                  <c:v>38597</c:v>
                </c:pt>
                <c:pt idx="245">
                  <c:v>38598</c:v>
                </c:pt>
                <c:pt idx="246">
                  <c:v>38599</c:v>
                </c:pt>
                <c:pt idx="247">
                  <c:v>38600</c:v>
                </c:pt>
                <c:pt idx="248">
                  <c:v>38601</c:v>
                </c:pt>
                <c:pt idx="249">
                  <c:v>38602</c:v>
                </c:pt>
                <c:pt idx="250">
                  <c:v>38603</c:v>
                </c:pt>
                <c:pt idx="251">
                  <c:v>38604</c:v>
                </c:pt>
                <c:pt idx="252">
                  <c:v>38605</c:v>
                </c:pt>
                <c:pt idx="253">
                  <c:v>38606</c:v>
                </c:pt>
                <c:pt idx="254">
                  <c:v>38607</c:v>
                </c:pt>
                <c:pt idx="255">
                  <c:v>38608</c:v>
                </c:pt>
                <c:pt idx="256">
                  <c:v>38609</c:v>
                </c:pt>
                <c:pt idx="257">
                  <c:v>38610</c:v>
                </c:pt>
                <c:pt idx="258">
                  <c:v>38611</c:v>
                </c:pt>
                <c:pt idx="259">
                  <c:v>38612</c:v>
                </c:pt>
                <c:pt idx="260">
                  <c:v>38613</c:v>
                </c:pt>
                <c:pt idx="261">
                  <c:v>38614</c:v>
                </c:pt>
                <c:pt idx="262">
                  <c:v>38615</c:v>
                </c:pt>
                <c:pt idx="263">
                  <c:v>38616</c:v>
                </c:pt>
                <c:pt idx="264">
                  <c:v>38617</c:v>
                </c:pt>
                <c:pt idx="265">
                  <c:v>38618</c:v>
                </c:pt>
                <c:pt idx="266">
                  <c:v>38619</c:v>
                </c:pt>
                <c:pt idx="267">
                  <c:v>38620</c:v>
                </c:pt>
                <c:pt idx="268">
                  <c:v>38621</c:v>
                </c:pt>
                <c:pt idx="269">
                  <c:v>38622</c:v>
                </c:pt>
                <c:pt idx="270">
                  <c:v>38623</c:v>
                </c:pt>
                <c:pt idx="271">
                  <c:v>38624</c:v>
                </c:pt>
                <c:pt idx="272">
                  <c:v>38625</c:v>
                </c:pt>
                <c:pt idx="273">
                  <c:v>38626</c:v>
                </c:pt>
                <c:pt idx="274">
                  <c:v>38627</c:v>
                </c:pt>
                <c:pt idx="275">
                  <c:v>38628</c:v>
                </c:pt>
                <c:pt idx="276">
                  <c:v>38629</c:v>
                </c:pt>
                <c:pt idx="277">
                  <c:v>38630</c:v>
                </c:pt>
                <c:pt idx="278">
                  <c:v>38631</c:v>
                </c:pt>
                <c:pt idx="279">
                  <c:v>38632</c:v>
                </c:pt>
                <c:pt idx="280">
                  <c:v>38633</c:v>
                </c:pt>
                <c:pt idx="281">
                  <c:v>38634</c:v>
                </c:pt>
                <c:pt idx="282">
                  <c:v>38635</c:v>
                </c:pt>
                <c:pt idx="283">
                  <c:v>38636</c:v>
                </c:pt>
                <c:pt idx="284">
                  <c:v>38637</c:v>
                </c:pt>
                <c:pt idx="285">
                  <c:v>38638</c:v>
                </c:pt>
                <c:pt idx="286">
                  <c:v>38639</c:v>
                </c:pt>
                <c:pt idx="287">
                  <c:v>38640</c:v>
                </c:pt>
                <c:pt idx="288">
                  <c:v>38641</c:v>
                </c:pt>
                <c:pt idx="289">
                  <c:v>38642</c:v>
                </c:pt>
                <c:pt idx="290">
                  <c:v>38643</c:v>
                </c:pt>
                <c:pt idx="291">
                  <c:v>38644</c:v>
                </c:pt>
                <c:pt idx="292">
                  <c:v>38645</c:v>
                </c:pt>
                <c:pt idx="293">
                  <c:v>38646</c:v>
                </c:pt>
                <c:pt idx="294">
                  <c:v>38647</c:v>
                </c:pt>
                <c:pt idx="295">
                  <c:v>38648</c:v>
                </c:pt>
                <c:pt idx="296">
                  <c:v>38649</c:v>
                </c:pt>
                <c:pt idx="297">
                  <c:v>38650</c:v>
                </c:pt>
                <c:pt idx="298">
                  <c:v>38651</c:v>
                </c:pt>
                <c:pt idx="299">
                  <c:v>38652</c:v>
                </c:pt>
                <c:pt idx="300">
                  <c:v>38653</c:v>
                </c:pt>
                <c:pt idx="301">
                  <c:v>38654</c:v>
                </c:pt>
                <c:pt idx="302">
                  <c:v>38655</c:v>
                </c:pt>
                <c:pt idx="303">
                  <c:v>38656</c:v>
                </c:pt>
                <c:pt idx="304">
                  <c:v>38657</c:v>
                </c:pt>
                <c:pt idx="305">
                  <c:v>38658</c:v>
                </c:pt>
                <c:pt idx="306">
                  <c:v>38659</c:v>
                </c:pt>
                <c:pt idx="307">
                  <c:v>38660</c:v>
                </c:pt>
                <c:pt idx="308">
                  <c:v>38661</c:v>
                </c:pt>
                <c:pt idx="309">
                  <c:v>38662</c:v>
                </c:pt>
                <c:pt idx="310">
                  <c:v>38663</c:v>
                </c:pt>
                <c:pt idx="311">
                  <c:v>38664</c:v>
                </c:pt>
                <c:pt idx="312">
                  <c:v>38665</c:v>
                </c:pt>
                <c:pt idx="313">
                  <c:v>38666</c:v>
                </c:pt>
                <c:pt idx="314">
                  <c:v>38667</c:v>
                </c:pt>
                <c:pt idx="315">
                  <c:v>38668</c:v>
                </c:pt>
                <c:pt idx="316">
                  <c:v>38669</c:v>
                </c:pt>
                <c:pt idx="317">
                  <c:v>38670</c:v>
                </c:pt>
                <c:pt idx="318">
                  <c:v>38671</c:v>
                </c:pt>
                <c:pt idx="319">
                  <c:v>38672</c:v>
                </c:pt>
                <c:pt idx="320">
                  <c:v>38673</c:v>
                </c:pt>
                <c:pt idx="321">
                  <c:v>38674</c:v>
                </c:pt>
                <c:pt idx="322">
                  <c:v>38675</c:v>
                </c:pt>
                <c:pt idx="323">
                  <c:v>38676</c:v>
                </c:pt>
                <c:pt idx="324">
                  <c:v>38677</c:v>
                </c:pt>
                <c:pt idx="325">
                  <c:v>38678</c:v>
                </c:pt>
                <c:pt idx="326">
                  <c:v>38679</c:v>
                </c:pt>
                <c:pt idx="327">
                  <c:v>38680</c:v>
                </c:pt>
                <c:pt idx="328">
                  <c:v>38681</c:v>
                </c:pt>
                <c:pt idx="329">
                  <c:v>38682</c:v>
                </c:pt>
                <c:pt idx="330">
                  <c:v>38683</c:v>
                </c:pt>
                <c:pt idx="331">
                  <c:v>38684</c:v>
                </c:pt>
                <c:pt idx="332">
                  <c:v>38685</c:v>
                </c:pt>
                <c:pt idx="333">
                  <c:v>38686</c:v>
                </c:pt>
                <c:pt idx="334">
                  <c:v>38687</c:v>
                </c:pt>
                <c:pt idx="335">
                  <c:v>38688</c:v>
                </c:pt>
                <c:pt idx="336">
                  <c:v>38689</c:v>
                </c:pt>
                <c:pt idx="337">
                  <c:v>38690</c:v>
                </c:pt>
                <c:pt idx="338">
                  <c:v>38691</c:v>
                </c:pt>
                <c:pt idx="339">
                  <c:v>38692</c:v>
                </c:pt>
                <c:pt idx="340">
                  <c:v>38693</c:v>
                </c:pt>
                <c:pt idx="341">
                  <c:v>38694</c:v>
                </c:pt>
                <c:pt idx="342">
                  <c:v>38695</c:v>
                </c:pt>
                <c:pt idx="343">
                  <c:v>38696</c:v>
                </c:pt>
                <c:pt idx="344">
                  <c:v>38697</c:v>
                </c:pt>
                <c:pt idx="345">
                  <c:v>38698</c:v>
                </c:pt>
                <c:pt idx="346">
                  <c:v>38699</c:v>
                </c:pt>
                <c:pt idx="347">
                  <c:v>38700</c:v>
                </c:pt>
                <c:pt idx="348">
                  <c:v>38701</c:v>
                </c:pt>
                <c:pt idx="349">
                  <c:v>38702</c:v>
                </c:pt>
                <c:pt idx="350">
                  <c:v>38703</c:v>
                </c:pt>
                <c:pt idx="351">
                  <c:v>38704</c:v>
                </c:pt>
                <c:pt idx="352">
                  <c:v>38705</c:v>
                </c:pt>
                <c:pt idx="353">
                  <c:v>38706</c:v>
                </c:pt>
                <c:pt idx="354">
                  <c:v>38707</c:v>
                </c:pt>
                <c:pt idx="355">
                  <c:v>38708</c:v>
                </c:pt>
                <c:pt idx="356">
                  <c:v>38709</c:v>
                </c:pt>
                <c:pt idx="357">
                  <c:v>38710</c:v>
                </c:pt>
                <c:pt idx="358">
                  <c:v>38711</c:v>
                </c:pt>
                <c:pt idx="359">
                  <c:v>38712</c:v>
                </c:pt>
                <c:pt idx="360">
                  <c:v>38713</c:v>
                </c:pt>
                <c:pt idx="361">
                  <c:v>38714</c:v>
                </c:pt>
                <c:pt idx="362">
                  <c:v>38715</c:v>
                </c:pt>
                <c:pt idx="363">
                  <c:v>38716</c:v>
                </c:pt>
                <c:pt idx="364">
                  <c:v>38717</c:v>
                </c:pt>
                <c:pt idx="365">
                  <c:v>38718</c:v>
                </c:pt>
                <c:pt idx="366">
                  <c:v>38719</c:v>
                </c:pt>
                <c:pt idx="367">
                  <c:v>38720</c:v>
                </c:pt>
                <c:pt idx="368">
                  <c:v>38721</c:v>
                </c:pt>
                <c:pt idx="369">
                  <c:v>38722</c:v>
                </c:pt>
                <c:pt idx="370">
                  <c:v>38723</c:v>
                </c:pt>
                <c:pt idx="371">
                  <c:v>38724</c:v>
                </c:pt>
                <c:pt idx="372">
                  <c:v>38725</c:v>
                </c:pt>
                <c:pt idx="373">
                  <c:v>38726</c:v>
                </c:pt>
                <c:pt idx="374">
                  <c:v>38727</c:v>
                </c:pt>
                <c:pt idx="375">
                  <c:v>38728</c:v>
                </c:pt>
                <c:pt idx="376">
                  <c:v>38729</c:v>
                </c:pt>
                <c:pt idx="377">
                  <c:v>38730</c:v>
                </c:pt>
                <c:pt idx="378">
                  <c:v>38731</c:v>
                </c:pt>
                <c:pt idx="379">
                  <c:v>38732</c:v>
                </c:pt>
                <c:pt idx="380">
                  <c:v>38733</c:v>
                </c:pt>
                <c:pt idx="381">
                  <c:v>38734</c:v>
                </c:pt>
                <c:pt idx="382">
                  <c:v>38735</c:v>
                </c:pt>
                <c:pt idx="383">
                  <c:v>38736</c:v>
                </c:pt>
                <c:pt idx="384">
                  <c:v>38737</c:v>
                </c:pt>
                <c:pt idx="385">
                  <c:v>38738</c:v>
                </c:pt>
                <c:pt idx="386">
                  <c:v>38739</c:v>
                </c:pt>
                <c:pt idx="387">
                  <c:v>38740</c:v>
                </c:pt>
                <c:pt idx="388">
                  <c:v>38741</c:v>
                </c:pt>
                <c:pt idx="389">
                  <c:v>38742</c:v>
                </c:pt>
                <c:pt idx="390">
                  <c:v>38743</c:v>
                </c:pt>
                <c:pt idx="391">
                  <c:v>38744</c:v>
                </c:pt>
                <c:pt idx="392">
                  <c:v>38745</c:v>
                </c:pt>
                <c:pt idx="393">
                  <c:v>38746</c:v>
                </c:pt>
                <c:pt idx="394">
                  <c:v>38747</c:v>
                </c:pt>
                <c:pt idx="395">
                  <c:v>38748</c:v>
                </c:pt>
                <c:pt idx="396">
                  <c:v>38749</c:v>
                </c:pt>
                <c:pt idx="397">
                  <c:v>38750</c:v>
                </c:pt>
                <c:pt idx="398">
                  <c:v>38751</c:v>
                </c:pt>
                <c:pt idx="399">
                  <c:v>38752</c:v>
                </c:pt>
                <c:pt idx="400">
                  <c:v>38753</c:v>
                </c:pt>
                <c:pt idx="401">
                  <c:v>38754</c:v>
                </c:pt>
                <c:pt idx="402">
                  <c:v>38755</c:v>
                </c:pt>
                <c:pt idx="403">
                  <c:v>38756</c:v>
                </c:pt>
                <c:pt idx="404">
                  <c:v>38757</c:v>
                </c:pt>
                <c:pt idx="405">
                  <c:v>38758</c:v>
                </c:pt>
                <c:pt idx="406">
                  <c:v>38759</c:v>
                </c:pt>
                <c:pt idx="407">
                  <c:v>38760</c:v>
                </c:pt>
                <c:pt idx="408">
                  <c:v>38761</c:v>
                </c:pt>
                <c:pt idx="409">
                  <c:v>38762</c:v>
                </c:pt>
                <c:pt idx="410">
                  <c:v>38763</c:v>
                </c:pt>
                <c:pt idx="411">
                  <c:v>38764</c:v>
                </c:pt>
                <c:pt idx="412">
                  <c:v>38765</c:v>
                </c:pt>
                <c:pt idx="413">
                  <c:v>38766</c:v>
                </c:pt>
                <c:pt idx="414">
                  <c:v>38767</c:v>
                </c:pt>
                <c:pt idx="415">
                  <c:v>38768</c:v>
                </c:pt>
                <c:pt idx="416">
                  <c:v>38769</c:v>
                </c:pt>
                <c:pt idx="417">
                  <c:v>38770</c:v>
                </c:pt>
                <c:pt idx="418">
                  <c:v>38771</c:v>
                </c:pt>
                <c:pt idx="419">
                  <c:v>38772</c:v>
                </c:pt>
                <c:pt idx="420">
                  <c:v>38773</c:v>
                </c:pt>
                <c:pt idx="421">
                  <c:v>38774</c:v>
                </c:pt>
                <c:pt idx="422">
                  <c:v>38775</c:v>
                </c:pt>
                <c:pt idx="423">
                  <c:v>38776</c:v>
                </c:pt>
                <c:pt idx="424">
                  <c:v>38777</c:v>
                </c:pt>
                <c:pt idx="425">
                  <c:v>38778</c:v>
                </c:pt>
                <c:pt idx="426">
                  <c:v>38779</c:v>
                </c:pt>
                <c:pt idx="427">
                  <c:v>38780</c:v>
                </c:pt>
                <c:pt idx="428">
                  <c:v>38781</c:v>
                </c:pt>
                <c:pt idx="429">
                  <c:v>38782</c:v>
                </c:pt>
                <c:pt idx="430">
                  <c:v>38783</c:v>
                </c:pt>
                <c:pt idx="431">
                  <c:v>38784</c:v>
                </c:pt>
                <c:pt idx="432">
                  <c:v>38785</c:v>
                </c:pt>
                <c:pt idx="433">
                  <c:v>38786</c:v>
                </c:pt>
                <c:pt idx="434">
                  <c:v>38787</c:v>
                </c:pt>
                <c:pt idx="435">
                  <c:v>38788</c:v>
                </c:pt>
                <c:pt idx="436">
                  <c:v>38789</c:v>
                </c:pt>
                <c:pt idx="437">
                  <c:v>38790</c:v>
                </c:pt>
                <c:pt idx="438">
                  <c:v>38791</c:v>
                </c:pt>
                <c:pt idx="439">
                  <c:v>38792</c:v>
                </c:pt>
                <c:pt idx="440">
                  <c:v>38793</c:v>
                </c:pt>
                <c:pt idx="441">
                  <c:v>38794</c:v>
                </c:pt>
                <c:pt idx="442">
                  <c:v>38795</c:v>
                </c:pt>
                <c:pt idx="443">
                  <c:v>38796</c:v>
                </c:pt>
                <c:pt idx="444">
                  <c:v>38797</c:v>
                </c:pt>
                <c:pt idx="445">
                  <c:v>38798</c:v>
                </c:pt>
                <c:pt idx="446">
                  <c:v>38799</c:v>
                </c:pt>
                <c:pt idx="447">
                  <c:v>38800</c:v>
                </c:pt>
                <c:pt idx="448">
                  <c:v>38801</c:v>
                </c:pt>
                <c:pt idx="449">
                  <c:v>38802</c:v>
                </c:pt>
                <c:pt idx="450">
                  <c:v>38803</c:v>
                </c:pt>
                <c:pt idx="451">
                  <c:v>38804</c:v>
                </c:pt>
                <c:pt idx="452">
                  <c:v>38805</c:v>
                </c:pt>
                <c:pt idx="453">
                  <c:v>38806</c:v>
                </c:pt>
                <c:pt idx="454">
                  <c:v>38807</c:v>
                </c:pt>
                <c:pt idx="455">
                  <c:v>38808</c:v>
                </c:pt>
                <c:pt idx="456">
                  <c:v>38809</c:v>
                </c:pt>
                <c:pt idx="457">
                  <c:v>38810</c:v>
                </c:pt>
                <c:pt idx="458">
                  <c:v>38811</c:v>
                </c:pt>
                <c:pt idx="459">
                  <c:v>38812</c:v>
                </c:pt>
                <c:pt idx="460">
                  <c:v>38813</c:v>
                </c:pt>
                <c:pt idx="461">
                  <c:v>38814</c:v>
                </c:pt>
                <c:pt idx="462">
                  <c:v>38815</c:v>
                </c:pt>
                <c:pt idx="463">
                  <c:v>38816</c:v>
                </c:pt>
                <c:pt idx="464">
                  <c:v>38817</c:v>
                </c:pt>
                <c:pt idx="465">
                  <c:v>38818</c:v>
                </c:pt>
                <c:pt idx="466">
                  <c:v>38819</c:v>
                </c:pt>
                <c:pt idx="467">
                  <c:v>38820</c:v>
                </c:pt>
                <c:pt idx="468">
                  <c:v>38821</c:v>
                </c:pt>
                <c:pt idx="469">
                  <c:v>38822</c:v>
                </c:pt>
                <c:pt idx="470">
                  <c:v>38823</c:v>
                </c:pt>
                <c:pt idx="471">
                  <c:v>38824</c:v>
                </c:pt>
                <c:pt idx="472">
                  <c:v>38825</c:v>
                </c:pt>
                <c:pt idx="473">
                  <c:v>38826</c:v>
                </c:pt>
                <c:pt idx="474">
                  <c:v>38827</c:v>
                </c:pt>
                <c:pt idx="475">
                  <c:v>38828</c:v>
                </c:pt>
                <c:pt idx="476">
                  <c:v>38829</c:v>
                </c:pt>
                <c:pt idx="477">
                  <c:v>38830</c:v>
                </c:pt>
                <c:pt idx="478">
                  <c:v>38831</c:v>
                </c:pt>
                <c:pt idx="479">
                  <c:v>38832</c:v>
                </c:pt>
                <c:pt idx="480">
                  <c:v>38833</c:v>
                </c:pt>
                <c:pt idx="481">
                  <c:v>38834</c:v>
                </c:pt>
                <c:pt idx="482">
                  <c:v>38835</c:v>
                </c:pt>
                <c:pt idx="483">
                  <c:v>38836</c:v>
                </c:pt>
                <c:pt idx="484">
                  <c:v>38837</c:v>
                </c:pt>
                <c:pt idx="485">
                  <c:v>38838</c:v>
                </c:pt>
                <c:pt idx="486">
                  <c:v>38839</c:v>
                </c:pt>
                <c:pt idx="487">
                  <c:v>38840</c:v>
                </c:pt>
                <c:pt idx="488">
                  <c:v>38841</c:v>
                </c:pt>
                <c:pt idx="489">
                  <c:v>38842</c:v>
                </c:pt>
                <c:pt idx="490">
                  <c:v>38843</c:v>
                </c:pt>
                <c:pt idx="491">
                  <c:v>38844</c:v>
                </c:pt>
                <c:pt idx="492">
                  <c:v>38845</c:v>
                </c:pt>
                <c:pt idx="493">
                  <c:v>38846</c:v>
                </c:pt>
                <c:pt idx="494">
                  <c:v>38847</c:v>
                </c:pt>
                <c:pt idx="495">
                  <c:v>38848</c:v>
                </c:pt>
                <c:pt idx="496">
                  <c:v>38849</c:v>
                </c:pt>
                <c:pt idx="497">
                  <c:v>38850</c:v>
                </c:pt>
                <c:pt idx="498">
                  <c:v>38851</c:v>
                </c:pt>
                <c:pt idx="499">
                  <c:v>38852</c:v>
                </c:pt>
                <c:pt idx="500">
                  <c:v>38853</c:v>
                </c:pt>
                <c:pt idx="501">
                  <c:v>38854</c:v>
                </c:pt>
                <c:pt idx="502">
                  <c:v>38855</c:v>
                </c:pt>
                <c:pt idx="503">
                  <c:v>38856</c:v>
                </c:pt>
                <c:pt idx="504">
                  <c:v>38857</c:v>
                </c:pt>
                <c:pt idx="505">
                  <c:v>38858</c:v>
                </c:pt>
                <c:pt idx="506">
                  <c:v>38859</c:v>
                </c:pt>
                <c:pt idx="507">
                  <c:v>38860</c:v>
                </c:pt>
                <c:pt idx="508">
                  <c:v>38861</c:v>
                </c:pt>
                <c:pt idx="509">
                  <c:v>38862</c:v>
                </c:pt>
                <c:pt idx="510">
                  <c:v>38863</c:v>
                </c:pt>
                <c:pt idx="511">
                  <c:v>38864</c:v>
                </c:pt>
                <c:pt idx="512">
                  <c:v>38865</c:v>
                </c:pt>
                <c:pt idx="513">
                  <c:v>38866</c:v>
                </c:pt>
                <c:pt idx="514">
                  <c:v>38867</c:v>
                </c:pt>
                <c:pt idx="515">
                  <c:v>38868</c:v>
                </c:pt>
                <c:pt idx="516">
                  <c:v>38869</c:v>
                </c:pt>
                <c:pt idx="517">
                  <c:v>38870</c:v>
                </c:pt>
                <c:pt idx="518">
                  <c:v>38871</c:v>
                </c:pt>
                <c:pt idx="519">
                  <c:v>38872</c:v>
                </c:pt>
                <c:pt idx="520">
                  <c:v>38873</c:v>
                </c:pt>
                <c:pt idx="521">
                  <c:v>38874</c:v>
                </c:pt>
                <c:pt idx="522">
                  <c:v>38875</c:v>
                </c:pt>
                <c:pt idx="523">
                  <c:v>38876</c:v>
                </c:pt>
                <c:pt idx="524">
                  <c:v>38877</c:v>
                </c:pt>
                <c:pt idx="525">
                  <c:v>38878</c:v>
                </c:pt>
                <c:pt idx="526">
                  <c:v>38879</c:v>
                </c:pt>
                <c:pt idx="527">
                  <c:v>38880</c:v>
                </c:pt>
                <c:pt idx="528">
                  <c:v>38881</c:v>
                </c:pt>
                <c:pt idx="529">
                  <c:v>38882</c:v>
                </c:pt>
                <c:pt idx="530">
                  <c:v>38883</c:v>
                </c:pt>
                <c:pt idx="531">
                  <c:v>38884</c:v>
                </c:pt>
                <c:pt idx="532">
                  <c:v>38885</c:v>
                </c:pt>
                <c:pt idx="533">
                  <c:v>38886</c:v>
                </c:pt>
                <c:pt idx="534">
                  <c:v>38887</c:v>
                </c:pt>
                <c:pt idx="535">
                  <c:v>38888</c:v>
                </c:pt>
                <c:pt idx="536">
                  <c:v>38889</c:v>
                </c:pt>
                <c:pt idx="537">
                  <c:v>38890</c:v>
                </c:pt>
                <c:pt idx="538">
                  <c:v>38891</c:v>
                </c:pt>
                <c:pt idx="539">
                  <c:v>38892</c:v>
                </c:pt>
                <c:pt idx="540">
                  <c:v>38893</c:v>
                </c:pt>
                <c:pt idx="541">
                  <c:v>38894</c:v>
                </c:pt>
                <c:pt idx="542">
                  <c:v>38895</c:v>
                </c:pt>
                <c:pt idx="543">
                  <c:v>38896</c:v>
                </c:pt>
                <c:pt idx="544">
                  <c:v>38897</c:v>
                </c:pt>
                <c:pt idx="545">
                  <c:v>38898</c:v>
                </c:pt>
                <c:pt idx="546">
                  <c:v>38899</c:v>
                </c:pt>
                <c:pt idx="547">
                  <c:v>38900</c:v>
                </c:pt>
                <c:pt idx="548">
                  <c:v>38901</c:v>
                </c:pt>
                <c:pt idx="549">
                  <c:v>38902</c:v>
                </c:pt>
                <c:pt idx="550">
                  <c:v>38903</c:v>
                </c:pt>
                <c:pt idx="551">
                  <c:v>38904</c:v>
                </c:pt>
                <c:pt idx="552">
                  <c:v>38905</c:v>
                </c:pt>
                <c:pt idx="553">
                  <c:v>38906</c:v>
                </c:pt>
                <c:pt idx="554">
                  <c:v>38907</c:v>
                </c:pt>
                <c:pt idx="555">
                  <c:v>38908</c:v>
                </c:pt>
                <c:pt idx="556">
                  <c:v>38909</c:v>
                </c:pt>
                <c:pt idx="557">
                  <c:v>38910</c:v>
                </c:pt>
                <c:pt idx="558">
                  <c:v>38911</c:v>
                </c:pt>
                <c:pt idx="559">
                  <c:v>38912</c:v>
                </c:pt>
                <c:pt idx="560">
                  <c:v>38913</c:v>
                </c:pt>
                <c:pt idx="561">
                  <c:v>38914</c:v>
                </c:pt>
                <c:pt idx="562">
                  <c:v>38915</c:v>
                </c:pt>
                <c:pt idx="563">
                  <c:v>38916</c:v>
                </c:pt>
                <c:pt idx="564">
                  <c:v>38917</c:v>
                </c:pt>
                <c:pt idx="565">
                  <c:v>38918</c:v>
                </c:pt>
                <c:pt idx="566">
                  <c:v>38919</c:v>
                </c:pt>
                <c:pt idx="567">
                  <c:v>38920</c:v>
                </c:pt>
                <c:pt idx="568">
                  <c:v>38921</c:v>
                </c:pt>
                <c:pt idx="569">
                  <c:v>38922</c:v>
                </c:pt>
                <c:pt idx="570">
                  <c:v>38923</c:v>
                </c:pt>
                <c:pt idx="571">
                  <c:v>38924</c:v>
                </c:pt>
                <c:pt idx="572">
                  <c:v>38925</c:v>
                </c:pt>
                <c:pt idx="573">
                  <c:v>38926</c:v>
                </c:pt>
                <c:pt idx="574">
                  <c:v>38927</c:v>
                </c:pt>
                <c:pt idx="575">
                  <c:v>38928</c:v>
                </c:pt>
                <c:pt idx="576">
                  <c:v>38929</c:v>
                </c:pt>
                <c:pt idx="577">
                  <c:v>38930</c:v>
                </c:pt>
                <c:pt idx="578">
                  <c:v>38931</c:v>
                </c:pt>
                <c:pt idx="579">
                  <c:v>38932</c:v>
                </c:pt>
                <c:pt idx="580">
                  <c:v>38933</c:v>
                </c:pt>
                <c:pt idx="581">
                  <c:v>38934</c:v>
                </c:pt>
                <c:pt idx="582">
                  <c:v>38935</c:v>
                </c:pt>
                <c:pt idx="583">
                  <c:v>38936</c:v>
                </c:pt>
                <c:pt idx="584">
                  <c:v>38937</c:v>
                </c:pt>
                <c:pt idx="585">
                  <c:v>38938</c:v>
                </c:pt>
                <c:pt idx="586">
                  <c:v>38939</c:v>
                </c:pt>
                <c:pt idx="587">
                  <c:v>38940</c:v>
                </c:pt>
                <c:pt idx="588">
                  <c:v>38941</c:v>
                </c:pt>
                <c:pt idx="589">
                  <c:v>38942</c:v>
                </c:pt>
                <c:pt idx="590">
                  <c:v>38943</c:v>
                </c:pt>
                <c:pt idx="591">
                  <c:v>38944</c:v>
                </c:pt>
                <c:pt idx="592">
                  <c:v>38945</c:v>
                </c:pt>
                <c:pt idx="593">
                  <c:v>38946</c:v>
                </c:pt>
                <c:pt idx="594">
                  <c:v>38947</c:v>
                </c:pt>
                <c:pt idx="595">
                  <c:v>38948</c:v>
                </c:pt>
                <c:pt idx="596">
                  <c:v>38949</c:v>
                </c:pt>
                <c:pt idx="597">
                  <c:v>38950</c:v>
                </c:pt>
                <c:pt idx="598">
                  <c:v>38951</c:v>
                </c:pt>
                <c:pt idx="599">
                  <c:v>38952</c:v>
                </c:pt>
                <c:pt idx="600">
                  <c:v>38953</c:v>
                </c:pt>
                <c:pt idx="601">
                  <c:v>38954</c:v>
                </c:pt>
                <c:pt idx="602">
                  <c:v>38955</c:v>
                </c:pt>
                <c:pt idx="603">
                  <c:v>38956</c:v>
                </c:pt>
                <c:pt idx="604">
                  <c:v>38957</c:v>
                </c:pt>
                <c:pt idx="605">
                  <c:v>38958</c:v>
                </c:pt>
                <c:pt idx="606">
                  <c:v>38959</c:v>
                </c:pt>
                <c:pt idx="607">
                  <c:v>38960</c:v>
                </c:pt>
                <c:pt idx="608">
                  <c:v>38961</c:v>
                </c:pt>
                <c:pt idx="609">
                  <c:v>38962</c:v>
                </c:pt>
                <c:pt idx="610">
                  <c:v>38963</c:v>
                </c:pt>
                <c:pt idx="611">
                  <c:v>38964</c:v>
                </c:pt>
                <c:pt idx="612">
                  <c:v>38965</c:v>
                </c:pt>
                <c:pt idx="613">
                  <c:v>38966</c:v>
                </c:pt>
                <c:pt idx="614">
                  <c:v>38967</c:v>
                </c:pt>
                <c:pt idx="615">
                  <c:v>38968</c:v>
                </c:pt>
                <c:pt idx="616">
                  <c:v>38969</c:v>
                </c:pt>
                <c:pt idx="617">
                  <c:v>38970</c:v>
                </c:pt>
                <c:pt idx="618">
                  <c:v>38971</c:v>
                </c:pt>
                <c:pt idx="619">
                  <c:v>38972</c:v>
                </c:pt>
                <c:pt idx="620">
                  <c:v>38973</c:v>
                </c:pt>
                <c:pt idx="621">
                  <c:v>38974</c:v>
                </c:pt>
                <c:pt idx="622">
                  <c:v>38975</c:v>
                </c:pt>
                <c:pt idx="623">
                  <c:v>38976</c:v>
                </c:pt>
                <c:pt idx="624">
                  <c:v>38977</c:v>
                </c:pt>
                <c:pt idx="625">
                  <c:v>38978</c:v>
                </c:pt>
                <c:pt idx="626">
                  <c:v>38979</c:v>
                </c:pt>
                <c:pt idx="627">
                  <c:v>38980</c:v>
                </c:pt>
                <c:pt idx="628">
                  <c:v>38981</c:v>
                </c:pt>
                <c:pt idx="629">
                  <c:v>38982</c:v>
                </c:pt>
                <c:pt idx="630">
                  <c:v>38983</c:v>
                </c:pt>
                <c:pt idx="631">
                  <c:v>38984</c:v>
                </c:pt>
                <c:pt idx="632">
                  <c:v>38985</c:v>
                </c:pt>
                <c:pt idx="633">
                  <c:v>38986</c:v>
                </c:pt>
                <c:pt idx="634">
                  <c:v>38987</c:v>
                </c:pt>
                <c:pt idx="635">
                  <c:v>38988</c:v>
                </c:pt>
                <c:pt idx="636">
                  <c:v>38989</c:v>
                </c:pt>
                <c:pt idx="637">
                  <c:v>38990</c:v>
                </c:pt>
                <c:pt idx="638">
                  <c:v>38991</c:v>
                </c:pt>
                <c:pt idx="639">
                  <c:v>38992</c:v>
                </c:pt>
                <c:pt idx="640">
                  <c:v>38993</c:v>
                </c:pt>
                <c:pt idx="641">
                  <c:v>38994</c:v>
                </c:pt>
                <c:pt idx="642">
                  <c:v>38995</c:v>
                </c:pt>
                <c:pt idx="643">
                  <c:v>38996</c:v>
                </c:pt>
                <c:pt idx="644">
                  <c:v>38997</c:v>
                </c:pt>
                <c:pt idx="645">
                  <c:v>38998</c:v>
                </c:pt>
                <c:pt idx="646">
                  <c:v>38999</c:v>
                </c:pt>
                <c:pt idx="647">
                  <c:v>39000</c:v>
                </c:pt>
                <c:pt idx="648">
                  <c:v>39001</c:v>
                </c:pt>
                <c:pt idx="649">
                  <c:v>39002</c:v>
                </c:pt>
                <c:pt idx="650">
                  <c:v>39003</c:v>
                </c:pt>
                <c:pt idx="651">
                  <c:v>39004</c:v>
                </c:pt>
                <c:pt idx="652">
                  <c:v>39005</c:v>
                </c:pt>
                <c:pt idx="653">
                  <c:v>39006</c:v>
                </c:pt>
                <c:pt idx="654">
                  <c:v>39007</c:v>
                </c:pt>
                <c:pt idx="655">
                  <c:v>39008</c:v>
                </c:pt>
                <c:pt idx="656">
                  <c:v>39009</c:v>
                </c:pt>
                <c:pt idx="657">
                  <c:v>39010</c:v>
                </c:pt>
                <c:pt idx="658">
                  <c:v>39011</c:v>
                </c:pt>
                <c:pt idx="659">
                  <c:v>39012</c:v>
                </c:pt>
                <c:pt idx="660">
                  <c:v>39013</c:v>
                </c:pt>
                <c:pt idx="661">
                  <c:v>39014</c:v>
                </c:pt>
                <c:pt idx="662">
                  <c:v>39015</c:v>
                </c:pt>
                <c:pt idx="663">
                  <c:v>39016</c:v>
                </c:pt>
                <c:pt idx="664">
                  <c:v>39017</c:v>
                </c:pt>
                <c:pt idx="665">
                  <c:v>39018</c:v>
                </c:pt>
                <c:pt idx="666">
                  <c:v>39019</c:v>
                </c:pt>
                <c:pt idx="667">
                  <c:v>39020</c:v>
                </c:pt>
                <c:pt idx="668">
                  <c:v>39021</c:v>
                </c:pt>
                <c:pt idx="669">
                  <c:v>39022</c:v>
                </c:pt>
                <c:pt idx="670">
                  <c:v>39023</c:v>
                </c:pt>
                <c:pt idx="671">
                  <c:v>39024</c:v>
                </c:pt>
                <c:pt idx="672">
                  <c:v>39025</c:v>
                </c:pt>
                <c:pt idx="673">
                  <c:v>39026</c:v>
                </c:pt>
                <c:pt idx="674">
                  <c:v>39027</c:v>
                </c:pt>
                <c:pt idx="675">
                  <c:v>39028</c:v>
                </c:pt>
                <c:pt idx="676">
                  <c:v>39029</c:v>
                </c:pt>
                <c:pt idx="677">
                  <c:v>39030</c:v>
                </c:pt>
                <c:pt idx="678">
                  <c:v>39031</c:v>
                </c:pt>
                <c:pt idx="679">
                  <c:v>39032</c:v>
                </c:pt>
                <c:pt idx="680">
                  <c:v>39033</c:v>
                </c:pt>
                <c:pt idx="681">
                  <c:v>39034</c:v>
                </c:pt>
                <c:pt idx="682">
                  <c:v>39035</c:v>
                </c:pt>
                <c:pt idx="683">
                  <c:v>39036</c:v>
                </c:pt>
                <c:pt idx="684">
                  <c:v>39037</c:v>
                </c:pt>
                <c:pt idx="685">
                  <c:v>39038</c:v>
                </c:pt>
                <c:pt idx="686">
                  <c:v>39039</c:v>
                </c:pt>
                <c:pt idx="687">
                  <c:v>39040</c:v>
                </c:pt>
                <c:pt idx="688">
                  <c:v>39041</c:v>
                </c:pt>
                <c:pt idx="689">
                  <c:v>39042</c:v>
                </c:pt>
                <c:pt idx="690">
                  <c:v>39043</c:v>
                </c:pt>
                <c:pt idx="691">
                  <c:v>39044</c:v>
                </c:pt>
                <c:pt idx="692">
                  <c:v>39045</c:v>
                </c:pt>
                <c:pt idx="693">
                  <c:v>39046</c:v>
                </c:pt>
                <c:pt idx="694">
                  <c:v>39047</c:v>
                </c:pt>
                <c:pt idx="695">
                  <c:v>39048</c:v>
                </c:pt>
                <c:pt idx="696">
                  <c:v>39049</c:v>
                </c:pt>
                <c:pt idx="697">
                  <c:v>39050</c:v>
                </c:pt>
                <c:pt idx="698">
                  <c:v>39051</c:v>
                </c:pt>
                <c:pt idx="699">
                  <c:v>39052</c:v>
                </c:pt>
                <c:pt idx="700">
                  <c:v>39053</c:v>
                </c:pt>
                <c:pt idx="701">
                  <c:v>39054</c:v>
                </c:pt>
                <c:pt idx="702">
                  <c:v>39055</c:v>
                </c:pt>
                <c:pt idx="703">
                  <c:v>39056</c:v>
                </c:pt>
                <c:pt idx="704">
                  <c:v>39057</c:v>
                </c:pt>
                <c:pt idx="705">
                  <c:v>39058</c:v>
                </c:pt>
                <c:pt idx="706">
                  <c:v>39059</c:v>
                </c:pt>
                <c:pt idx="707">
                  <c:v>39060</c:v>
                </c:pt>
                <c:pt idx="708">
                  <c:v>39061</c:v>
                </c:pt>
                <c:pt idx="709">
                  <c:v>39062</c:v>
                </c:pt>
                <c:pt idx="710">
                  <c:v>39063</c:v>
                </c:pt>
                <c:pt idx="711">
                  <c:v>39064</c:v>
                </c:pt>
                <c:pt idx="712">
                  <c:v>39065</c:v>
                </c:pt>
                <c:pt idx="713">
                  <c:v>39066</c:v>
                </c:pt>
                <c:pt idx="714">
                  <c:v>39067</c:v>
                </c:pt>
                <c:pt idx="715">
                  <c:v>39068</c:v>
                </c:pt>
                <c:pt idx="716">
                  <c:v>39069</c:v>
                </c:pt>
                <c:pt idx="717">
                  <c:v>39070</c:v>
                </c:pt>
                <c:pt idx="718">
                  <c:v>39071</c:v>
                </c:pt>
                <c:pt idx="719">
                  <c:v>39072</c:v>
                </c:pt>
                <c:pt idx="720">
                  <c:v>39073</c:v>
                </c:pt>
                <c:pt idx="721">
                  <c:v>39074</c:v>
                </c:pt>
                <c:pt idx="722">
                  <c:v>39075</c:v>
                </c:pt>
                <c:pt idx="723">
                  <c:v>39076</c:v>
                </c:pt>
                <c:pt idx="724">
                  <c:v>39077</c:v>
                </c:pt>
                <c:pt idx="725">
                  <c:v>39078</c:v>
                </c:pt>
                <c:pt idx="726">
                  <c:v>39079</c:v>
                </c:pt>
                <c:pt idx="727">
                  <c:v>39080</c:v>
                </c:pt>
                <c:pt idx="728">
                  <c:v>39081</c:v>
                </c:pt>
                <c:pt idx="729">
                  <c:v>39082</c:v>
                </c:pt>
                <c:pt idx="730">
                  <c:v>39083</c:v>
                </c:pt>
                <c:pt idx="731">
                  <c:v>39084</c:v>
                </c:pt>
                <c:pt idx="732">
                  <c:v>39085</c:v>
                </c:pt>
                <c:pt idx="733">
                  <c:v>39086</c:v>
                </c:pt>
                <c:pt idx="734">
                  <c:v>39087</c:v>
                </c:pt>
                <c:pt idx="735">
                  <c:v>39088</c:v>
                </c:pt>
                <c:pt idx="736">
                  <c:v>39089</c:v>
                </c:pt>
                <c:pt idx="737">
                  <c:v>39090</c:v>
                </c:pt>
                <c:pt idx="738">
                  <c:v>39091</c:v>
                </c:pt>
                <c:pt idx="739">
                  <c:v>39092</c:v>
                </c:pt>
                <c:pt idx="740">
                  <c:v>39093</c:v>
                </c:pt>
                <c:pt idx="741">
                  <c:v>39094</c:v>
                </c:pt>
                <c:pt idx="742">
                  <c:v>39095</c:v>
                </c:pt>
                <c:pt idx="743">
                  <c:v>39096</c:v>
                </c:pt>
                <c:pt idx="744">
                  <c:v>39097</c:v>
                </c:pt>
                <c:pt idx="745">
                  <c:v>39098</c:v>
                </c:pt>
                <c:pt idx="746">
                  <c:v>39099</c:v>
                </c:pt>
                <c:pt idx="747">
                  <c:v>39100</c:v>
                </c:pt>
                <c:pt idx="748">
                  <c:v>39101</c:v>
                </c:pt>
                <c:pt idx="749">
                  <c:v>39102</c:v>
                </c:pt>
                <c:pt idx="750">
                  <c:v>39103</c:v>
                </c:pt>
                <c:pt idx="751">
                  <c:v>39104</c:v>
                </c:pt>
                <c:pt idx="752">
                  <c:v>39105</c:v>
                </c:pt>
                <c:pt idx="753">
                  <c:v>39106</c:v>
                </c:pt>
                <c:pt idx="754">
                  <c:v>39107</c:v>
                </c:pt>
                <c:pt idx="755">
                  <c:v>39108</c:v>
                </c:pt>
                <c:pt idx="756">
                  <c:v>39109</c:v>
                </c:pt>
                <c:pt idx="757">
                  <c:v>39110</c:v>
                </c:pt>
                <c:pt idx="758">
                  <c:v>39111</c:v>
                </c:pt>
                <c:pt idx="759">
                  <c:v>39112</c:v>
                </c:pt>
                <c:pt idx="760">
                  <c:v>39113</c:v>
                </c:pt>
                <c:pt idx="761">
                  <c:v>39114</c:v>
                </c:pt>
                <c:pt idx="762">
                  <c:v>39115</c:v>
                </c:pt>
                <c:pt idx="763">
                  <c:v>39116</c:v>
                </c:pt>
                <c:pt idx="764">
                  <c:v>39117</c:v>
                </c:pt>
                <c:pt idx="765">
                  <c:v>39118</c:v>
                </c:pt>
                <c:pt idx="766">
                  <c:v>39119</c:v>
                </c:pt>
                <c:pt idx="767">
                  <c:v>39120</c:v>
                </c:pt>
                <c:pt idx="768">
                  <c:v>39121</c:v>
                </c:pt>
                <c:pt idx="769">
                  <c:v>39122</c:v>
                </c:pt>
                <c:pt idx="770">
                  <c:v>39123</c:v>
                </c:pt>
                <c:pt idx="771">
                  <c:v>39124</c:v>
                </c:pt>
                <c:pt idx="772">
                  <c:v>39125</c:v>
                </c:pt>
                <c:pt idx="773">
                  <c:v>39126</c:v>
                </c:pt>
                <c:pt idx="774">
                  <c:v>39127</c:v>
                </c:pt>
                <c:pt idx="775">
                  <c:v>39128</c:v>
                </c:pt>
                <c:pt idx="776">
                  <c:v>39129</c:v>
                </c:pt>
                <c:pt idx="777">
                  <c:v>39130</c:v>
                </c:pt>
                <c:pt idx="778">
                  <c:v>39131</c:v>
                </c:pt>
                <c:pt idx="779">
                  <c:v>39132</c:v>
                </c:pt>
                <c:pt idx="780">
                  <c:v>39133</c:v>
                </c:pt>
                <c:pt idx="781">
                  <c:v>39134</c:v>
                </c:pt>
                <c:pt idx="782">
                  <c:v>39135</c:v>
                </c:pt>
                <c:pt idx="783">
                  <c:v>39136</c:v>
                </c:pt>
                <c:pt idx="784">
                  <c:v>39137</c:v>
                </c:pt>
                <c:pt idx="785">
                  <c:v>39138</c:v>
                </c:pt>
                <c:pt idx="786">
                  <c:v>39139</c:v>
                </c:pt>
                <c:pt idx="787">
                  <c:v>39140</c:v>
                </c:pt>
                <c:pt idx="788">
                  <c:v>39141</c:v>
                </c:pt>
                <c:pt idx="789">
                  <c:v>39142</c:v>
                </c:pt>
                <c:pt idx="790">
                  <c:v>39143</c:v>
                </c:pt>
                <c:pt idx="791">
                  <c:v>39144</c:v>
                </c:pt>
                <c:pt idx="792">
                  <c:v>39145</c:v>
                </c:pt>
                <c:pt idx="793">
                  <c:v>39146</c:v>
                </c:pt>
                <c:pt idx="794">
                  <c:v>39147</c:v>
                </c:pt>
                <c:pt idx="795">
                  <c:v>39148</c:v>
                </c:pt>
                <c:pt idx="796">
                  <c:v>39149</c:v>
                </c:pt>
                <c:pt idx="797">
                  <c:v>39150</c:v>
                </c:pt>
                <c:pt idx="798">
                  <c:v>39151</c:v>
                </c:pt>
                <c:pt idx="799">
                  <c:v>39152</c:v>
                </c:pt>
                <c:pt idx="800">
                  <c:v>39153</c:v>
                </c:pt>
                <c:pt idx="801">
                  <c:v>39154</c:v>
                </c:pt>
                <c:pt idx="802">
                  <c:v>39155</c:v>
                </c:pt>
                <c:pt idx="803">
                  <c:v>39156</c:v>
                </c:pt>
                <c:pt idx="804">
                  <c:v>39157</c:v>
                </c:pt>
                <c:pt idx="805">
                  <c:v>39158</c:v>
                </c:pt>
                <c:pt idx="806">
                  <c:v>39159</c:v>
                </c:pt>
                <c:pt idx="807">
                  <c:v>39160</c:v>
                </c:pt>
                <c:pt idx="808">
                  <c:v>39161</c:v>
                </c:pt>
                <c:pt idx="809">
                  <c:v>39162</c:v>
                </c:pt>
                <c:pt idx="810">
                  <c:v>39163</c:v>
                </c:pt>
                <c:pt idx="811">
                  <c:v>39164</c:v>
                </c:pt>
                <c:pt idx="812">
                  <c:v>39165</c:v>
                </c:pt>
                <c:pt idx="813">
                  <c:v>39166</c:v>
                </c:pt>
                <c:pt idx="814">
                  <c:v>39167</c:v>
                </c:pt>
                <c:pt idx="815">
                  <c:v>39168</c:v>
                </c:pt>
                <c:pt idx="816">
                  <c:v>39169</c:v>
                </c:pt>
                <c:pt idx="817">
                  <c:v>39170</c:v>
                </c:pt>
                <c:pt idx="818">
                  <c:v>39171</c:v>
                </c:pt>
                <c:pt idx="819">
                  <c:v>39172</c:v>
                </c:pt>
                <c:pt idx="820">
                  <c:v>39173</c:v>
                </c:pt>
                <c:pt idx="821">
                  <c:v>39174</c:v>
                </c:pt>
                <c:pt idx="822">
                  <c:v>39175</c:v>
                </c:pt>
                <c:pt idx="823">
                  <c:v>39176</c:v>
                </c:pt>
                <c:pt idx="824">
                  <c:v>39177</c:v>
                </c:pt>
                <c:pt idx="825">
                  <c:v>39178</c:v>
                </c:pt>
                <c:pt idx="826">
                  <c:v>39179</c:v>
                </c:pt>
                <c:pt idx="827">
                  <c:v>39180</c:v>
                </c:pt>
                <c:pt idx="828">
                  <c:v>39181</c:v>
                </c:pt>
                <c:pt idx="829">
                  <c:v>39182</c:v>
                </c:pt>
                <c:pt idx="830">
                  <c:v>39183</c:v>
                </c:pt>
                <c:pt idx="831">
                  <c:v>39184</c:v>
                </c:pt>
                <c:pt idx="832">
                  <c:v>39185</c:v>
                </c:pt>
                <c:pt idx="833">
                  <c:v>39186</c:v>
                </c:pt>
                <c:pt idx="834">
                  <c:v>39187</c:v>
                </c:pt>
                <c:pt idx="835">
                  <c:v>39188</c:v>
                </c:pt>
                <c:pt idx="836">
                  <c:v>39189</c:v>
                </c:pt>
                <c:pt idx="837">
                  <c:v>39190</c:v>
                </c:pt>
                <c:pt idx="838">
                  <c:v>39191</c:v>
                </c:pt>
                <c:pt idx="839">
                  <c:v>39192</c:v>
                </c:pt>
                <c:pt idx="840">
                  <c:v>39193</c:v>
                </c:pt>
                <c:pt idx="841">
                  <c:v>39194</c:v>
                </c:pt>
                <c:pt idx="842">
                  <c:v>39195</c:v>
                </c:pt>
                <c:pt idx="843">
                  <c:v>39196</c:v>
                </c:pt>
                <c:pt idx="844">
                  <c:v>39197</c:v>
                </c:pt>
                <c:pt idx="845">
                  <c:v>39198</c:v>
                </c:pt>
                <c:pt idx="846">
                  <c:v>39199</c:v>
                </c:pt>
                <c:pt idx="847">
                  <c:v>39200</c:v>
                </c:pt>
                <c:pt idx="848">
                  <c:v>39201</c:v>
                </c:pt>
                <c:pt idx="849">
                  <c:v>39202</c:v>
                </c:pt>
                <c:pt idx="850">
                  <c:v>39203</c:v>
                </c:pt>
                <c:pt idx="851">
                  <c:v>39204</c:v>
                </c:pt>
                <c:pt idx="852">
                  <c:v>39205</c:v>
                </c:pt>
                <c:pt idx="853">
                  <c:v>39206</c:v>
                </c:pt>
                <c:pt idx="854">
                  <c:v>39207</c:v>
                </c:pt>
                <c:pt idx="855">
                  <c:v>39208</c:v>
                </c:pt>
                <c:pt idx="856">
                  <c:v>39209</c:v>
                </c:pt>
                <c:pt idx="857">
                  <c:v>39210</c:v>
                </c:pt>
                <c:pt idx="858">
                  <c:v>39211</c:v>
                </c:pt>
                <c:pt idx="859">
                  <c:v>39212</c:v>
                </c:pt>
                <c:pt idx="860">
                  <c:v>39213</c:v>
                </c:pt>
                <c:pt idx="861">
                  <c:v>39214</c:v>
                </c:pt>
                <c:pt idx="862">
                  <c:v>39215</c:v>
                </c:pt>
                <c:pt idx="863">
                  <c:v>39216</c:v>
                </c:pt>
                <c:pt idx="864">
                  <c:v>39217</c:v>
                </c:pt>
                <c:pt idx="865">
                  <c:v>39218</c:v>
                </c:pt>
                <c:pt idx="866">
                  <c:v>39219</c:v>
                </c:pt>
                <c:pt idx="867">
                  <c:v>39220</c:v>
                </c:pt>
                <c:pt idx="868">
                  <c:v>39221</c:v>
                </c:pt>
                <c:pt idx="869">
                  <c:v>39222</c:v>
                </c:pt>
                <c:pt idx="870">
                  <c:v>39223</c:v>
                </c:pt>
                <c:pt idx="871">
                  <c:v>39224</c:v>
                </c:pt>
                <c:pt idx="872">
                  <c:v>39225</c:v>
                </c:pt>
                <c:pt idx="873">
                  <c:v>39226</c:v>
                </c:pt>
                <c:pt idx="874">
                  <c:v>39227</c:v>
                </c:pt>
                <c:pt idx="875">
                  <c:v>39228</c:v>
                </c:pt>
                <c:pt idx="876">
                  <c:v>39229</c:v>
                </c:pt>
                <c:pt idx="877">
                  <c:v>39230</c:v>
                </c:pt>
                <c:pt idx="878">
                  <c:v>39231</c:v>
                </c:pt>
                <c:pt idx="879">
                  <c:v>39232</c:v>
                </c:pt>
                <c:pt idx="880">
                  <c:v>39233</c:v>
                </c:pt>
                <c:pt idx="881">
                  <c:v>39234</c:v>
                </c:pt>
                <c:pt idx="882">
                  <c:v>39235</c:v>
                </c:pt>
                <c:pt idx="883">
                  <c:v>39236</c:v>
                </c:pt>
                <c:pt idx="884">
                  <c:v>39237</c:v>
                </c:pt>
                <c:pt idx="885">
                  <c:v>39238</c:v>
                </c:pt>
                <c:pt idx="886">
                  <c:v>39239</c:v>
                </c:pt>
                <c:pt idx="887">
                  <c:v>39240</c:v>
                </c:pt>
                <c:pt idx="888">
                  <c:v>39241</c:v>
                </c:pt>
                <c:pt idx="889">
                  <c:v>39242</c:v>
                </c:pt>
                <c:pt idx="890">
                  <c:v>39243</c:v>
                </c:pt>
                <c:pt idx="891">
                  <c:v>39244</c:v>
                </c:pt>
                <c:pt idx="892">
                  <c:v>39245</c:v>
                </c:pt>
                <c:pt idx="893">
                  <c:v>39246</c:v>
                </c:pt>
                <c:pt idx="894">
                  <c:v>39247</c:v>
                </c:pt>
                <c:pt idx="895">
                  <c:v>39248</c:v>
                </c:pt>
                <c:pt idx="896">
                  <c:v>39249</c:v>
                </c:pt>
                <c:pt idx="897">
                  <c:v>39250</c:v>
                </c:pt>
                <c:pt idx="898">
                  <c:v>39251</c:v>
                </c:pt>
                <c:pt idx="899">
                  <c:v>39252</c:v>
                </c:pt>
                <c:pt idx="900">
                  <c:v>39253</c:v>
                </c:pt>
                <c:pt idx="901">
                  <c:v>39254</c:v>
                </c:pt>
                <c:pt idx="902">
                  <c:v>39255</c:v>
                </c:pt>
                <c:pt idx="903">
                  <c:v>39256</c:v>
                </c:pt>
                <c:pt idx="904">
                  <c:v>39257</c:v>
                </c:pt>
                <c:pt idx="905">
                  <c:v>39258</c:v>
                </c:pt>
                <c:pt idx="906">
                  <c:v>39259</c:v>
                </c:pt>
                <c:pt idx="907">
                  <c:v>39260</c:v>
                </c:pt>
                <c:pt idx="908">
                  <c:v>39261</c:v>
                </c:pt>
                <c:pt idx="909">
                  <c:v>39262</c:v>
                </c:pt>
                <c:pt idx="910">
                  <c:v>39263</c:v>
                </c:pt>
                <c:pt idx="911">
                  <c:v>39264</c:v>
                </c:pt>
                <c:pt idx="912">
                  <c:v>39265</c:v>
                </c:pt>
                <c:pt idx="913">
                  <c:v>39266</c:v>
                </c:pt>
                <c:pt idx="914">
                  <c:v>39267</c:v>
                </c:pt>
                <c:pt idx="915">
                  <c:v>39268</c:v>
                </c:pt>
                <c:pt idx="916">
                  <c:v>39269</c:v>
                </c:pt>
                <c:pt idx="917">
                  <c:v>39270</c:v>
                </c:pt>
                <c:pt idx="918">
                  <c:v>39271</c:v>
                </c:pt>
                <c:pt idx="919">
                  <c:v>39272</c:v>
                </c:pt>
                <c:pt idx="920">
                  <c:v>39273</c:v>
                </c:pt>
                <c:pt idx="921">
                  <c:v>39274</c:v>
                </c:pt>
                <c:pt idx="922">
                  <c:v>39275</c:v>
                </c:pt>
                <c:pt idx="923">
                  <c:v>39276</c:v>
                </c:pt>
                <c:pt idx="924">
                  <c:v>39277</c:v>
                </c:pt>
                <c:pt idx="925">
                  <c:v>39278</c:v>
                </c:pt>
                <c:pt idx="926">
                  <c:v>39279</c:v>
                </c:pt>
                <c:pt idx="927">
                  <c:v>39280</c:v>
                </c:pt>
                <c:pt idx="928">
                  <c:v>39281</c:v>
                </c:pt>
                <c:pt idx="929">
                  <c:v>39282</c:v>
                </c:pt>
                <c:pt idx="930">
                  <c:v>39283</c:v>
                </c:pt>
                <c:pt idx="931">
                  <c:v>39284</c:v>
                </c:pt>
                <c:pt idx="932">
                  <c:v>39285</c:v>
                </c:pt>
                <c:pt idx="933">
                  <c:v>39286</c:v>
                </c:pt>
                <c:pt idx="934">
                  <c:v>39287</c:v>
                </c:pt>
                <c:pt idx="935">
                  <c:v>39288</c:v>
                </c:pt>
                <c:pt idx="936">
                  <c:v>39289</c:v>
                </c:pt>
                <c:pt idx="937">
                  <c:v>39290</c:v>
                </c:pt>
                <c:pt idx="938">
                  <c:v>39291</c:v>
                </c:pt>
                <c:pt idx="939">
                  <c:v>39292</c:v>
                </c:pt>
                <c:pt idx="940">
                  <c:v>39293</c:v>
                </c:pt>
                <c:pt idx="941">
                  <c:v>39294</c:v>
                </c:pt>
                <c:pt idx="942">
                  <c:v>39295</c:v>
                </c:pt>
                <c:pt idx="943">
                  <c:v>39296</c:v>
                </c:pt>
                <c:pt idx="944">
                  <c:v>39297</c:v>
                </c:pt>
                <c:pt idx="945">
                  <c:v>39298</c:v>
                </c:pt>
                <c:pt idx="946">
                  <c:v>39299</c:v>
                </c:pt>
                <c:pt idx="947">
                  <c:v>39300</c:v>
                </c:pt>
                <c:pt idx="948">
                  <c:v>39301</c:v>
                </c:pt>
                <c:pt idx="949">
                  <c:v>39302</c:v>
                </c:pt>
                <c:pt idx="950">
                  <c:v>39303</c:v>
                </c:pt>
                <c:pt idx="951">
                  <c:v>39304</c:v>
                </c:pt>
                <c:pt idx="952">
                  <c:v>39305</c:v>
                </c:pt>
                <c:pt idx="953">
                  <c:v>39306</c:v>
                </c:pt>
                <c:pt idx="954">
                  <c:v>39307</c:v>
                </c:pt>
                <c:pt idx="955">
                  <c:v>39308</c:v>
                </c:pt>
                <c:pt idx="956">
                  <c:v>39309</c:v>
                </c:pt>
                <c:pt idx="957">
                  <c:v>39310</c:v>
                </c:pt>
                <c:pt idx="958">
                  <c:v>39311</c:v>
                </c:pt>
                <c:pt idx="959">
                  <c:v>39312</c:v>
                </c:pt>
                <c:pt idx="960">
                  <c:v>39313</c:v>
                </c:pt>
                <c:pt idx="961">
                  <c:v>39314</c:v>
                </c:pt>
                <c:pt idx="962">
                  <c:v>39315</c:v>
                </c:pt>
                <c:pt idx="963">
                  <c:v>39316</c:v>
                </c:pt>
                <c:pt idx="964">
                  <c:v>39317</c:v>
                </c:pt>
                <c:pt idx="965">
                  <c:v>39318</c:v>
                </c:pt>
                <c:pt idx="966">
                  <c:v>39319</c:v>
                </c:pt>
                <c:pt idx="967">
                  <c:v>39320</c:v>
                </c:pt>
                <c:pt idx="968">
                  <c:v>39321</c:v>
                </c:pt>
                <c:pt idx="969">
                  <c:v>39322</c:v>
                </c:pt>
                <c:pt idx="970">
                  <c:v>39323</c:v>
                </c:pt>
                <c:pt idx="971">
                  <c:v>39324</c:v>
                </c:pt>
                <c:pt idx="972">
                  <c:v>39325</c:v>
                </c:pt>
                <c:pt idx="973">
                  <c:v>39326</c:v>
                </c:pt>
                <c:pt idx="974">
                  <c:v>39327</c:v>
                </c:pt>
                <c:pt idx="975">
                  <c:v>39328</c:v>
                </c:pt>
                <c:pt idx="976">
                  <c:v>39329</c:v>
                </c:pt>
                <c:pt idx="977">
                  <c:v>39330</c:v>
                </c:pt>
                <c:pt idx="978">
                  <c:v>39331</c:v>
                </c:pt>
                <c:pt idx="979">
                  <c:v>39332</c:v>
                </c:pt>
                <c:pt idx="980">
                  <c:v>39333</c:v>
                </c:pt>
                <c:pt idx="981">
                  <c:v>39334</c:v>
                </c:pt>
                <c:pt idx="982">
                  <c:v>39335</c:v>
                </c:pt>
                <c:pt idx="983">
                  <c:v>39336</c:v>
                </c:pt>
                <c:pt idx="984">
                  <c:v>39337</c:v>
                </c:pt>
                <c:pt idx="985">
                  <c:v>39338</c:v>
                </c:pt>
                <c:pt idx="986">
                  <c:v>39339</c:v>
                </c:pt>
                <c:pt idx="987">
                  <c:v>39340</c:v>
                </c:pt>
                <c:pt idx="988">
                  <c:v>39341</c:v>
                </c:pt>
                <c:pt idx="989">
                  <c:v>39342</c:v>
                </c:pt>
                <c:pt idx="990">
                  <c:v>39343</c:v>
                </c:pt>
                <c:pt idx="991">
                  <c:v>39344</c:v>
                </c:pt>
                <c:pt idx="992">
                  <c:v>39345</c:v>
                </c:pt>
                <c:pt idx="993">
                  <c:v>39346</c:v>
                </c:pt>
                <c:pt idx="994">
                  <c:v>39347</c:v>
                </c:pt>
                <c:pt idx="995">
                  <c:v>39348</c:v>
                </c:pt>
                <c:pt idx="996">
                  <c:v>39349</c:v>
                </c:pt>
                <c:pt idx="997">
                  <c:v>39350</c:v>
                </c:pt>
                <c:pt idx="998">
                  <c:v>39351</c:v>
                </c:pt>
                <c:pt idx="999">
                  <c:v>39352</c:v>
                </c:pt>
                <c:pt idx="1000">
                  <c:v>39353</c:v>
                </c:pt>
                <c:pt idx="1001">
                  <c:v>39354</c:v>
                </c:pt>
                <c:pt idx="1002">
                  <c:v>39355</c:v>
                </c:pt>
                <c:pt idx="1003">
                  <c:v>39356</c:v>
                </c:pt>
                <c:pt idx="1004">
                  <c:v>39357</c:v>
                </c:pt>
                <c:pt idx="1005">
                  <c:v>39358</c:v>
                </c:pt>
                <c:pt idx="1006">
                  <c:v>39359</c:v>
                </c:pt>
                <c:pt idx="1007">
                  <c:v>39360</c:v>
                </c:pt>
                <c:pt idx="1008">
                  <c:v>39361</c:v>
                </c:pt>
                <c:pt idx="1009">
                  <c:v>39362</c:v>
                </c:pt>
                <c:pt idx="1010">
                  <c:v>39363</c:v>
                </c:pt>
                <c:pt idx="1011">
                  <c:v>39364</c:v>
                </c:pt>
                <c:pt idx="1012">
                  <c:v>39365</c:v>
                </c:pt>
                <c:pt idx="1013">
                  <c:v>39366</c:v>
                </c:pt>
                <c:pt idx="1014">
                  <c:v>39367</c:v>
                </c:pt>
                <c:pt idx="1015">
                  <c:v>39368</c:v>
                </c:pt>
                <c:pt idx="1016">
                  <c:v>39369</c:v>
                </c:pt>
                <c:pt idx="1017">
                  <c:v>39370</c:v>
                </c:pt>
                <c:pt idx="1018">
                  <c:v>39371</c:v>
                </c:pt>
                <c:pt idx="1019">
                  <c:v>39372</c:v>
                </c:pt>
                <c:pt idx="1020">
                  <c:v>39373</c:v>
                </c:pt>
                <c:pt idx="1021">
                  <c:v>39374</c:v>
                </c:pt>
                <c:pt idx="1022">
                  <c:v>39375</c:v>
                </c:pt>
                <c:pt idx="1023">
                  <c:v>39376</c:v>
                </c:pt>
                <c:pt idx="1024">
                  <c:v>39377</c:v>
                </c:pt>
                <c:pt idx="1025">
                  <c:v>39378</c:v>
                </c:pt>
                <c:pt idx="1026">
                  <c:v>39379</c:v>
                </c:pt>
                <c:pt idx="1027">
                  <c:v>39380</c:v>
                </c:pt>
                <c:pt idx="1028">
                  <c:v>39381</c:v>
                </c:pt>
                <c:pt idx="1029">
                  <c:v>39382</c:v>
                </c:pt>
                <c:pt idx="1030">
                  <c:v>39383</c:v>
                </c:pt>
                <c:pt idx="1031">
                  <c:v>39384</c:v>
                </c:pt>
                <c:pt idx="1032">
                  <c:v>39385</c:v>
                </c:pt>
                <c:pt idx="1033">
                  <c:v>39386</c:v>
                </c:pt>
                <c:pt idx="1034">
                  <c:v>39387</c:v>
                </c:pt>
                <c:pt idx="1035">
                  <c:v>39388</c:v>
                </c:pt>
                <c:pt idx="1036">
                  <c:v>39389</c:v>
                </c:pt>
                <c:pt idx="1037">
                  <c:v>39390</c:v>
                </c:pt>
                <c:pt idx="1038">
                  <c:v>39391</c:v>
                </c:pt>
                <c:pt idx="1039">
                  <c:v>39392</c:v>
                </c:pt>
                <c:pt idx="1040">
                  <c:v>39393</c:v>
                </c:pt>
                <c:pt idx="1041">
                  <c:v>39394</c:v>
                </c:pt>
                <c:pt idx="1042">
                  <c:v>39395</c:v>
                </c:pt>
                <c:pt idx="1043">
                  <c:v>39396</c:v>
                </c:pt>
                <c:pt idx="1044">
                  <c:v>39397</c:v>
                </c:pt>
                <c:pt idx="1045">
                  <c:v>39398</c:v>
                </c:pt>
                <c:pt idx="1046">
                  <c:v>39399</c:v>
                </c:pt>
                <c:pt idx="1047">
                  <c:v>39400</c:v>
                </c:pt>
                <c:pt idx="1048">
                  <c:v>39401</c:v>
                </c:pt>
                <c:pt idx="1049">
                  <c:v>39402</c:v>
                </c:pt>
                <c:pt idx="1050">
                  <c:v>39403</c:v>
                </c:pt>
                <c:pt idx="1051">
                  <c:v>39404</c:v>
                </c:pt>
                <c:pt idx="1052">
                  <c:v>39405</c:v>
                </c:pt>
                <c:pt idx="1053">
                  <c:v>39406</c:v>
                </c:pt>
                <c:pt idx="1054">
                  <c:v>39407</c:v>
                </c:pt>
                <c:pt idx="1055">
                  <c:v>39408</c:v>
                </c:pt>
                <c:pt idx="1056">
                  <c:v>39409</c:v>
                </c:pt>
                <c:pt idx="1057">
                  <c:v>39410</c:v>
                </c:pt>
                <c:pt idx="1058">
                  <c:v>39411</c:v>
                </c:pt>
                <c:pt idx="1059">
                  <c:v>39412</c:v>
                </c:pt>
                <c:pt idx="1060">
                  <c:v>39413</c:v>
                </c:pt>
                <c:pt idx="1061">
                  <c:v>39414</c:v>
                </c:pt>
                <c:pt idx="1062">
                  <c:v>39415</c:v>
                </c:pt>
                <c:pt idx="1063">
                  <c:v>39416</c:v>
                </c:pt>
                <c:pt idx="1064">
                  <c:v>39417</c:v>
                </c:pt>
                <c:pt idx="1065">
                  <c:v>39418</c:v>
                </c:pt>
                <c:pt idx="1066">
                  <c:v>39419</c:v>
                </c:pt>
                <c:pt idx="1067">
                  <c:v>39420</c:v>
                </c:pt>
                <c:pt idx="1068">
                  <c:v>39421</c:v>
                </c:pt>
                <c:pt idx="1069">
                  <c:v>39422</c:v>
                </c:pt>
                <c:pt idx="1070">
                  <c:v>39423</c:v>
                </c:pt>
                <c:pt idx="1071">
                  <c:v>39424</c:v>
                </c:pt>
                <c:pt idx="1072">
                  <c:v>39425</c:v>
                </c:pt>
                <c:pt idx="1073">
                  <c:v>39426</c:v>
                </c:pt>
                <c:pt idx="1074">
                  <c:v>39427</c:v>
                </c:pt>
                <c:pt idx="1075">
                  <c:v>39428</c:v>
                </c:pt>
                <c:pt idx="1076">
                  <c:v>39429</c:v>
                </c:pt>
                <c:pt idx="1077">
                  <c:v>39430</c:v>
                </c:pt>
                <c:pt idx="1078">
                  <c:v>39431</c:v>
                </c:pt>
                <c:pt idx="1079">
                  <c:v>39432</c:v>
                </c:pt>
                <c:pt idx="1080">
                  <c:v>39433</c:v>
                </c:pt>
                <c:pt idx="1081">
                  <c:v>39434</c:v>
                </c:pt>
                <c:pt idx="1082">
                  <c:v>39435</c:v>
                </c:pt>
                <c:pt idx="1083">
                  <c:v>39436</c:v>
                </c:pt>
                <c:pt idx="1084">
                  <c:v>39437</c:v>
                </c:pt>
                <c:pt idx="1085">
                  <c:v>39438</c:v>
                </c:pt>
                <c:pt idx="1086">
                  <c:v>39439</c:v>
                </c:pt>
                <c:pt idx="1087">
                  <c:v>39440</c:v>
                </c:pt>
                <c:pt idx="1088">
                  <c:v>39441</c:v>
                </c:pt>
                <c:pt idx="1089">
                  <c:v>39442</c:v>
                </c:pt>
                <c:pt idx="1090">
                  <c:v>39443</c:v>
                </c:pt>
                <c:pt idx="1091">
                  <c:v>39444</c:v>
                </c:pt>
                <c:pt idx="1092">
                  <c:v>39445</c:v>
                </c:pt>
                <c:pt idx="1093">
                  <c:v>39446</c:v>
                </c:pt>
                <c:pt idx="1094">
                  <c:v>39447</c:v>
                </c:pt>
                <c:pt idx="1095">
                  <c:v>39448</c:v>
                </c:pt>
                <c:pt idx="1096">
                  <c:v>39449</c:v>
                </c:pt>
                <c:pt idx="1097">
                  <c:v>39450</c:v>
                </c:pt>
                <c:pt idx="1098">
                  <c:v>39451</c:v>
                </c:pt>
                <c:pt idx="1099">
                  <c:v>39452</c:v>
                </c:pt>
                <c:pt idx="1100">
                  <c:v>39453</c:v>
                </c:pt>
                <c:pt idx="1101">
                  <c:v>39454</c:v>
                </c:pt>
                <c:pt idx="1102">
                  <c:v>39455</c:v>
                </c:pt>
                <c:pt idx="1103">
                  <c:v>39456</c:v>
                </c:pt>
                <c:pt idx="1104">
                  <c:v>39457</c:v>
                </c:pt>
                <c:pt idx="1105">
                  <c:v>39458</c:v>
                </c:pt>
                <c:pt idx="1106">
                  <c:v>39459</c:v>
                </c:pt>
                <c:pt idx="1107">
                  <c:v>39460</c:v>
                </c:pt>
                <c:pt idx="1108">
                  <c:v>39461</c:v>
                </c:pt>
                <c:pt idx="1109">
                  <c:v>39462</c:v>
                </c:pt>
                <c:pt idx="1110">
                  <c:v>39463</c:v>
                </c:pt>
                <c:pt idx="1111">
                  <c:v>39464</c:v>
                </c:pt>
                <c:pt idx="1112">
                  <c:v>39465</c:v>
                </c:pt>
                <c:pt idx="1113">
                  <c:v>39466</c:v>
                </c:pt>
                <c:pt idx="1114">
                  <c:v>39467</c:v>
                </c:pt>
                <c:pt idx="1115">
                  <c:v>39468</c:v>
                </c:pt>
                <c:pt idx="1116">
                  <c:v>39469</c:v>
                </c:pt>
                <c:pt idx="1117">
                  <c:v>39470</c:v>
                </c:pt>
                <c:pt idx="1118">
                  <c:v>39471</c:v>
                </c:pt>
                <c:pt idx="1119">
                  <c:v>39472</c:v>
                </c:pt>
                <c:pt idx="1120">
                  <c:v>39473</c:v>
                </c:pt>
                <c:pt idx="1121">
                  <c:v>39474</c:v>
                </c:pt>
                <c:pt idx="1122">
                  <c:v>39475</c:v>
                </c:pt>
                <c:pt idx="1123">
                  <c:v>39476</c:v>
                </c:pt>
                <c:pt idx="1124">
                  <c:v>39477</c:v>
                </c:pt>
                <c:pt idx="1125">
                  <c:v>39478</c:v>
                </c:pt>
                <c:pt idx="1126">
                  <c:v>39479</c:v>
                </c:pt>
                <c:pt idx="1127">
                  <c:v>39480</c:v>
                </c:pt>
                <c:pt idx="1128">
                  <c:v>39481</c:v>
                </c:pt>
                <c:pt idx="1129">
                  <c:v>39482</c:v>
                </c:pt>
                <c:pt idx="1130">
                  <c:v>39483</c:v>
                </c:pt>
                <c:pt idx="1131">
                  <c:v>39484</c:v>
                </c:pt>
                <c:pt idx="1132">
                  <c:v>39485</c:v>
                </c:pt>
                <c:pt idx="1133">
                  <c:v>39486</c:v>
                </c:pt>
                <c:pt idx="1134">
                  <c:v>39487</c:v>
                </c:pt>
                <c:pt idx="1135">
                  <c:v>39488</c:v>
                </c:pt>
                <c:pt idx="1136">
                  <c:v>39489</c:v>
                </c:pt>
                <c:pt idx="1137">
                  <c:v>39490</c:v>
                </c:pt>
                <c:pt idx="1138">
                  <c:v>39491</c:v>
                </c:pt>
                <c:pt idx="1139">
                  <c:v>39492</c:v>
                </c:pt>
                <c:pt idx="1140">
                  <c:v>39493</c:v>
                </c:pt>
                <c:pt idx="1141">
                  <c:v>39494</c:v>
                </c:pt>
                <c:pt idx="1142">
                  <c:v>39495</c:v>
                </c:pt>
                <c:pt idx="1143">
                  <c:v>39496</c:v>
                </c:pt>
                <c:pt idx="1144">
                  <c:v>39497</c:v>
                </c:pt>
                <c:pt idx="1145">
                  <c:v>39498</c:v>
                </c:pt>
                <c:pt idx="1146">
                  <c:v>39499</c:v>
                </c:pt>
                <c:pt idx="1147">
                  <c:v>39500</c:v>
                </c:pt>
                <c:pt idx="1148">
                  <c:v>39501</c:v>
                </c:pt>
                <c:pt idx="1149">
                  <c:v>39502</c:v>
                </c:pt>
                <c:pt idx="1150">
                  <c:v>39503</c:v>
                </c:pt>
                <c:pt idx="1151">
                  <c:v>39504</c:v>
                </c:pt>
                <c:pt idx="1152">
                  <c:v>39505</c:v>
                </c:pt>
                <c:pt idx="1153">
                  <c:v>39506</c:v>
                </c:pt>
                <c:pt idx="1154">
                  <c:v>39507</c:v>
                </c:pt>
                <c:pt idx="1155">
                  <c:v>39508</c:v>
                </c:pt>
                <c:pt idx="1156">
                  <c:v>39509</c:v>
                </c:pt>
                <c:pt idx="1157">
                  <c:v>39510</c:v>
                </c:pt>
                <c:pt idx="1158">
                  <c:v>39511</c:v>
                </c:pt>
                <c:pt idx="1159">
                  <c:v>39512</c:v>
                </c:pt>
                <c:pt idx="1160">
                  <c:v>39513</c:v>
                </c:pt>
                <c:pt idx="1161">
                  <c:v>39514</c:v>
                </c:pt>
                <c:pt idx="1162">
                  <c:v>39515</c:v>
                </c:pt>
                <c:pt idx="1163">
                  <c:v>39516</c:v>
                </c:pt>
                <c:pt idx="1164">
                  <c:v>39517</c:v>
                </c:pt>
                <c:pt idx="1165">
                  <c:v>39518</c:v>
                </c:pt>
                <c:pt idx="1166">
                  <c:v>39519</c:v>
                </c:pt>
                <c:pt idx="1167">
                  <c:v>39520</c:v>
                </c:pt>
                <c:pt idx="1168">
                  <c:v>39521</c:v>
                </c:pt>
                <c:pt idx="1169">
                  <c:v>39522</c:v>
                </c:pt>
                <c:pt idx="1170">
                  <c:v>39523</c:v>
                </c:pt>
                <c:pt idx="1171">
                  <c:v>39524</c:v>
                </c:pt>
                <c:pt idx="1172">
                  <c:v>39525</c:v>
                </c:pt>
                <c:pt idx="1173">
                  <c:v>39526</c:v>
                </c:pt>
                <c:pt idx="1174">
                  <c:v>39527</c:v>
                </c:pt>
                <c:pt idx="1175">
                  <c:v>39528</c:v>
                </c:pt>
                <c:pt idx="1176">
                  <c:v>39529</c:v>
                </c:pt>
                <c:pt idx="1177">
                  <c:v>39530</c:v>
                </c:pt>
                <c:pt idx="1178">
                  <c:v>39531</c:v>
                </c:pt>
                <c:pt idx="1179">
                  <c:v>39532</c:v>
                </c:pt>
                <c:pt idx="1180">
                  <c:v>39533</c:v>
                </c:pt>
                <c:pt idx="1181">
                  <c:v>39534</c:v>
                </c:pt>
                <c:pt idx="1182">
                  <c:v>39535</c:v>
                </c:pt>
                <c:pt idx="1183">
                  <c:v>39536</c:v>
                </c:pt>
                <c:pt idx="1184">
                  <c:v>39537</c:v>
                </c:pt>
                <c:pt idx="1185">
                  <c:v>39538</c:v>
                </c:pt>
                <c:pt idx="1186">
                  <c:v>39539</c:v>
                </c:pt>
                <c:pt idx="1187">
                  <c:v>39540</c:v>
                </c:pt>
                <c:pt idx="1188">
                  <c:v>39541</c:v>
                </c:pt>
                <c:pt idx="1189">
                  <c:v>39542</c:v>
                </c:pt>
                <c:pt idx="1190">
                  <c:v>39543</c:v>
                </c:pt>
                <c:pt idx="1191">
                  <c:v>39544</c:v>
                </c:pt>
                <c:pt idx="1192">
                  <c:v>39545</c:v>
                </c:pt>
                <c:pt idx="1193">
                  <c:v>39546</c:v>
                </c:pt>
                <c:pt idx="1194">
                  <c:v>39547</c:v>
                </c:pt>
                <c:pt idx="1195">
                  <c:v>39548</c:v>
                </c:pt>
                <c:pt idx="1196">
                  <c:v>39549</c:v>
                </c:pt>
                <c:pt idx="1197">
                  <c:v>39550</c:v>
                </c:pt>
                <c:pt idx="1198">
                  <c:v>39551</c:v>
                </c:pt>
                <c:pt idx="1199">
                  <c:v>39552</c:v>
                </c:pt>
                <c:pt idx="1200">
                  <c:v>39553</c:v>
                </c:pt>
                <c:pt idx="1201">
                  <c:v>39554</c:v>
                </c:pt>
                <c:pt idx="1202">
                  <c:v>39555</c:v>
                </c:pt>
                <c:pt idx="1203">
                  <c:v>39556</c:v>
                </c:pt>
                <c:pt idx="1204">
                  <c:v>39557</c:v>
                </c:pt>
                <c:pt idx="1205">
                  <c:v>39558</c:v>
                </c:pt>
                <c:pt idx="1206">
                  <c:v>39559</c:v>
                </c:pt>
                <c:pt idx="1207">
                  <c:v>39560</c:v>
                </c:pt>
                <c:pt idx="1208">
                  <c:v>39561</c:v>
                </c:pt>
                <c:pt idx="1209">
                  <c:v>39562</c:v>
                </c:pt>
                <c:pt idx="1210">
                  <c:v>39563</c:v>
                </c:pt>
                <c:pt idx="1211">
                  <c:v>39564</c:v>
                </c:pt>
                <c:pt idx="1212">
                  <c:v>39565</c:v>
                </c:pt>
                <c:pt idx="1213">
                  <c:v>39566</c:v>
                </c:pt>
                <c:pt idx="1214">
                  <c:v>39567</c:v>
                </c:pt>
                <c:pt idx="1215">
                  <c:v>39568</c:v>
                </c:pt>
                <c:pt idx="1216">
                  <c:v>39569</c:v>
                </c:pt>
                <c:pt idx="1217">
                  <c:v>39570</c:v>
                </c:pt>
                <c:pt idx="1218">
                  <c:v>39571</c:v>
                </c:pt>
                <c:pt idx="1219">
                  <c:v>39572</c:v>
                </c:pt>
                <c:pt idx="1220">
                  <c:v>39573</c:v>
                </c:pt>
                <c:pt idx="1221">
                  <c:v>39574</c:v>
                </c:pt>
                <c:pt idx="1222">
                  <c:v>39575</c:v>
                </c:pt>
                <c:pt idx="1223">
                  <c:v>39576</c:v>
                </c:pt>
                <c:pt idx="1224">
                  <c:v>39577</c:v>
                </c:pt>
                <c:pt idx="1225">
                  <c:v>39578</c:v>
                </c:pt>
                <c:pt idx="1226">
                  <c:v>39579</c:v>
                </c:pt>
                <c:pt idx="1227">
                  <c:v>39580</c:v>
                </c:pt>
                <c:pt idx="1228">
                  <c:v>39581</c:v>
                </c:pt>
                <c:pt idx="1229">
                  <c:v>39582</c:v>
                </c:pt>
                <c:pt idx="1230">
                  <c:v>39583</c:v>
                </c:pt>
                <c:pt idx="1231">
                  <c:v>39584</c:v>
                </c:pt>
                <c:pt idx="1232">
                  <c:v>39585</c:v>
                </c:pt>
                <c:pt idx="1233">
                  <c:v>39586</c:v>
                </c:pt>
                <c:pt idx="1234">
                  <c:v>39587</c:v>
                </c:pt>
                <c:pt idx="1235">
                  <c:v>39588</c:v>
                </c:pt>
                <c:pt idx="1236">
                  <c:v>39589</c:v>
                </c:pt>
                <c:pt idx="1237">
                  <c:v>39590</c:v>
                </c:pt>
                <c:pt idx="1238">
                  <c:v>39591</c:v>
                </c:pt>
                <c:pt idx="1239">
                  <c:v>39592</c:v>
                </c:pt>
                <c:pt idx="1240">
                  <c:v>39593</c:v>
                </c:pt>
                <c:pt idx="1241">
                  <c:v>39594</c:v>
                </c:pt>
                <c:pt idx="1242">
                  <c:v>39595</c:v>
                </c:pt>
                <c:pt idx="1243">
                  <c:v>39596</c:v>
                </c:pt>
                <c:pt idx="1244">
                  <c:v>39597</c:v>
                </c:pt>
                <c:pt idx="1245">
                  <c:v>39598</c:v>
                </c:pt>
                <c:pt idx="1246">
                  <c:v>39599</c:v>
                </c:pt>
                <c:pt idx="1247">
                  <c:v>39600</c:v>
                </c:pt>
                <c:pt idx="1248">
                  <c:v>39601</c:v>
                </c:pt>
                <c:pt idx="1249">
                  <c:v>39602</c:v>
                </c:pt>
                <c:pt idx="1250">
                  <c:v>39603</c:v>
                </c:pt>
                <c:pt idx="1251">
                  <c:v>39604</c:v>
                </c:pt>
                <c:pt idx="1252">
                  <c:v>39605</c:v>
                </c:pt>
                <c:pt idx="1253">
                  <c:v>39606</c:v>
                </c:pt>
                <c:pt idx="1254">
                  <c:v>39607</c:v>
                </c:pt>
                <c:pt idx="1255">
                  <c:v>39608</c:v>
                </c:pt>
                <c:pt idx="1256">
                  <c:v>39609</c:v>
                </c:pt>
                <c:pt idx="1257">
                  <c:v>39610</c:v>
                </c:pt>
                <c:pt idx="1258">
                  <c:v>39611</c:v>
                </c:pt>
                <c:pt idx="1259">
                  <c:v>39612</c:v>
                </c:pt>
                <c:pt idx="1260">
                  <c:v>39613</c:v>
                </c:pt>
                <c:pt idx="1261">
                  <c:v>39614</c:v>
                </c:pt>
                <c:pt idx="1262">
                  <c:v>39615</c:v>
                </c:pt>
                <c:pt idx="1263">
                  <c:v>39616</c:v>
                </c:pt>
                <c:pt idx="1264">
                  <c:v>39617</c:v>
                </c:pt>
                <c:pt idx="1265">
                  <c:v>39618</c:v>
                </c:pt>
                <c:pt idx="1266">
                  <c:v>39619</c:v>
                </c:pt>
                <c:pt idx="1267">
                  <c:v>39620</c:v>
                </c:pt>
                <c:pt idx="1268">
                  <c:v>39621</c:v>
                </c:pt>
                <c:pt idx="1269">
                  <c:v>39622</c:v>
                </c:pt>
                <c:pt idx="1270">
                  <c:v>39623</c:v>
                </c:pt>
                <c:pt idx="1271">
                  <c:v>39624</c:v>
                </c:pt>
                <c:pt idx="1272">
                  <c:v>39625</c:v>
                </c:pt>
                <c:pt idx="1273">
                  <c:v>39626</c:v>
                </c:pt>
                <c:pt idx="1274">
                  <c:v>39627</c:v>
                </c:pt>
                <c:pt idx="1275">
                  <c:v>39628</c:v>
                </c:pt>
                <c:pt idx="1276">
                  <c:v>39629</c:v>
                </c:pt>
                <c:pt idx="1277">
                  <c:v>39630</c:v>
                </c:pt>
                <c:pt idx="1278">
                  <c:v>39631</c:v>
                </c:pt>
                <c:pt idx="1279">
                  <c:v>39632</c:v>
                </c:pt>
                <c:pt idx="1280">
                  <c:v>39633</c:v>
                </c:pt>
                <c:pt idx="1281">
                  <c:v>39634</c:v>
                </c:pt>
                <c:pt idx="1282">
                  <c:v>39635</c:v>
                </c:pt>
                <c:pt idx="1283">
                  <c:v>39636</c:v>
                </c:pt>
                <c:pt idx="1284">
                  <c:v>39637</c:v>
                </c:pt>
                <c:pt idx="1285">
                  <c:v>39638</c:v>
                </c:pt>
                <c:pt idx="1286">
                  <c:v>39639</c:v>
                </c:pt>
                <c:pt idx="1287">
                  <c:v>39640</c:v>
                </c:pt>
                <c:pt idx="1288">
                  <c:v>39641</c:v>
                </c:pt>
                <c:pt idx="1289">
                  <c:v>39642</c:v>
                </c:pt>
                <c:pt idx="1290">
                  <c:v>39643</c:v>
                </c:pt>
                <c:pt idx="1291">
                  <c:v>39644</c:v>
                </c:pt>
                <c:pt idx="1292">
                  <c:v>39645</c:v>
                </c:pt>
                <c:pt idx="1293">
                  <c:v>39646</c:v>
                </c:pt>
                <c:pt idx="1294">
                  <c:v>39647</c:v>
                </c:pt>
                <c:pt idx="1295">
                  <c:v>39648</c:v>
                </c:pt>
                <c:pt idx="1296">
                  <c:v>39649</c:v>
                </c:pt>
                <c:pt idx="1297">
                  <c:v>39650</c:v>
                </c:pt>
                <c:pt idx="1298">
                  <c:v>39651</c:v>
                </c:pt>
                <c:pt idx="1299">
                  <c:v>39652</c:v>
                </c:pt>
                <c:pt idx="1300">
                  <c:v>39653</c:v>
                </c:pt>
                <c:pt idx="1301">
                  <c:v>39654</c:v>
                </c:pt>
                <c:pt idx="1302">
                  <c:v>39655</c:v>
                </c:pt>
                <c:pt idx="1303">
                  <c:v>39656</c:v>
                </c:pt>
                <c:pt idx="1304">
                  <c:v>39657</c:v>
                </c:pt>
                <c:pt idx="1305">
                  <c:v>39658</c:v>
                </c:pt>
                <c:pt idx="1306">
                  <c:v>39659</c:v>
                </c:pt>
                <c:pt idx="1307">
                  <c:v>39660</c:v>
                </c:pt>
                <c:pt idx="1308">
                  <c:v>39661</c:v>
                </c:pt>
                <c:pt idx="1309">
                  <c:v>39662</c:v>
                </c:pt>
                <c:pt idx="1310">
                  <c:v>39663</c:v>
                </c:pt>
                <c:pt idx="1311">
                  <c:v>39664</c:v>
                </c:pt>
                <c:pt idx="1312">
                  <c:v>39665</c:v>
                </c:pt>
                <c:pt idx="1313">
                  <c:v>39666</c:v>
                </c:pt>
                <c:pt idx="1314">
                  <c:v>39667</c:v>
                </c:pt>
                <c:pt idx="1315">
                  <c:v>39668</c:v>
                </c:pt>
                <c:pt idx="1316">
                  <c:v>39669</c:v>
                </c:pt>
                <c:pt idx="1317">
                  <c:v>39670</c:v>
                </c:pt>
                <c:pt idx="1318">
                  <c:v>39671</c:v>
                </c:pt>
                <c:pt idx="1319">
                  <c:v>39672</c:v>
                </c:pt>
                <c:pt idx="1320">
                  <c:v>39673</c:v>
                </c:pt>
                <c:pt idx="1321">
                  <c:v>39674</c:v>
                </c:pt>
                <c:pt idx="1322">
                  <c:v>39675</c:v>
                </c:pt>
                <c:pt idx="1323">
                  <c:v>39676</c:v>
                </c:pt>
                <c:pt idx="1324">
                  <c:v>39677</c:v>
                </c:pt>
                <c:pt idx="1325">
                  <c:v>39678</c:v>
                </c:pt>
                <c:pt idx="1326">
                  <c:v>39679</c:v>
                </c:pt>
                <c:pt idx="1327">
                  <c:v>39680</c:v>
                </c:pt>
                <c:pt idx="1328">
                  <c:v>39681</c:v>
                </c:pt>
                <c:pt idx="1329">
                  <c:v>39682</c:v>
                </c:pt>
                <c:pt idx="1330">
                  <c:v>39683</c:v>
                </c:pt>
                <c:pt idx="1331">
                  <c:v>39684</c:v>
                </c:pt>
                <c:pt idx="1332">
                  <c:v>39685</c:v>
                </c:pt>
                <c:pt idx="1333">
                  <c:v>39686</c:v>
                </c:pt>
                <c:pt idx="1334">
                  <c:v>39687</c:v>
                </c:pt>
                <c:pt idx="1335">
                  <c:v>39688</c:v>
                </c:pt>
                <c:pt idx="1336">
                  <c:v>39689</c:v>
                </c:pt>
                <c:pt idx="1337">
                  <c:v>39690</c:v>
                </c:pt>
                <c:pt idx="1338">
                  <c:v>39691</c:v>
                </c:pt>
                <c:pt idx="1339">
                  <c:v>39692</c:v>
                </c:pt>
                <c:pt idx="1340">
                  <c:v>39693</c:v>
                </c:pt>
                <c:pt idx="1341">
                  <c:v>39694</c:v>
                </c:pt>
                <c:pt idx="1342">
                  <c:v>39695</c:v>
                </c:pt>
                <c:pt idx="1343">
                  <c:v>39696</c:v>
                </c:pt>
                <c:pt idx="1344">
                  <c:v>39697</c:v>
                </c:pt>
                <c:pt idx="1345">
                  <c:v>39698</c:v>
                </c:pt>
                <c:pt idx="1346">
                  <c:v>39699</c:v>
                </c:pt>
                <c:pt idx="1347">
                  <c:v>39700</c:v>
                </c:pt>
                <c:pt idx="1348">
                  <c:v>39701</c:v>
                </c:pt>
                <c:pt idx="1349">
                  <c:v>39702</c:v>
                </c:pt>
                <c:pt idx="1350">
                  <c:v>39703</c:v>
                </c:pt>
                <c:pt idx="1351">
                  <c:v>39704</c:v>
                </c:pt>
                <c:pt idx="1352">
                  <c:v>39705</c:v>
                </c:pt>
                <c:pt idx="1353">
                  <c:v>39706</c:v>
                </c:pt>
                <c:pt idx="1354">
                  <c:v>39707</c:v>
                </c:pt>
                <c:pt idx="1355">
                  <c:v>39708</c:v>
                </c:pt>
                <c:pt idx="1356">
                  <c:v>39709</c:v>
                </c:pt>
                <c:pt idx="1357">
                  <c:v>39710</c:v>
                </c:pt>
                <c:pt idx="1358">
                  <c:v>39711</c:v>
                </c:pt>
                <c:pt idx="1359">
                  <c:v>39712</c:v>
                </c:pt>
                <c:pt idx="1360">
                  <c:v>39713</c:v>
                </c:pt>
                <c:pt idx="1361">
                  <c:v>39714</c:v>
                </c:pt>
                <c:pt idx="1362">
                  <c:v>39715</c:v>
                </c:pt>
                <c:pt idx="1363">
                  <c:v>39716</c:v>
                </c:pt>
                <c:pt idx="1364">
                  <c:v>39717</c:v>
                </c:pt>
                <c:pt idx="1365">
                  <c:v>39718</c:v>
                </c:pt>
                <c:pt idx="1366">
                  <c:v>39719</c:v>
                </c:pt>
                <c:pt idx="1367">
                  <c:v>39720</c:v>
                </c:pt>
                <c:pt idx="1368">
                  <c:v>39721</c:v>
                </c:pt>
                <c:pt idx="1369">
                  <c:v>39722</c:v>
                </c:pt>
                <c:pt idx="1370">
                  <c:v>39723</c:v>
                </c:pt>
                <c:pt idx="1371">
                  <c:v>39724</c:v>
                </c:pt>
                <c:pt idx="1372">
                  <c:v>39725</c:v>
                </c:pt>
                <c:pt idx="1373">
                  <c:v>39726</c:v>
                </c:pt>
                <c:pt idx="1374">
                  <c:v>39727</c:v>
                </c:pt>
                <c:pt idx="1375">
                  <c:v>39728</c:v>
                </c:pt>
                <c:pt idx="1376">
                  <c:v>39729</c:v>
                </c:pt>
                <c:pt idx="1377">
                  <c:v>39730</c:v>
                </c:pt>
                <c:pt idx="1378">
                  <c:v>39731</c:v>
                </c:pt>
                <c:pt idx="1379">
                  <c:v>39732</c:v>
                </c:pt>
                <c:pt idx="1380">
                  <c:v>39733</c:v>
                </c:pt>
                <c:pt idx="1381">
                  <c:v>39734</c:v>
                </c:pt>
                <c:pt idx="1382">
                  <c:v>39735</c:v>
                </c:pt>
                <c:pt idx="1383">
                  <c:v>39736</c:v>
                </c:pt>
                <c:pt idx="1384">
                  <c:v>39737</c:v>
                </c:pt>
                <c:pt idx="1385">
                  <c:v>39738</c:v>
                </c:pt>
                <c:pt idx="1386">
                  <c:v>39739</c:v>
                </c:pt>
                <c:pt idx="1387">
                  <c:v>39740</c:v>
                </c:pt>
                <c:pt idx="1388">
                  <c:v>39741</c:v>
                </c:pt>
                <c:pt idx="1389">
                  <c:v>39742</c:v>
                </c:pt>
                <c:pt idx="1390">
                  <c:v>39743</c:v>
                </c:pt>
                <c:pt idx="1391">
                  <c:v>39744</c:v>
                </c:pt>
                <c:pt idx="1392">
                  <c:v>39745</c:v>
                </c:pt>
                <c:pt idx="1393">
                  <c:v>39746</c:v>
                </c:pt>
                <c:pt idx="1394">
                  <c:v>39747</c:v>
                </c:pt>
                <c:pt idx="1395">
                  <c:v>39748</c:v>
                </c:pt>
                <c:pt idx="1396">
                  <c:v>39749</c:v>
                </c:pt>
                <c:pt idx="1397">
                  <c:v>39750</c:v>
                </c:pt>
                <c:pt idx="1398">
                  <c:v>39751</c:v>
                </c:pt>
                <c:pt idx="1399">
                  <c:v>39752</c:v>
                </c:pt>
                <c:pt idx="1400">
                  <c:v>39753</c:v>
                </c:pt>
                <c:pt idx="1401">
                  <c:v>39754</c:v>
                </c:pt>
                <c:pt idx="1402">
                  <c:v>39755</c:v>
                </c:pt>
                <c:pt idx="1403">
                  <c:v>39756</c:v>
                </c:pt>
                <c:pt idx="1404">
                  <c:v>39757</c:v>
                </c:pt>
                <c:pt idx="1405">
                  <c:v>39758</c:v>
                </c:pt>
                <c:pt idx="1406">
                  <c:v>39759</c:v>
                </c:pt>
                <c:pt idx="1407">
                  <c:v>39760</c:v>
                </c:pt>
                <c:pt idx="1408">
                  <c:v>39761</c:v>
                </c:pt>
                <c:pt idx="1409">
                  <c:v>39762</c:v>
                </c:pt>
                <c:pt idx="1410">
                  <c:v>39763</c:v>
                </c:pt>
                <c:pt idx="1411">
                  <c:v>39764</c:v>
                </c:pt>
                <c:pt idx="1412">
                  <c:v>39765</c:v>
                </c:pt>
                <c:pt idx="1413">
                  <c:v>39766</c:v>
                </c:pt>
                <c:pt idx="1414">
                  <c:v>39767</c:v>
                </c:pt>
                <c:pt idx="1415">
                  <c:v>39768</c:v>
                </c:pt>
                <c:pt idx="1416">
                  <c:v>39769</c:v>
                </c:pt>
                <c:pt idx="1417">
                  <c:v>39770</c:v>
                </c:pt>
                <c:pt idx="1418">
                  <c:v>39771</c:v>
                </c:pt>
                <c:pt idx="1419">
                  <c:v>39772</c:v>
                </c:pt>
                <c:pt idx="1420">
                  <c:v>39773</c:v>
                </c:pt>
                <c:pt idx="1421">
                  <c:v>39774</c:v>
                </c:pt>
                <c:pt idx="1422">
                  <c:v>39775</c:v>
                </c:pt>
                <c:pt idx="1423">
                  <c:v>39776</c:v>
                </c:pt>
                <c:pt idx="1424">
                  <c:v>39777</c:v>
                </c:pt>
                <c:pt idx="1425">
                  <c:v>39778</c:v>
                </c:pt>
                <c:pt idx="1426">
                  <c:v>39779</c:v>
                </c:pt>
                <c:pt idx="1427">
                  <c:v>39780</c:v>
                </c:pt>
                <c:pt idx="1428">
                  <c:v>39781</c:v>
                </c:pt>
                <c:pt idx="1429">
                  <c:v>39782</c:v>
                </c:pt>
                <c:pt idx="1430">
                  <c:v>39783</c:v>
                </c:pt>
                <c:pt idx="1431">
                  <c:v>39784</c:v>
                </c:pt>
                <c:pt idx="1432">
                  <c:v>39785</c:v>
                </c:pt>
                <c:pt idx="1433">
                  <c:v>39786</c:v>
                </c:pt>
                <c:pt idx="1434">
                  <c:v>39787</c:v>
                </c:pt>
                <c:pt idx="1435">
                  <c:v>39788</c:v>
                </c:pt>
                <c:pt idx="1436">
                  <c:v>39789</c:v>
                </c:pt>
                <c:pt idx="1437">
                  <c:v>39790</c:v>
                </c:pt>
                <c:pt idx="1438">
                  <c:v>39791</c:v>
                </c:pt>
                <c:pt idx="1439">
                  <c:v>39792</c:v>
                </c:pt>
                <c:pt idx="1440">
                  <c:v>39793</c:v>
                </c:pt>
                <c:pt idx="1441">
                  <c:v>39794</c:v>
                </c:pt>
                <c:pt idx="1442">
                  <c:v>39795</c:v>
                </c:pt>
                <c:pt idx="1443">
                  <c:v>39796</c:v>
                </c:pt>
                <c:pt idx="1444">
                  <c:v>39797</c:v>
                </c:pt>
                <c:pt idx="1445">
                  <c:v>39798</c:v>
                </c:pt>
                <c:pt idx="1446">
                  <c:v>39799</c:v>
                </c:pt>
                <c:pt idx="1447">
                  <c:v>39800</c:v>
                </c:pt>
                <c:pt idx="1448">
                  <c:v>39801</c:v>
                </c:pt>
                <c:pt idx="1449">
                  <c:v>39802</c:v>
                </c:pt>
                <c:pt idx="1450">
                  <c:v>39803</c:v>
                </c:pt>
                <c:pt idx="1451">
                  <c:v>39804</c:v>
                </c:pt>
                <c:pt idx="1452">
                  <c:v>39805</c:v>
                </c:pt>
                <c:pt idx="1453">
                  <c:v>39806</c:v>
                </c:pt>
                <c:pt idx="1454">
                  <c:v>39807</c:v>
                </c:pt>
                <c:pt idx="1455">
                  <c:v>39808</c:v>
                </c:pt>
                <c:pt idx="1456">
                  <c:v>39809</c:v>
                </c:pt>
                <c:pt idx="1457">
                  <c:v>39810</c:v>
                </c:pt>
                <c:pt idx="1458">
                  <c:v>39811</c:v>
                </c:pt>
                <c:pt idx="1459">
                  <c:v>39812</c:v>
                </c:pt>
                <c:pt idx="1460">
                  <c:v>39813</c:v>
                </c:pt>
                <c:pt idx="1461">
                  <c:v>39814</c:v>
                </c:pt>
                <c:pt idx="1462">
                  <c:v>39815</c:v>
                </c:pt>
                <c:pt idx="1463">
                  <c:v>39816</c:v>
                </c:pt>
                <c:pt idx="1464">
                  <c:v>39817</c:v>
                </c:pt>
                <c:pt idx="1465">
                  <c:v>39818</c:v>
                </c:pt>
                <c:pt idx="1466">
                  <c:v>39819</c:v>
                </c:pt>
                <c:pt idx="1467">
                  <c:v>39820</c:v>
                </c:pt>
                <c:pt idx="1468">
                  <c:v>39821</c:v>
                </c:pt>
                <c:pt idx="1469">
                  <c:v>39822</c:v>
                </c:pt>
                <c:pt idx="1470">
                  <c:v>39823</c:v>
                </c:pt>
                <c:pt idx="1471">
                  <c:v>39824</c:v>
                </c:pt>
                <c:pt idx="1472">
                  <c:v>39825</c:v>
                </c:pt>
                <c:pt idx="1473">
                  <c:v>39826</c:v>
                </c:pt>
                <c:pt idx="1474">
                  <c:v>39827</c:v>
                </c:pt>
                <c:pt idx="1475">
                  <c:v>39828</c:v>
                </c:pt>
                <c:pt idx="1476">
                  <c:v>39829</c:v>
                </c:pt>
                <c:pt idx="1477">
                  <c:v>39830</c:v>
                </c:pt>
                <c:pt idx="1478">
                  <c:v>39831</c:v>
                </c:pt>
                <c:pt idx="1479">
                  <c:v>39832</c:v>
                </c:pt>
                <c:pt idx="1480">
                  <c:v>39833</c:v>
                </c:pt>
                <c:pt idx="1481">
                  <c:v>39834</c:v>
                </c:pt>
                <c:pt idx="1482">
                  <c:v>39835</c:v>
                </c:pt>
                <c:pt idx="1483">
                  <c:v>39836</c:v>
                </c:pt>
                <c:pt idx="1484">
                  <c:v>39837</c:v>
                </c:pt>
                <c:pt idx="1485">
                  <c:v>39838</c:v>
                </c:pt>
                <c:pt idx="1486">
                  <c:v>39839</c:v>
                </c:pt>
                <c:pt idx="1487">
                  <c:v>39840</c:v>
                </c:pt>
                <c:pt idx="1488">
                  <c:v>39841</c:v>
                </c:pt>
                <c:pt idx="1489">
                  <c:v>39842</c:v>
                </c:pt>
                <c:pt idx="1490">
                  <c:v>39843</c:v>
                </c:pt>
                <c:pt idx="1491">
                  <c:v>39844</c:v>
                </c:pt>
                <c:pt idx="1492">
                  <c:v>39845</c:v>
                </c:pt>
                <c:pt idx="1493">
                  <c:v>39846</c:v>
                </c:pt>
                <c:pt idx="1494">
                  <c:v>39847</c:v>
                </c:pt>
                <c:pt idx="1495">
                  <c:v>39848</c:v>
                </c:pt>
                <c:pt idx="1496">
                  <c:v>39849</c:v>
                </c:pt>
                <c:pt idx="1497">
                  <c:v>39850</c:v>
                </c:pt>
                <c:pt idx="1498">
                  <c:v>39851</c:v>
                </c:pt>
                <c:pt idx="1499">
                  <c:v>39852</c:v>
                </c:pt>
                <c:pt idx="1500">
                  <c:v>39853</c:v>
                </c:pt>
                <c:pt idx="1501">
                  <c:v>39854</c:v>
                </c:pt>
                <c:pt idx="1502">
                  <c:v>39855</c:v>
                </c:pt>
                <c:pt idx="1503">
                  <c:v>39856</c:v>
                </c:pt>
                <c:pt idx="1504">
                  <c:v>39857</c:v>
                </c:pt>
                <c:pt idx="1505">
                  <c:v>39858</c:v>
                </c:pt>
                <c:pt idx="1506">
                  <c:v>39859</c:v>
                </c:pt>
                <c:pt idx="1507">
                  <c:v>39860</c:v>
                </c:pt>
                <c:pt idx="1508">
                  <c:v>39861</c:v>
                </c:pt>
                <c:pt idx="1509">
                  <c:v>39862</c:v>
                </c:pt>
                <c:pt idx="1510">
                  <c:v>39863</c:v>
                </c:pt>
                <c:pt idx="1511">
                  <c:v>39864</c:v>
                </c:pt>
                <c:pt idx="1512">
                  <c:v>39865</c:v>
                </c:pt>
                <c:pt idx="1513">
                  <c:v>39866</c:v>
                </c:pt>
                <c:pt idx="1514">
                  <c:v>39867</c:v>
                </c:pt>
                <c:pt idx="1515">
                  <c:v>39868</c:v>
                </c:pt>
                <c:pt idx="1516">
                  <c:v>39869</c:v>
                </c:pt>
                <c:pt idx="1517">
                  <c:v>39870</c:v>
                </c:pt>
                <c:pt idx="1518">
                  <c:v>39871</c:v>
                </c:pt>
                <c:pt idx="1519">
                  <c:v>39872</c:v>
                </c:pt>
                <c:pt idx="1520">
                  <c:v>39873</c:v>
                </c:pt>
                <c:pt idx="1521">
                  <c:v>39874</c:v>
                </c:pt>
                <c:pt idx="1522">
                  <c:v>39875</c:v>
                </c:pt>
                <c:pt idx="1523">
                  <c:v>39876</c:v>
                </c:pt>
                <c:pt idx="1524">
                  <c:v>39877</c:v>
                </c:pt>
                <c:pt idx="1525">
                  <c:v>39878</c:v>
                </c:pt>
                <c:pt idx="1526">
                  <c:v>39879</c:v>
                </c:pt>
                <c:pt idx="1527">
                  <c:v>39880</c:v>
                </c:pt>
                <c:pt idx="1528">
                  <c:v>39881</c:v>
                </c:pt>
                <c:pt idx="1529">
                  <c:v>39882</c:v>
                </c:pt>
                <c:pt idx="1530">
                  <c:v>39883</c:v>
                </c:pt>
                <c:pt idx="1531">
                  <c:v>39884</c:v>
                </c:pt>
                <c:pt idx="1532">
                  <c:v>39885</c:v>
                </c:pt>
                <c:pt idx="1533">
                  <c:v>39886</c:v>
                </c:pt>
                <c:pt idx="1534">
                  <c:v>39887</c:v>
                </c:pt>
                <c:pt idx="1535">
                  <c:v>39888</c:v>
                </c:pt>
                <c:pt idx="1536">
                  <c:v>39889</c:v>
                </c:pt>
                <c:pt idx="1537">
                  <c:v>39890</c:v>
                </c:pt>
                <c:pt idx="1538">
                  <c:v>39891</c:v>
                </c:pt>
                <c:pt idx="1539">
                  <c:v>39892</c:v>
                </c:pt>
                <c:pt idx="1540">
                  <c:v>39893</c:v>
                </c:pt>
                <c:pt idx="1541">
                  <c:v>39894</c:v>
                </c:pt>
                <c:pt idx="1542">
                  <c:v>39895</c:v>
                </c:pt>
                <c:pt idx="1543">
                  <c:v>39896</c:v>
                </c:pt>
                <c:pt idx="1544">
                  <c:v>39897</c:v>
                </c:pt>
                <c:pt idx="1545">
                  <c:v>39898</c:v>
                </c:pt>
                <c:pt idx="1546">
                  <c:v>39899</c:v>
                </c:pt>
                <c:pt idx="1547">
                  <c:v>39900</c:v>
                </c:pt>
                <c:pt idx="1548">
                  <c:v>39901</c:v>
                </c:pt>
                <c:pt idx="1549">
                  <c:v>39902</c:v>
                </c:pt>
                <c:pt idx="1550">
                  <c:v>39903</c:v>
                </c:pt>
                <c:pt idx="1551">
                  <c:v>39904</c:v>
                </c:pt>
                <c:pt idx="1552">
                  <c:v>39905</c:v>
                </c:pt>
                <c:pt idx="1553">
                  <c:v>39906</c:v>
                </c:pt>
                <c:pt idx="1554">
                  <c:v>39907</c:v>
                </c:pt>
                <c:pt idx="1555">
                  <c:v>39908</c:v>
                </c:pt>
                <c:pt idx="1556">
                  <c:v>39909</c:v>
                </c:pt>
                <c:pt idx="1557">
                  <c:v>39910</c:v>
                </c:pt>
                <c:pt idx="1558">
                  <c:v>39911</c:v>
                </c:pt>
                <c:pt idx="1559">
                  <c:v>39912</c:v>
                </c:pt>
                <c:pt idx="1560">
                  <c:v>39913</c:v>
                </c:pt>
                <c:pt idx="1561">
                  <c:v>39914</c:v>
                </c:pt>
                <c:pt idx="1562">
                  <c:v>39915</c:v>
                </c:pt>
                <c:pt idx="1563">
                  <c:v>39916</c:v>
                </c:pt>
                <c:pt idx="1564">
                  <c:v>39917</c:v>
                </c:pt>
                <c:pt idx="1565">
                  <c:v>39918</c:v>
                </c:pt>
                <c:pt idx="1566">
                  <c:v>39919</c:v>
                </c:pt>
                <c:pt idx="1567">
                  <c:v>39920</c:v>
                </c:pt>
                <c:pt idx="1568">
                  <c:v>39921</c:v>
                </c:pt>
                <c:pt idx="1569">
                  <c:v>39922</c:v>
                </c:pt>
                <c:pt idx="1570">
                  <c:v>39923</c:v>
                </c:pt>
                <c:pt idx="1571">
                  <c:v>39924</c:v>
                </c:pt>
                <c:pt idx="1572">
                  <c:v>39925</c:v>
                </c:pt>
                <c:pt idx="1573">
                  <c:v>39926</c:v>
                </c:pt>
                <c:pt idx="1574">
                  <c:v>39927</c:v>
                </c:pt>
                <c:pt idx="1575">
                  <c:v>39928</c:v>
                </c:pt>
                <c:pt idx="1576">
                  <c:v>39929</c:v>
                </c:pt>
                <c:pt idx="1577">
                  <c:v>39930</c:v>
                </c:pt>
                <c:pt idx="1578">
                  <c:v>39931</c:v>
                </c:pt>
                <c:pt idx="1579">
                  <c:v>39932</c:v>
                </c:pt>
                <c:pt idx="1580">
                  <c:v>39933</c:v>
                </c:pt>
                <c:pt idx="1581">
                  <c:v>39934</c:v>
                </c:pt>
                <c:pt idx="1582">
                  <c:v>39935</c:v>
                </c:pt>
                <c:pt idx="1583">
                  <c:v>39936</c:v>
                </c:pt>
                <c:pt idx="1584">
                  <c:v>39937</c:v>
                </c:pt>
                <c:pt idx="1585">
                  <c:v>39938</c:v>
                </c:pt>
                <c:pt idx="1586">
                  <c:v>39939</c:v>
                </c:pt>
                <c:pt idx="1587">
                  <c:v>39940</c:v>
                </c:pt>
                <c:pt idx="1588">
                  <c:v>39941</c:v>
                </c:pt>
                <c:pt idx="1589">
                  <c:v>39942</c:v>
                </c:pt>
                <c:pt idx="1590">
                  <c:v>39943</c:v>
                </c:pt>
                <c:pt idx="1591">
                  <c:v>39944</c:v>
                </c:pt>
                <c:pt idx="1592">
                  <c:v>39945</c:v>
                </c:pt>
                <c:pt idx="1593">
                  <c:v>39946</c:v>
                </c:pt>
                <c:pt idx="1594">
                  <c:v>39947</c:v>
                </c:pt>
                <c:pt idx="1595">
                  <c:v>39948</c:v>
                </c:pt>
                <c:pt idx="1596">
                  <c:v>39949</c:v>
                </c:pt>
                <c:pt idx="1597">
                  <c:v>39950</c:v>
                </c:pt>
                <c:pt idx="1598">
                  <c:v>39951</c:v>
                </c:pt>
                <c:pt idx="1599">
                  <c:v>39952</c:v>
                </c:pt>
                <c:pt idx="1600">
                  <c:v>39953</c:v>
                </c:pt>
                <c:pt idx="1601">
                  <c:v>39954</c:v>
                </c:pt>
                <c:pt idx="1602">
                  <c:v>39955</c:v>
                </c:pt>
                <c:pt idx="1603">
                  <c:v>39956</c:v>
                </c:pt>
                <c:pt idx="1604">
                  <c:v>39957</c:v>
                </c:pt>
                <c:pt idx="1605">
                  <c:v>39958</c:v>
                </c:pt>
                <c:pt idx="1606">
                  <c:v>39959</c:v>
                </c:pt>
                <c:pt idx="1607">
                  <c:v>39960</c:v>
                </c:pt>
                <c:pt idx="1608">
                  <c:v>39961</c:v>
                </c:pt>
                <c:pt idx="1609">
                  <c:v>39962</c:v>
                </c:pt>
                <c:pt idx="1610">
                  <c:v>39963</c:v>
                </c:pt>
                <c:pt idx="1611">
                  <c:v>39964</c:v>
                </c:pt>
                <c:pt idx="1612">
                  <c:v>39965</c:v>
                </c:pt>
                <c:pt idx="1613">
                  <c:v>39966</c:v>
                </c:pt>
                <c:pt idx="1614">
                  <c:v>39967</c:v>
                </c:pt>
                <c:pt idx="1615">
                  <c:v>39968</c:v>
                </c:pt>
                <c:pt idx="1616">
                  <c:v>39969</c:v>
                </c:pt>
                <c:pt idx="1617">
                  <c:v>39970</c:v>
                </c:pt>
                <c:pt idx="1618">
                  <c:v>39971</c:v>
                </c:pt>
                <c:pt idx="1619">
                  <c:v>39972</c:v>
                </c:pt>
                <c:pt idx="1620">
                  <c:v>39973</c:v>
                </c:pt>
                <c:pt idx="1621">
                  <c:v>39974</c:v>
                </c:pt>
                <c:pt idx="1622">
                  <c:v>39975</c:v>
                </c:pt>
                <c:pt idx="1623">
                  <c:v>39976</c:v>
                </c:pt>
                <c:pt idx="1624">
                  <c:v>39977</c:v>
                </c:pt>
                <c:pt idx="1625">
                  <c:v>39978</c:v>
                </c:pt>
                <c:pt idx="1626">
                  <c:v>39979</c:v>
                </c:pt>
                <c:pt idx="1627">
                  <c:v>39980</c:v>
                </c:pt>
                <c:pt idx="1628">
                  <c:v>39981</c:v>
                </c:pt>
                <c:pt idx="1629">
                  <c:v>39982</c:v>
                </c:pt>
                <c:pt idx="1630">
                  <c:v>39983</c:v>
                </c:pt>
                <c:pt idx="1631">
                  <c:v>39984</c:v>
                </c:pt>
                <c:pt idx="1632">
                  <c:v>39985</c:v>
                </c:pt>
                <c:pt idx="1633">
                  <c:v>39986</c:v>
                </c:pt>
                <c:pt idx="1634">
                  <c:v>39987</c:v>
                </c:pt>
                <c:pt idx="1635">
                  <c:v>39988</c:v>
                </c:pt>
                <c:pt idx="1636">
                  <c:v>39989</c:v>
                </c:pt>
                <c:pt idx="1637">
                  <c:v>39990</c:v>
                </c:pt>
                <c:pt idx="1638">
                  <c:v>39991</c:v>
                </c:pt>
                <c:pt idx="1639">
                  <c:v>39992</c:v>
                </c:pt>
                <c:pt idx="1640">
                  <c:v>39993</c:v>
                </c:pt>
                <c:pt idx="1641">
                  <c:v>39994</c:v>
                </c:pt>
                <c:pt idx="1642">
                  <c:v>39995</c:v>
                </c:pt>
                <c:pt idx="1643">
                  <c:v>39996</c:v>
                </c:pt>
                <c:pt idx="1644">
                  <c:v>39997</c:v>
                </c:pt>
                <c:pt idx="1645">
                  <c:v>39998</c:v>
                </c:pt>
                <c:pt idx="1646">
                  <c:v>39999</c:v>
                </c:pt>
                <c:pt idx="1647">
                  <c:v>40000</c:v>
                </c:pt>
                <c:pt idx="1648">
                  <c:v>40001</c:v>
                </c:pt>
                <c:pt idx="1649">
                  <c:v>40002</c:v>
                </c:pt>
                <c:pt idx="1650">
                  <c:v>40003</c:v>
                </c:pt>
                <c:pt idx="1651">
                  <c:v>40004</c:v>
                </c:pt>
                <c:pt idx="1652">
                  <c:v>40005</c:v>
                </c:pt>
                <c:pt idx="1653">
                  <c:v>40006</c:v>
                </c:pt>
                <c:pt idx="1654">
                  <c:v>40007</c:v>
                </c:pt>
                <c:pt idx="1655">
                  <c:v>40008</c:v>
                </c:pt>
                <c:pt idx="1656">
                  <c:v>40009</c:v>
                </c:pt>
                <c:pt idx="1657">
                  <c:v>40010</c:v>
                </c:pt>
                <c:pt idx="1658">
                  <c:v>40011</c:v>
                </c:pt>
                <c:pt idx="1659">
                  <c:v>40012</c:v>
                </c:pt>
                <c:pt idx="1660">
                  <c:v>40013</c:v>
                </c:pt>
                <c:pt idx="1661">
                  <c:v>40014</c:v>
                </c:pt>
                <c:pt idx="1662">
                  <c:v>40015</c:v>
                </c:pt>
                <c:pt idx="1663">
                  <c:v>40016</c:v>
                </c:pt>
                <c:pt idx="1664">
                  <c:v>40017</c:v>
                </c:pt>
                <c:pt idx="1665">
                  <c:v>40018</c:v>
                </c:pt>
                <c:pt idx="1666">
                  <c:v>40019</c:v>
                </c:pt>
                <c:pt idx="1667">
                  <c:v>40020</c:v>
                </c:pt>
                <c:pt idx="1668">
                  <c:v>40021</c:v>
                </c:pt>
                <c:pt idx="1669">
                  <c:v>40022</c:v>
                </c:pt>
                <c:pt idx="1670">
                  <c:v>40023</c:v>
                </c:pt>
                <c:pt idx="1671">
                  <c:v>40024</c:v>
                </c:pt>
                <c:pt idx="1672">
                  <c:v>40025</c:v>
                </c:pt>
                <c:pt idx="1673">
                  <c:v>40026</c:v>
                </c:pt>
                <c:pt idx="1674">
                  <c:v>40027</c:v>
                </c:pt>
                <c:pt idx="1675">
                  <c:v>40028</c:v>
                </c:pt>
                <c:pt idx="1676">
                  <c:v>40029</c:v>
                </c:pt>
                <c:pt idx="1677">
                  <c:v>40030</c:v>
                </c:pt>
                <c:pt idx="1678">
                  <c:v>40031</c:v>
                </c:pt>
                <c:pt idx="1679">
                  <c:v>40032</c:v>
                </c:pt>
                <c:pt idx="1680">
                  <c:v>40033</c:v>
                </c:pt>
                <c:pt idx="1681">
                  <c:v>40034</c:v>
                </c:pt>
                <c:pt idx="1682">
                  <c:v>40035</c:v>
                </c:pt>
                <c:pt idx="1683">
                  <c:v>40036</c:v>
                </c:pt>
                <c:pt idx="1684">
                  <c:v>40037</c:v>
                </c:pt>
                <c:pt idx="1685">
                  <c:v>40038</c:v>
                </c:pt>
                <c:pt idx="1686">
                  <c:v>40039</c:v>
                </c:pt>
                <c:pt idx="1687">
                  <c:v>40040</c:v>
                </c:pt>
                <c:pt idx="1688">
                  <c:v>40041</c:v>
                </c:pt>
                <c:pt idx="1689">
                  <c:v>40042</c:v>
                </c:pt>
                <c:pt idx="1690">
                  <c:v>40043</c:v>
                </c:pt>
                <c:pt idx="1691">
                  <c:v>40044</c:v>
                </c:pt>
                <c:pt idx="1692">
                  <c:v>40045</c:v>
                </c:pt>
                <c:pt idx="1693">
                  <c:v>40046</c:v>
                </c:pt>
                <c:pt idx="1694">
                  <c:v>40047</c:v>
                </c:pt>
                <c:pt idx="1695">
                  <c:v>40048</c:v>
                </c:pt>
                <c:pt idx="1696">
                  <c:v>40049</c:v>
                </c:pt>
                <c:pt idx="1697">
                  <c:v>40050</c:v>
                </c:pt>
                <c:pt idx="1698">
                  <c:v>40051</c:v>
                </c:pt>
                <c:pt idx="1699">
                  <c:v>40052</c:v>
                </c:pt>
                <c:pt idx="1700">
                  <c:v>40053</c:v>
                </c:pt>
                <c:pt idx="1701">
                  <c:v>40054</c:v>
                </c:pt>
                <c:pt idx="1702">
                  <c:v>40055</c:v>
                </c:pt>
                <c:pt idx="1703">
                  <c:v>40056</c:v>
                </c:pt>
                <c:pt idx="1704">
                  <c:v>40057</c:v>
                </c:pt>
                <c:pt idx="1705">
                  <c:v>40058</c:v>
                </c:pt>
                <c:pt idx="1706">
                  <c:v>40059</c:v>
                </c:pt>
                <c:pt idx="1707">
                  <c:v>40060</c:v>
                </c:pt>
                <c:pt idx="1708">
                  <c:v>40061</c:v>
                </c:pt>
                <c:pt idx="1709">
                  <c:v>40062</c:v>
                </c:pt>
                <c:pt idx="1710">
                  <c:v>40063</c:v>
                </c:pt>
                <c:pt idx="1711">
                  <c:v>40064</c:v>
                </c:pt>
                <c:pt idx="1712">
                  <c:v>40065</c:v>
                </c:pt>
                <c:pt idx="1713">
                  <c:v>40066</c:v>
                </c:pt>
                <c:pt idx="1714">
                  <c:v>40067</c:v>
                </c:pt>
                <c:pt idx="1715">
                  <c:v>40068</c:v>
                </c:pt>
                <c:pt idx="1716">
                  <c:v>40069</c:v>
                </c:pt>
                <c:pt idx="1717">
                  <c:v>40070</c:v>
                </c:pt>
                <c:pt idx="1718">
                  <c:v>40071</c:v>
                </c:pt>
                <c:pt idx="1719">
                  <c:v>40072</c:v>
                </c:pt>
                <c:pt idx="1720">
                  <c:v>40073</c:v>
                </c:pt>
                <c:pt idx="1721">
                  <c:v>40074</c:v>
                </c:pt>
                <c:pt idx="1722">
                  <c:v>40075</c:v>
                </c:pt>
                <c:pt idx="1723">
                  <c:v>40076</c:v>
                </c:pt>
                <c:pt idx="1724">
                  <c:v>40077</c:v>
                </c:pt>
                <c:pt idx="1725">
                  <c:v>40078</c:v>
                </c:pt>
                <c:pt idx="1726">
                  <c:v>40079</c:v>
                </c:pt>
                <c:pt idx="1727">
                  <c:v>40080</c:v>
                </c:pt>
                <c:pt idx="1728">
                  <c:v>40081</c:v>
                </c:pt>
                <c:pt idx="1729">
                  <c:v>40082</c:v>
                </c:pt>
                <c:pt idx="1730">
                  <c:v>40083</c:v>
                </c:pt>
                <c:pt idx="1731">
                  <c:v>40084</c:v>
                </c:pt>
                <c:pt idx="1732">
                  <c:v>40085</c:v>
                </c:pt>
                <c:pt idx="1733">
                  <c:v>40086</c:v>
                </c:pt>
                <c:pt idx="1734">
                  <c:v>40087</c:v>
                </c:pt>
                <c:pt idx="1735">
                  <c:v>40088</c:v>
                </c:pt>
                <c:pt idx="1736">
                  <c:v>40089</c:v>
                </c:pt>
                <c:pt idx="1737">
                  <c:v>40090</c:v>
                </c:pt>
                <c:pt idx="1738">
                  <c:v>40091</c:v>
                </c:pt>
                <c:pt idx="1739">
                  <c:v>40092</c:v>
                </c:pt>
                <c:pt idx="1740">
                  <c:v>40093</c:v>
                </c:pt>
                <c:pt idx="1741">
                  <c:v>40094</c:v>
                </c:pt>
                <c:pt idx="1742">
                  <c:v>40095</c:v>
                </c:pt>
                <c:pt idx="1743">
                  <c:v>40096</c:v>
                </c:pt>
                <c:pt idx="1744">
                  <c:v>40097</c:v>
                </c:pt>
                <c:pt idx="1745">
                  <c:v>40098</c:v>
                </c:pt>
                <c:pt idx="1746">
                  <c:v>40099</c:v>
                </c:pt>
                <c:pt idx="1747">
                  <c:v>40100</c:v>
                </c:pt>
                <c:pt idx="1748">
                  <c:v>40101</c:v>
                </c:pt>
                <c:pt idx="1749">
                  <c:v>40102</c:v>
                </c:pt>
                <c:pt idx="1750">
                  <c:v>40103</c:v>
                </c:pt>
                <c:pt idx="1751">
                  <c:v>40104</c:v>
                </c:pt>
                <c:pt idx="1752">
                  <c:v>40105</c:v>
                </c:pt>
                <c:pt idx="1753">
                  <c:v>40106</c:v>
                </c:pt>
                <c:pt idx="1754">
                  <c:v>40107</c:v>
                </c:pt>
                <c:pt idx="1755">
                  <c:v>40108</c:v>
                </c:pt>
                <c:pt idx="1756">
                  <c:v>40109</c:v>
                </c:pt>
                <c:pt idx="1757">
                  <c:v>40110</c:v>
                </c:pt>
                <c:pt idx="1758">
                  <c:v>40111</c:v>
                </c:pt>
                <c:pt idx="1759">
                  <c:v>40112</c:v>
                </c:pt>
                <c:pt idx="1760">
                  <c:v>40113</c:v>
                </c:pt>
                <c:pt idx="1761">
                  <c:v>40114</c:v>
                </c:pt>
                <c:pt idx="1762">
                  <c:v>40115</c:v>
                </c:pt>
                <c:pt idx="1763">
                  <c:v>40116</c:v>
                </c:pt>
                <c:pt idx="1764">
                  <c:v>40117</c:v>
                </c:pt>
                <c:pt idx="1765">
                  <c:v>40118</c:v>
                </c:pt>
                <c:pt idx="1766">
                  <c:v>40119</c:v>
                </c:pt>
                <c:pt idx="1767">
                  <c:v>40120</c:v>
                </c:pt>
                <c:pt idx="1768">
                  <c:v>40121</c:v>
                </c:pt>
                <c:pt idx="1769">
                  <c:v>40122</c:v>
                </c:pt>
                <c:pt idx="1770">
                  <c:v>40123</c:v>
                </c:pt>
                <c:pt idx="1771">
                  <c:v>40124</c:v>
                </c:pt>
                <c:pt idx="1772">
                  <c:v>40125</c:v>
                </c:pt>
                <c:pt idx="1773">
                  <c:v>40126</c:v>
                </c:pt>
                <c:pt idx="1774">
                  <c:v>40127</c:v>
                </c:pt>
                <c:pt idx="1775">
                  <c:v>40128</c:v>
                </c:pt>
                <c:pt idx="1776">
                  <c:v>40129</c:v>
                </c:pt>
                <c:pt idx="1777">
                  <c:v>40130</c:v>
                </c:pt>
                <c:pt idx="1778">
                  <c:v>40131</c:v>
                </c:pt>
                <c:pt idx="1779">
                  <c:v>40132</c:v>
                </c:pt>
                <c:pt idx="1780">
                  <c:v>40133</c:v>
                </c:pt>
                <c:pt idx="1781">
                  <c:v>40134</c:v>
                </c:pt>
                <c:pt idx="1782">
                  <c:v>40135</c:v>
                </c:pt>
                <c:pt idx="1783">
                  <c:v>40136</c:v>
                </c:pt>
                <c:pt idx="1784">
                  <c:v>40137</c:v>
                </c:pt>
                <c:pt idx="1785">
                  <c:v>40138</c:v>
                </c:pt>
                <c:pt idx="1786">
                  <c:v>40139</c:v>
                </c:pt>
                <c:pt idx="1787">
                  <c:v>40140</c:v>
                </c:pt>
                <c:pt idx="1788">
                  <c:v>40141</c:v>
                </c:pt>
                <c:pt idx="1789">
                  <c:v>40142</c:v>
                </c:pt>
                <c:pt idx="1790">
                  <c:v>40143</c:v>
                </c:pt>
                <c:pt idx="1791">
                  <c:v>40144</c:v>
                </c:pt>
                <c:pt idx="1792">
                  <c:v>40145</c:v>
                </c:pt>
                <c:pt idx="1793">
                  <c:v>40146</c:v>
                </c:pt>
                <c:pt idx="1794">
                  <c:v>40147</c:v>
                </c:pt>
                <c:pt idx="1795">
                  <c:v>40148</c:v>
                </c:pt>
                <c:pt idx="1796">
                  <c:v>40149</c:v>
                </c:pt>
                <c:pt idx="1797">
                  <c:v>40150</c:v>
                </c:pt>
                <c:pt idx="1798">
                  <c:v>40151</c:v>
                </c:pt>
                <c:pt idx="1799">
                  <c:v>40152</c:v>
                </c:pt>
                <c:pt idx="1800">
                  <c:v>40153</c:v>
                </c:pt>
                <c:pt idx="1801">
                  <c:v>40154</c:v>
                </c:pt>
                <c:pt idx="1802">
                  <c:v>40155</c:v>
                </c:pt>
                <c:pt idx="1803">
                  <c:v>40156</c:v>
                </c:pt>
                <c:pt idx="1804">
                  <c:v>40157</c:v>
                </c:pt>
                <c:pt idx="1805">
                  <c:v>40158</c:v>
                </c:pt>
                <c:pt idx="1806">
                  <c:v>40159</c:v>
                </c:pt>
                <c:pt idx="1807">
                  <c:v>40160</c:v>
                </c:pt>
                <c:pt idx="1808">
                  <c:v>40161</c:v>
                </c:pt>
                <c:pt idx="1809">
                  <c:v>40162</c:v>
                </c:pt>
                <c:pt idx="1810">
                  <c:v>40163</c:v>
                </c:pt>
                <c:pt idx="1811">
                  <c:v>40164</c:v>
                </c:pt>
                <c:pt idx="1812">
                  <c:v>40165</c:v>
                </c:pt>
                <c:pt idx="1813">
                  <c:v>40166</c:v>
                </c:pt>
                <c:pt idx="1814">
                  <c:v>40167</c:v>
                </c:pt>
                <c:pt idx="1815">
                  <c:v>40168</c:v>
                </c:pt>
                <c:pt idx="1816">
                  <c:v>40169</c:v>
                </c:pt>
                <c:pt idx="1817">
                  <c:v>40170</c:v>
                </c:pt>
                <c:pt idx="1818">
                  <c:v>40171</c:v>
                </c:pt>
                <c:pt idx="1819">
                  <c:v>40172</c:v>
                </c:pt>
                <c:pt idx="1820">
                  <c:v>40173</c:v>
                </c:pt>
                <c:pt idx="1821">
                  <c:v>40174</c:v>
                </c:pt>
                <c:pt idx="1822">
                  <c:v>40175</c:v>
                </c:pt>
                <c:pt idx="1823">
                  <c:v>40176</c:v>
                </c:pt>
                <c:pt idx="1824">
                  <c:v>40177</c:v>
                </c:pt>
                <c:pt idx="1825">
                  <c:v>40178</c:v>
                </c:pt>
                <c:pt idx="1826">
                  <c:v>40179</c:v>
                </c:pt>
                <c:pt idx="1827">
                  <c:v>40180</c:v>
                </c:pt>
                <c:pt idx="1828">
                  <c:v>40181</c:v>
                </c:pt>
                <c:pt idx="1829">
                  <c:v>40182</c:v>
                </c:pt>
                <c:pt idx="1830">
                  <c:v>40183</c:v>
                </c:pt>
                <c:pt idx="1831">
                  <c:v>40184</c:v>
                </c:pt>
                <c:pt idx="1832">
                  <c:v>40185</c:v>
                </c:pt>
                <c:pt idx="1833">
                  <c:v>40186</c:v>
                </c:pt>
                <c:pt idx="1834">
                  <c:v>40187</c:v>
                </c:pt>
                <c:pt idx="1835">
                  <c:v>40188</c:v>
                </c:pt>
                <c:pt idx="1836">
                  <c:v>40189</c:v>
                </c:pt>
                <c:pt idx="1837">
                  <c:v>40190</c:v>
                </c:pt>
                <c:pt idx="1838">
                  <c:v>40191</c:v>
                </c:pt>
                <c:pt idx="1839">
                  <c:v>40192</c:v>
                </c:pt>
                <c:pt idx="1840">
                  <c:v>40193</c:v>
                </c:pt>
                <c:pt idx="1841">
                  <c:v>40194</c:v>
                </c:pt>
                <c:pt idx="1842">
                  <c:v>40195</c:v>
                </c:pt>
                <c:pt idx="1843">
                  <c:v>40196</c:v>
                </c:pt>
                <c:pt idx="1844">
                  <c:v>40197</c:v>
                </c:pt>
                <c:pt idx="1845">
                  <c:v>40198</c:v>
                </c:pt>
                <c:pt idx="1846">
                  <c:v>40199</c:v>
                </c:pt>
                <c:pt idx="1847">
                  <c:v>40200</c:v>
                </c:pt>
                <c:pt idx="1848">
                  <c:v>40201</c:v>
                </c:pt>
                <c:pt idx="1849">
                  <c:v>40202</c:v>
                </c:pt>
                <c:pt idx="1850">
                  <c:v>40203</c:v>
                </c:pt>
                <c:pt idx="1851">
                  <c:v>40204</c:v>
                </c:pt>
                <c:pt idx="1852">
                  <c:v>40205</c:v>
                </c:pt>
                <c:pt idx="1853">
                  <c:v>40206</c:v>
                </c:pt>
                <c:pt idx="1854">
                  <c:v>40207</c:v>
                </c:pt>
                <c:pt idx="1855">
                  <c:v>40208</c:v>
                </c:pt>
                <c:pt idx="1856">
                  <c:v>40209</c:v>
                </c:pt>
                <c:pt idx="1857">
                  <c:v>40210</c:v>
                </c:pt>
                <c:pt idx="1858">
                  <c:v>40211</c:v>
                </c:pt>
                <c:pt idx="1859">
                  <c:v>40212</c:v>
                </c:pt>
                <c:pt idx="1860">
                  <c:v>40213</c:v>
                </c:pt>
                <c:pt idx="1861">
                  <c:v>40214</c:v>
                </c:pt>
                <c:pt idx="1862">
                  <c:v>40215</c:v>
                </c:pt>
                <c:pt idx="1863">
                  <c:v>40216</c:v>
                </c:pt>
                <c:pt idx="1864">
                  <c:v>40217</c:v>
                </c:pt>
                <c:pt idx="1865">
                  <c:v>40218</c:v>
                </c:pt>
                <c:pt idx="1866">
                  <c:v>40219</c:v>
                </c:pt>
                <c:pt idx="1867">
                  <c:v>40220</c:v>
                </c:pt>
                <c:pt idx="1868">
                  <c:v>40221</c:v>
                </c:pt>
                <c:pt idx="1869">
                  <c:v>40222</c:v>
                </c:pt>
                <c:pt idx="1870">
                  <c:v>40223</c:v>
                </c:pt>
                <c:pt idx="1871">
                  <c:v>40224</c:v>
                </c:pt>
                <c:pt idx="1872">
                  <c:v>40225</c:v>
                </c:pt>
                <c:pt idx="1873">
                  <c:v>40226</c:v>
                </c:pt>
                <c:pt idx="1874">
                  <c:v>40227</c:v>
                </c:pt>
                <c:pt idx="1875">
                  <c:v>40228</c:v>
                </c:pt>
                <c:pt idx="1876">
                  <c:v>40229</c:v>
                </c:pt>
                <c:pt idx="1877">
                  <c:v>40230</c:v>
                </c:pt>
                <c:pt idx="1878">
                  <c:v>40231</c:v>
                </c:pt>
                <c:pt idx="1879">
                  <c:v>40232</c:v>
                </c:pt>
                <c:pt idx="1880">
                  <c:v>40233</c:v>
                </c:pt>
                <c:pt idx="1881">
                  <c:v>40234</c:v>
                </c:pt>
                <c:pt idx="1882">
                  <c:v>40235</c:v>
                </c:pt>
                <c:pt idx="1883">
                  <c:v>40236</c:v>
                </c:pt>
                <c:pt idx="1884">
                  <c:v>40237</c:v>
                </c:pt>
                <c:pt idx="1885">
                  <c:v>40238</c:v>
                </c:pt>
                <c:pt idx="1886">
                  <c:v>40239</c:v>
                </c:pt>
                <c:pt idx="1887">
                  <c:v>40240</c:v>
                </c:pt>
                <c:pt idx="1888">
                  <c:v>40241</c:v>
                </c:pt>
                <c:pt idx="1889">
                  <c:v>40242</c:v>
                </c:pt>
                <c:pt idx="1890">
                  <c:v>40243</c:v>
                </c:pt>
                <c:pt idx="1891">
                  <c:v>40244</c:v>
                </c:pt>
                <c:pt idx="1892">
                  <c:v>40245</c:v>
                </c:pt>
                <c:pt idx="1893">
                  <c:v>40246</c:v>
                </c:pt>
                <c:pt idx="1894">
                  <c:v>40247</c:v>
                </c:pt>
                <c:pt idx="1895">
                  <c:v>40248</c:v>
                </c:pt>
                <c:pt idx="1896">
                  <c:v>40249</c:v>
                </c:pt>
                <c:pt idx="1897">
                  <c:v>40250</c:v>
                </c:pt>
                <c:pt idx="1898">
                  <c:v>40251</c:v>
                </c:pt>
                <c:pt idx="1899">
                  <c:v>40252</c:v>
                </c:pt>
                <c:pt idx="1900">
                  <c:v>40253</c:v>
                </c:pt>
                <c:pt idx="1901">
                  <c:v>40254</c:v>
                </c:pt>
                <c:pt idx="1902">
                  <c:v>40255</c:v>
                </c:pt>
                <c:pt idx="1903">
                  <c:v>40256</c:v>
                </c:pt>
                <c:pt idx="1904">
                  <c:v>40257</c:v>
                </c:pt>
                <c:pt idx="1905">
                  <c:v>40258</c:v>
                </c:pt>
                <c:pt idx="1906">
                  <c:v>40259</c:v>
                </c:pt>
                <c:pt idx="1907">
                  <c:v>40260</c:v>
                </c:pt>
                <c:pt idx="1908">
                  <c:v>40261</c:v>
                </c:pt>
                <c:pt idx="1909">
                  <c:v>40262</c:v>
                </c:pt>
                <c:pt idx="1910">
                  <c:v>40263</c:v>
                </c:pt>
                <c:pt idx="1911">
                  <c:v>40264</c:v>
                </c:pt>
                <c:pt idx="1912">
                  <c:v>40265</c:v>
                </c:pt>
                <c:pt idx="1913">
                  <c:v>40266</c:v>
                </c:pt>
                <c:pt idx="1914">
                  <c:v>40267</c:v>
                </c:pt>
                <c:pt idx="1915">
                  <c:v>40268</c:v>
                </c:pt>
                <c:pt idx="1916">
                  <c:v>40269</c:v>
                </c:pt>
                <c:pt idx="1917">
                  <c:v>40270</c:v>
                </c:pt>
                <c:pt idx="1918">
                  <c:v>40271</c:v>
                </c:pt>
                <c:pt idx="1919">
                  <c:v>40272</c:v>
                </c:pt>
                <c:pt idx="1920">
                  <c:v>40273</c:v>
                </c:pt>
                <c:pt idx="1921">
                  <c:v>40274</c:v>
                </c:pt>
                <c:pt idx="1922">
                  <c:v>40275</c:v>
                </c:pt>
                <c:pt idx="1923">
                  <c:v>40276</c:v>
                </c:pt>
                <c:pt idx="1924">
                  <c:v>40277</c:v>
                </c:pt>
                <c:pt idx="1925">
                  <c:v>40278</c:v>
                </c:pt>
                <c:pt idx="1926">
                  <c:v>40279</c:v>
                </c:pt>
                <c:pt idx="1927">
                  <c:v>40280</c:v>
                </c:pt>
                <c:pt idx="1928">
                  <c:v>40281</c:v>
                </c:pt>
                <c:pt idx="1929">
                  <c:v>40282</c:v>
                </c:pt>
                <c:pt idx="1930">
                  <c:v>40283</c:v>
                </c:pt>
                <c:pt idx="1931">
                  <c:v>40284</c:v>
                </c:pt>
                <c:pt idx="1932">
                  <c:v>40285</c:v>
                </c:pt>
                <c:pt idx="1933">
                  <c:v>40286</c:v>
                </c:pt>
                <c:pt idx="1934">
                  <c:v>40287</c:v>
                </c:pt>
                <c:pt idx="1935">
                  <c:v>40288</c:v>
                </c:pt>
                <c:pt idx="1936">
                  <c:v>40289</c:v>
                </c:pt>
                <c:pt idx="1937">
                  <c:v>40290</c:v>
                </c:pt>
                <c:pt idx="1938">
                  <c:v>40291</c:v>
                </c:pt>
                <c:pt idx="1939">
                  <c:v>40292</c:v>
                </c:pt>
                <c:pt idx="1940">
                  <c:v>40293</c:v>
                </c:pt>
                <c:pt idx="1941">
                  <c:v>40294</c:v>
                </c:pt>
                <c:pt idx="1942">
                  <c:v>40295</c:v>
                </c:pt>
                <c:pt idx="1943">
                  <c:v>40296</c:v>
                </c:pt>
                <c:pt idx="1944">
                  <c:v>40297</c:v>
                </c:pt>
                <c:pt idx="1945">
                  <c:v>40298</c:v>
                </c:pt>
                <c:pt idx="1946">
                  <c:v>40299</c:v>
                </c:pt>
                <c:pt idx="1947">
                  <c:v>40300</c:v>
                </c:pt>
                <c:pt idx="1948">
                  <c:v>40301</c:v>
                </c:pt>
                <c:pt idx="1949">
                  <c:v>40302</c:v>
                </c:pt>
                <c:pt idx="1950">
                  <c:v>40303</c:v>
                </c:pt>
                <c:pt idx="1951">
                  <c:v>40304</c:v>
                </c:pt>
                <c:pt idx="1952">
                  <c:v>40305</c:v>
                </c:pt>
                <c:pt idx="1953">
                  <c:v>40306</c:v>
                </c:pt>
                <c:pt idx="1954">
                  <c:v>40307</c:v>
                </c:pt>
                <c:pt idx="1955">
                  <c:v>40308</c:v>
                </c:pt>
                <c:pt idx="1956">
                  <c:v>40309</c:v>
                </c:pt>
                <c:pt idx="1957">
                  <c:v>40310</c:v>
                </c:pt>
                <c:pt idx="1958">
                  <c:v>40311</c:v>
                </c:pt>
                <c:pt idx="1959">
                  <c:v>40312</c:v>
                </c:pt>
                <c:pt idx="1960">
                  <c:v>40313</c:v>
                </c:pt>
                <c:pt idx="1961">
                  <c:v>40314</c:v>
                </c:pt>
                <c:pt idx="1962">
                  <c:v>40315</c:v>
                </c:pt>
                <c:pt idx="1963">
                  <c:v>40316</c:v>
                </c:pt>
                <c:pt idx="1964">
                  <c:v>40317</c:v>
                </c:pt>
                <c:pt idx="1965">
                  <c:v>40318</c:v>
                </c:pt>
                <c:pt idx="1966">
                  <c:v>40319</c:v>
                </c:pt>
                <c:pt idx="1967">
                  <c:v>40320</c:v>
                </c:pt>
                <c:pt idx="1968">
                  <c:v>40321</c:v>
                </c:pt>
                <c:pt idx="1969">
                  <c:v>40322</c:v>
                </c:pt>
                <c:pt idx="1970">
                  <c:v>40323</c:v>
                </c:pt>
                <c:pt idx="1971">
                  <c:v>40324</c:v>
                </c:pt>
                <c:pt idx="1972">
                  <c:v>40325</c:v>
                </c:pt>
                <c:pt idx="1973">
                  <c:v>40326</c:v>
                </c:pt>
                <c:pt idx="1974">
                  <c:v>40327</c:v>
                </c:pt>
                <c:pt idx="1975">
                  <c:v>40328</c:v>
                </c:pt>
                <c:pt idx="1976">
                  <c:v>40329</c:v>
                </c:pt>
                <c:pt idx="1977">
                  <c:v>40330</c:v>
                </c:pt>
                <c:pt idx="1978">
                  <c:v>40331</c:v>
                </c:pt>
                <c:pt idx="1979">
                  <c:v>40332</c:v>
                </c:pt>
                <c:pt idx="1980">
                  <c:v>40333</c:v>
                </c:pt>
                <c:pt idx="1981">
                  <c:v>40334</c:v>
                </c:pt>
                <c:pt idx="1982">
                  <c:v>40335</c:v>
                </c:pt>
                <c:pt idx="1983">
                  <c:v>40336</c:v>
                </c:pt>
                <c:pt idx="1984">
                  <c:v>40337</c:v>
                </c:pt>
                <c:pt idx="1985">
                  <c:v>40338</c:v>
                </c:pt>
                <c:pt idx="1986">
                  <c:v>40339</c:v>
                </c:pt>
                <c:pt idx="1987">
                  <c:v>40340</c:v>
                </c:pt>
                <c:pt idx="1988">
                  <c:v>40341</c:v>
                </c:pt>
                <c:pt idx="1989">
                  <c:v>40342</c:v>
                </c:pt>
                <c:pt idx="1990">
                  <c:v>40343</c:v>
                </c:pt>
                <c:pt idx="1991">
                  <c:v>40344</c:v>
                </c:pt>
                <c:pt idx="1992">
                  <c:v>40345</c:v>
                </c:pt>
                <c:pt idx="1993">
                  <c:v>40346</c:v>
                </c:pt>
                <c:pt idx="1994">
                  <c:v>40347</c:v>
                </c:pt>
                <c:pt idx="1995">
                  <c:v>40348</c:v>
                </c:pt>
                <c:pt idx="1996">
                  <c:v>40349</c:v>
                </c:pt>
                <c:pt idx="1997">
                  <c:v>40350</c:v>
                </c:pt>
                <c:pt idx="1998">
                  <c:v>40351</c:v>
                </c:pt>
                <c:pt idx="1999">
                  <c:v>40352</c:v>
                </c:pt>
                <c:pt idx="2000">
                  <c:v>40353</c:v>
                </c:pt>
                <c:pt idx="2001">
                  <c:v>40354</c:v>
                </c:pt>
                <c:pt idx="2002">
                  <c:v>40355</c:v>
                </c:pt>
                <c:pt idx="2003">
                  <c:v>40356</c:v>
                </c:pt>
                <c:pt idx="2004">
                  <c:v>40357</c:v>
                </c:pt>
                <c:pt idx="2005">
                  <c:v>40358</c:v>
                </c:pt>
                <c:pt idx="2006">
                  <c:v>40359</c:v>
                </c:pt>
                <c:pt idx="2007">
                  <c:v>40360</c:v>
                </c:pt>
                <c:pt idx="2008">
                  <c:v>40361</c:v>
                </c:pt>
                <c:pt idx="2009">
                  <c:v>40362</c:v>
                </c:pt>
                <c:pt idx="2010">
                  <c:v>40363</c:v>
                </c:pt>
                <c:pt idx="2011">
                  <c:v>40364</c:v>
                </c:pt>
                <c:pt idx="2012">
                  <c:v>40365</c:v>
                </c:pt>
                <c:pt idx="2013">
                  <c:v>40366</c:v>
                </c:pt>
                <c:pt idx="2014">
                  <c:v>40367</c:v>
                </c:pt>
                <c:pt idx="2015">
                  <c:v>40368</c:v>
                </c:pt>
                <c:pt idx="2016">
                  <c:v>40369</c:v>
                </c:pt>
                <c:pt idx="2017">
                  <c:v>40370</c:v>
                </c:pt>
                <c:pt idx="2018">
                  <c:v>40371</c:v>
                </c:pt>
                <c:pt idx="2019">
                  <c:v>40372</c:v>
                </c:pt>
                <c:pt idx="2020">
                  <c:v>40373</c:v>
                </c:pt>
                <c:pt idx="2021">
                  <c:v>40374</c:v>
                </c:pt>
                <c:pt idx="2022">
                  <c:v>40375</c:v>
                </c:pt>
                <c:pt idx="2023">
                  <c:v>40376</c:v>
                </c:pt>
                <c:pt idx="2024">
                  <c:v>40377</c:v>
                </c:pt>
                <c:pt idx="2025">
                  <c:v>40378</c:v>
                </c:pt>
                <c:pt idx="2026">
                  <c:v>40379</c:v>
                </c:pt>
                <c:pt idx="2027">
                  <c:v>40380</c:v>
                </c:pt>
                <c:pt idx="2028">
                  <c:v>40381</c:v>
                </c:pt>
                <c:pt idx="2029">
                  <c:v>40382</c:v>
                </c:pt>
                <c:pt idx="2030">
                  <c:v>40383</c:v>
                </c:pt>
                <c:pt idx="2031">
                  <c:v>40384</c:v>
                </c:pt>
                <c:pt idx="2032">
                  <c:v>40385</c:v>
                </c:pt>
                <c:pt idx="2033">
                  <c:v>40386</c:v>
                </c:pt>
                <c:pt idx="2034">
                  <c:v>40387</c:v>
                </c:pt>
                <c:pt idx="2035">
                  <c:v>40388</c:v>
                </c:pt>
                <c:pt idx="2036">
                  <c:v>40389</c:v>
                </c:pt>
                <c:pt idx="2037">
                  <c:v>40390</c:v>
                </c:pt>
                <c:pt idx="2038">
                  <c:v>40391</c:v>
                </c:pt>
                <c:pt idx="2039">
                  <c:v>40392</c:v>
                </c:pt>
                <c:pt idx="2040">
                  <c:v>40393</c:v>
                </c:pt>
                <c:pt idx="2041">
                  <c:v>40394</c:v>
                </c:pt>
                <c:pt idx="2042">
                  <c:v>40395</c:v>
                </c:pt>
                <c:pt idx="2043">
                  <c:v>40396</c:v>
                </c:pt>
                <c:pt idx="2044">
                  <c:v>40397</c:v>
                </c:pt>
                <c:pt idx="2045">
                  <c:v>40398</c:v>
                </c:pt>
                <c:pt idx="2046">
                  <c:v>40399</c:v>
                </c:pt>
                <c:pt idx="2047">
                  <c:v>40400</c:v>
                </c:pt>
                <c:pt idx="2048">
                  <c:v>40401</c:v>
                </c:pt>
                <c:pt idx="2049">
                  <c:v>40402</c:v>
                </c:pt>
                <c:pt idx="2050">
                  <c:v>40403</c:v>
                </c:pt>
                <c:pt idx="2051">
                  <c:v>40404</c:v>
                </c:pt>
                <c:pt idx="2052">
                  <c:v>40405</c:v>
                </c:pt>
                <c:pt idx="2053">
                  <c:v>40406</c:v>
                </c:pt>
                <c:pt idx="2054">
                  <c:v>40407</c:v>
                </c:pt>
                <c:pt idx="2055">
                  <c:v>40408</c:v>
                </c:pt>
                <c:pt idx="2056">
                  <c:v>40409</c:v>
                </c:pt>
                <c:pt idx="2057">
                  <c:v>40410</c:v>
                </c:pt>
                <c:pt idx="2058">
                  <c:v>40411</c:v>
                </c:pt>
                <c:pt idx="2059">
                  <c:v>40412</c:v>
                </c:pt>
                <c:pt idx="2060">
                  <c:v>40413</c:v>
                </c:pt>
                <c:pt idx="2061">
                  <c:v>40414</c:v>
                </c:pt>
                <c:pt idx="2062">
                  <c:v>40415</c:v>
                </c:pt>
                <c:pt idx="2063">
                  <c:v>40416</c:v>
                </c:pt>
                <c:pt idx="2064">
                  <c:v>40417</c:v>
                </c:pt>
                <c:pt idx="2065">
                  <c:v>40418</c:v>
                </c:pt>
                <c:pt idx="2066">
                  <c:v>40419</c:v>
                </c:pt>
                <c:pt idx="2067">
                  <c:v>40420</c:v>
                </c:pt>
                <c:pt idx="2068">
                  <c:v>40421</c:v>
                </c:pt>
                <c:pt idx="2069">
                  <c:v>40422</c:v>
                </c:pt>
                <c:pt idx="2070">
                  <c:v>40423</c:v>
                </c:pt>
                <c:pt idx="2071">
                  <c:v>40424</c:v>
                </c:pt>
                <c:pt idx="2072">
                  <c:v>40425</c:v>
                </c:pt>
                <c:pt idx="2073">
                  <c:v>40426</c:v>
                </c:pt>
                <c:pt idx="2074">
                  <c:v>40427</c:v>
                </c:pt>
                <c:pt idx="2075">
                  <c:v>40428</c:v>
                </c:pt>
                <c:pt idx="2076">
                  <c:v>40429</c:v>
                </c:pt>
                <c:pt idx="2077">
                  <c:v>40430</c:v>
                </c:pt>
                <c:pt idx="2078">
                  <c:v>40431</c:v>
                </c:pt>
                <c:pt idx="2079">
                  <c:v>40432</c:v>
                </c:pt>
                <c:pt idx="2080">
                  <c:v>40433</c:v>
                </c:pt>
                <c:pt idx="2081">
                  <c:v>40434</c:v>
                </c:pt>
                <c:pt idx="2082">
                  <c:v>40435</c:v>
                </c:pt>
                <c:pt idx="2083">
                  <c:v>40436</c:v>
                </c:pt>
                <c:pt idx="2084">
                  <c:v>40437</c:v>
                </c:pt>
                <c:pt idx="2085">
                  <c:v>40438</c:v>
                </c:pt>
                <c:pt idx="2086">
                  <c:v>40439</c:v>
                </c:pt>
                <c:pt idx="2087">
                  <c:v>40440</c:v>
                </c:pt>
                <c:pt idx="2088">
                  <c:v>40441</c:v>
                </c:pt>
                <c:pt idx="2089">
                  <c:v>40442</c:v>
                </c:pt>
                <c:pt idx="2090">
                  <c:v>40443</c:v>
                </c:pt>
                <c:pt idx="2091">
                  <c:v>40444</c:v>
                </c:pt>
                <c:pt idx="2092">
                  <c:v>40445</c:v>
                </c:pt>
                <c:pt idx="2093">
                  <c:v>40446</c:v>
                </c:pt>
                <c:pt idx="2094">
                  <c:v>40447</c:v>
                </c:pt>
                <c:pt idx="2095">
                  <c:v>40448</c:v>
                </c:pt>
                <c:pt idx="2096">
                  <c:v>40449</c:v>
                </c:pt>
                <c:pt idx="2097">
                  <c:v>40450</c:v>
                </c:pt>
                <c:pt idx="2098">
                  <c:v>40451</c:v>
                </c:pt>
                <c:pt idx="2099">
                  <c:v>40452</c:v>
                </c:pt>
                <c:pt idx="2100">
                  <c:v>40453</c:v>
                </c:pt>
                <c:pt idx="2101">
                  <c:v>40454</c:v>
                </c:pt>
                <c:pt idx="2102">
                  <c:v>40455</c:v>
                </c:pt>
                <c:pt idx="2103">
                  <c:v>40456</c:v>
                </c:pt>
                <c:pt idx="2104">
                  <c:v>40457</c:v>
                </c:pt>
                <c:pt idx="2105">
                  <c:v>40458</c:v>
                </c:pt>
                <c:pt idx="2106">
                  <c:v>40459</c:v>
                </c:pt>
                <c:pt idx="2107">
                  <c:v>40460</c:v>
                </c:pt>
                <c:pt idx="2108">
                  <c:v>40461</c:v>
                </c:pt>
                <c:pt idx="2109">
                  <c:v>40462</c:v>
                </c:pt>
                <c:pt idx="2110">
                  <c:v>40463</c:v>
                </c:pt>
                <c:pt idx="2111">
                  <c:v>40464</c:v>
                </c:pt>
                <c:pt idx="2112">
                  <c:v>40465</c:v>
                </c:pt>
                <c:pt idx="2113">
                  <c:v>40466</c:v>
                </c:pt>
                <c:pt idx="2114">
                  <c:v>40467</c:v>
                </c:pt>
                <c:pt idx="2115">
                  <c:v>40468</c:v>
                </c:pt>
                <c:pt idx="2116">
                  <c:v>40469</c:v>
                </c:pt>
                <c:pt idx="2117">
                  <c:v>40470</c:v>
                </c:pt>
                <c:pt idx="2118">
                  <c:v>40471</c:v>
                </c:pt>
                <c:pt idx="2119">
                  <c:v>40472</c:v>
                </c:pt>
                <c:pt idx="2120">
                  <c:v>40473</c:v>
                </c:pt>
                <c:pt idx="2121">
                  <c:v>40474</c:v>
                </c:pt>
                <c:pt idx="2122">
                  <c:v>40475</c:v>
                </c:pt>
                <c:pt idx="2123">
                  <c:v>40476</c:v>
                </c:pt>
                <c:pt idx="2124">
                  <c:v>40477</c:v>
                </c:pt>
                <c:pt idx="2125">
                  <c:v>40478</c:v>
                </c:pt>
                <c:pt idx="2126">
                  <c:v>40479</c:v>
                </c:pt>
                <c:pt idx="2127">
                  <c:v>40480</c:v>
                </c:pt>
                <c:pt idx="2128">
                  <c:v>40481</c:v>
                </c:pt>
                <c:pt idx="2129">
                  <c:v>40482</c:v>
                </c:pt>
                <c:pt idx="2130">
                  <c:v>40483</c:v>
                </c:pt>
                <c:pt idx="2131">
                  <c:v>40484</c:v>
                </c:pt>
                <c:pt idx="2132">
                  <c:v>40485</c:v>
                </c:pt>
                <c:pt idx="2133">
                  <c:v>40486</c:v>
                </c:pt>
                <c:pt idx="2134">
                  <c:v>40487</c:v>
                </c:pt>
                <c:pt idx="2135">
                  <c:v>40488</c:v>
                </c:pt>
                <c:pt idx="2136">
                  <c:v>40489</c:v>
                </c:pt>
                <c:pt idx="2137">
                  <c:v>40490</c:v>
                </c:pt>
                <c:pt idx="2138">
                  <c:v>40491</c:v>
                </c:pt>
                <c:pt idx="2139">
                  <c:v>40492</c:v>
                </c:pt>
                <c:pt idx="2140">
                  <c:v>40493</c:v>
                </c:pt>
                <c:pt idx="2141">
                  <c:v>40494</c:v>
                </c:pt>
                <c:pt idx="2142">
                  <c:v>40495</c:v>
                </c:pt>
                <c:pt idx="2143">
                  <c:v>40496</c:v>
                </c:pt>
                <c:pt idx="2144">
                  <c:v>40497</c:v>
                </c:pt>
                <c:pt idx="2145">
                  <c:v>40498</c:v>
                </c:pt>
                <c:pt idx="2146">
                  <c:v>40499</c:v>
                </c:pt>
                <c:pt idx="2147">
                  <c:v>40500</c:v>
                </c:pt>
                <c:pt idx="2148">
                  <c:v>40501</c:v>
                </c:pt>
                <c:pt idx="2149">
                  <c:v>40502</c:v>
                </c:pt>
                <c:pt idx="2150">
                  <c:v>40503</c:v>
                </c:pt>
                <c:pt idx="2151">
                  <c:v>40504</c:v>
                </c:pt>
                <c:pt idx="2152">
                  <c:v>40505</c:v>
                </c:pt>
                <c:pt idx="2153">
                  <c:v>40506</c:v>
                </c:pt>
                <c:pt idx="2154">
                  <c:v>40507</c:v>
                </c:pt>
                <c:pt idx="2155">
                  <c:v>40508</c:v>
                </c:pt>
                <c:pt idx="2156">
                  <c:v>40509</c:v>
                </c:pt>
                <c:pt idx="2157">
                  <c:v>40510</c:v>
                </c:pt>
                <c:pt idx="2158">
                  <c:v>40511</c:v>
                </c:pt>
                <c:pt idx="2159">
                  <c:v>40512</c:v>
                </c:pt>
                <c:pt idx="2160">
                  <c:v>40513</c:v>
                </c:pt>
                <c:pt idx="2161">
                  <c:v>40514</c:v>
                </c:pt>
                <c:pt idx="2162">
                  <c:v>40515</c:v>
                </c:pt>
                <c:pt idx="2163">
                  <c:v>40516</c:v>
                </c:pt>
                <c:pt idx="2164">
                  <c:v>40517</c:v>
                </c:pt>
                <c:pt idx="2165">
                  <c:v>40518</c:v>
                </c:pt>
                <c:pt idx="2166">
                  <c:v>40519</c:v>
                </c:pt>
                <c:pt idx="2167">
                  <c:v>40520</c:v>
                </c:pt>
                <c:pt idx="2168">
                  <c:v>40521</c:v>
                </c:pt>
                <c:pt idx="2169">
                  <c:v>40522</c:v>
                </c:pt>
                <c:pt idx="2170">
                  <c:v>40523</c:v>
                </c:pt>
                <c:pt idx="2171">
                  <c:v>40524</c:v>
                </c:pt>
                <c:pt idx="2172">
                  <c:v>40525</c:v>
                </c:pt>
                <c:pt idx="2173">
                  <c:v>40526</c:v>
                </c:pt>
                <c:pt idx="2174">
                  <c:v>40527</c:v>
                </c:pt>
                <c:pt idx="2175">
                  <c:v>40528</c:v>
                </c:pt>
                <c:pt idx="2176">
                  <c:v>40529</c:v>
                </c:pt>
                <c:pt idx="2177">
                  <c:v>40530</c:v>
                </c:pt>
                <c:pt idx="2178">
                  <c:v>40531</c:v>
                </c:pt>
                <c:pt idx="2179">
                  <c:v>40532</c:v>
                </c:pt>
                <c:pt idx="2180">
                  <c:v>40533</c:v>
                </c:pt>
                <c:pt idx="2181">
                  <c:v>40534</c:v>
                </c:pt>
                <c:pt idx="2182">
                  <c:v>40535</c:v>
                </c:pt>
                <c:pt idx="2183">
                  <c:v>40536</c:v>
                </c:pt>
                <c:pt idx="2184">
                  <c:v>40537</c:v>
                </c:pt>
                <c:pt idx="2185">
                  <c:v>40538</c:v>
                </c:pt>
                <c:pt idx="2186">
                  <c:v>40539</c:v>
                </c:pt>
                <c:pt idx="2187">
                  <c:v>40540</c:v>
                </c:pt>
                <c:pt idx="2188">
                  <c:v>40541</c:v>
                </c:pt>
                <c:pt idx="2189">
                  <c:v>40542</c:v>
                </c:pt>
                <c:pt idx="2190">
                  <c:v>40543</c:v>
                </c:pt>
                <c:pt idx="2191">
                  <c:v>40544</c:v>
                </c:pt>
                <c:pt idx="2192">
                  <c:v>40545</c:v>
                </c:pt>
                <c:pt idx="2193">
                  <c:v>40546</c:v>
                </c:pt>
                <c:pt idx="2194">
                  <c:v>40547</c:v>
                </c:pt>
                <c:pt idx="2195">
                  <c:v>40548</c:v>
                </c:pt>
                <c:pt idx="2196">
                  <c:v>40549</c:v>
                </c:pt>
                <c:pt idx="2197">
                  <c:v>40550</c:v>
                </c:pt>
                <c:pt idx="2198">
                  <c:v>40551</c:v>
                </c:pt>
                <c:pt idx="2199">
                  <c:v>40552</c:v>
                </c:pt>
                <c:pt idx="2200">
                  <c:v>40553</c:v>
                </c:pt>
                <c:pt idx="2201">
                  <c:v>40554</c:v>
                </c:pt>
                <c:pt idx="2202">
                  <c:v>40555</c:v>
                </c:pt>
                <c:pt idx="2203">
                  <c:v>40556</c:v>
                </c:pt>
                <c:pt idx="2204">
                  <c:v>40557</c:v>
                </c:pt>
                <c:pt idx="2205">
                  <c:v>40558</c:v>
                </c:pt>
                <c:pt idx="2206">
                  <c:v>40559</c:v>
                </c:pt>
                <c:pt idx="2207">
                  <c:v>40560</c:v>
                </c:pt>
                <c:pt idx="2208">
                  <c:v>40561</c:v>
                </c:pt>
                <c:pt idx="2209">
                  <c:v>40562</c:v>
                </c:pt>
                <c:pt idx="2210">
                  <c:v>40563</c:v>
                </c:pt>
                <c:pt idx="2211">
                  <c:v>40564</c:v>
                </c:pt>
                <c:pt idx="2212">
                  <c:v>40565</c:v>
                </c:pt>
                <c:pt idx="2213">
                  <c:v>40566</c:v>
                </c:pt>
                <c:pt idx="2214">
                  <c:v>40567</c:v>
                </c:pt>
                <c:pt idx="2215">
                  <c:v>40568</c:v>
                </c:pt>
                <c:pt idx="2216">
                  <c:v>40569</c:v>
                </c:pt>
                <c:pt idx="2217">
                  <c:v>40570</c:v>
                </c:pt>
                <c:pt idx="2218">
                  <c:v>40571</c:v>
                </c:pt>
                <c:pt idx="2219">
                  <c:v>40572</c:v>
                </c:pt>
                <c:pt idx="2220">
                  <c:v>40573</c:v>
                </c:pt>
                <c:pt idx="2221">
                  <c:v>40574</c:v>
                </c:pt>
                <c:pt idx="2222">
                  <c:v>40575</c:v>
                </c:pt>
                <c:pt idx="2223">
                  <c:v>40576</c:v>
                </c:pt>
                <c:pt idx="2224">
                  <c:v>40577</c:v>
                </c:pt>
                <c:pt idx="2225">
                  <c:v>40578</c:v>
                </c:pt>
                <c:pt idx="2226">
                  <c:v>40579</c:v>
                </c:pt>
                <c:pt idx="2227">
                  <c:v>40580</c:v>
                </c:pt>
                <c:pt idx="2228">
                  <c:v>40581</c:v>
                </c:pt>
                <c:pt idx="2229">
                  <c:v>40582</c:v>
                </c:pt>
                <c:pt idx="2230">
                  <c:v>40583</c:v>
                </c:pt>
                <c:pt idx="2231">
                  <c:v>40584</c:v>
                </c:pt>
                <c:pt idx="2232">
                  <c:v>40585</c:v>
                </c:pt>
                <c:pt idx="2233">
                  <c:v>40586</c:v>
                </c:pt>
                <c:pt idx="2234">
                  <c:v>40587</c:v>
                </c:pt>
                <c:pt idx="2235">
                  <c:v>40588</c:v>
                </c:pt>
                <c:pt idx="2236">
                  <c:v>40589</c:v>
                </c:pt>
                <c:pt idx="2237">
                  <c:v>40590</c:v>
                </c:pt>
                <c:pt idx="2238">
                  <c:v>40591</c:v>
                </c:pt>
                <c:pt idx="2239">
                  <c:v>40592</c:v>
                </c:pt>
                <c:pt idx="2240">
                  <c:v>40593</c:v>
                </c:pt>
                <c:pt idx="2241">
                  <c:v>40594</c:v>
                </c:pt>
                <c:pt idx="2242">
                  <c:v>40595</c:v>
                </c:pt>
                <c:pt idx="2243">
                  <c:v>40596</c:v>
                </c:pt>
                <c:pt idx="2244">
                  <c:v>40597</c:v>
                </c:pt>
                <c:pt idx="2245">
                  <c:v>40598</c:v>
                </c:pt>
                <c:pt idx="2246">
                  <c:v>40599</c:v>
                </c:pt>
                <c:pt idx="2247">
                  <c:v>40600</c:v>
                </c:pt>
                <c:pt idx="2248">
                  <c:v>40601</c:v>
                </c:pt>
                <c:pt idx="2249">
                  <c:v>40602</c:v>
                </c:pt>
                <c:pt idx="2250">
                  <c:v>40603</c:v>
                </c:pt>
                <c:pt idx="2251">
                  <c:v>40604</c:v>
                </c:pt>
                <c:pt idx="2252">
                  <c:v>40605</c:v>
                </c:pt>
                <c:pt idx="2253">
                  <c:v>40606</c:v>
                </c:pt>
                <c:pt idx="2254">
                  <c:v>40607</c:v>
                </c:pt>
                <c:pt idx="2255">
                  <c:v>40608</c:v>
                </c:pt>
                <c:pt idx="2256">
                  <c:v>40609</c:v>
                </c:pt>
                <c:pt idx="2257">
                  <c:v>40610</c:v>
                </c:pt>
                <c:pt idx="2258">
                  <c:v>40611</c:v>
                </c:pt>
                <c:pt idx="2259">
                  <c:v>40612</c:v>
                </c:pt>
                <c:pt idx="2260">
                  <c:v>40613</c:v>
                </c:pt>
                <c:pt idx="2261">
                  <c:v>40614</c:v>
                </c:pt>
                <c:pt idx="2262">
                  <c:v>40615</c:v>
                </c:pt>
                <c:pt idx="2263">
                  <c:v>40616</c:v>
                </c:pt>
                <c:pt idx="2264">
                  <c:v>40617</c:v>
                </c:pt>
                <c:pt idx="2265">
                  <c:v>40618</c:v>
                </c:pt>
                <c:pt idx="2266">
                  <c:v>40619</c:v>
                </c:pt>
                <c:pt idx="2267">
                  <c:v>40620</c:v>
                </c:pt>
                <c:pt idx="2268">
                  <c:v>40621</c:v>
                </c:pt>
                <c:pt idx="2269">
                  <c:v>40622</c:v>
                </c:pt>
                <c:pt idx="2270">
                  <c:v>40623</c:v>
                </c:pt>
                <c:pt idx="2271">
                  <c:v>40624</c:v>
                </c:pt>
                <c:pt idx="2272">
                  <c:v>40625</c:v>
                </c:pt>
                <c:pt idx="2273">
                  <c:v>40626</c:v>
                </c:pt>
                <c:pt idx="2274">
                  <c:v>40627</c:v>
                </c:pt>
                <c:pt idx="2275">
                  <c:v>40628</c:v>
                </c:pt>
                <c:pt idx="2276">
                  <c:v>40629</c:v>
                </c:pt>
                <c:pt idx="2277">
                  <c:v>40630</c:v>
                </c:pt>
                <c:pt idx="2278">
                  <c:v>40631</c:v>
                </c:pt>
                <c:pt idx="2279">
                  <c:v>40632</c:v>
                </c:pt>
                <c:pt idx="2280">
                  <c:v>40633</c:v>
                </c:pt>
                <c:pt idx="2281">
                  <c:v>40634</c:v>
                </c:pt>
                <c:pt idx="2282">
                  <c:v>40635</c:v>
                </c:pt>
                <c:pt idx="2283">
                  <c:v>40636</c:v>
                </c:pt>
                <c:pt idx="2284">
                  <c:v>40637</c:v>
                </c:pt>
                <c:pt idx="2285">
                  <c:v>40638</c:v>
                </c:pt>
                <c:pt idx="2286">
                  <c:v>40639</c:v>
                </c:pt>
                <c:pt idx="2287">
                  <c:v>40640</c:v>
                </c:pt>
                <c:pt idx="2288">
                  <c:v>40641</c:v>
                </c:pt>
                <c:pt idx="2289">
                  <c:v>40642</c:v>
                </c:pt>
                <c:pt idx="2290">
                  <c:v>40643</c:v>
                </c:pt>
                <c:pt idx="2291">
                  <c:v>40644</c:v>
                </c:pt>
                <c:pt idx="2292">
                  <c:v>40645</c:v>
                </c:pt>
                <c:pt idx="2293">
                  <c:v>40646</c:v>
                </c:pt>
                <c:pt idx="2294">
                  <c:v>40647</c:v>
                </c:pt>
                <c:pt idx="2295">
                  <c:v>40648</c:v>
                </c:pt>
                <c:pt idx="2296">
                  <c:v>40649</c:v>
                </c:pt>
                <c:pt idx="2297">
                  <c:v>40650</c:v>
                </c:pt>
                <c:pt idx="2298">
                  <c:v>40651</c:v>
                </c:pt>
                <c:pt idx="2299">
                  <c:v>40652</c:v>
                </c:pt>
                <c:pt idx="2300">
                  <c:v>40653</c:v>
                </c:pt>
                <c:pt idx="2301">
                  <c:v>40654</c:v>
                </c:pt>
                <c:pt idx="2302">
                  <c:v>40655</c:v>
                </c:pt>
                <c:pt idx="2303">
                  <c:v>40656</c:v>
                </c:pt>
                <c:pt idx="2304">
                  <c:v>40657</c:v>
                </c:pt>
                <c:pt idx="2305">
                  <c:v>40658</c:v>
                </c:pt>
                <c:pt idx="2306">
                  <c:v>40659</c:v>
                </c:pt>
                <c:pt idx="2307">
                  <c:v>40660</c:v>
                </c:pt>
                <c:pt idx="2308">
                  <c:v>40661</c:v>
                </c:pt>
                <c:pt idx="2309">
                  <c:v>40662</c:v>
                </c:pt>
                <c:pt idx="2310">
                  <c:v>40663</c:v>
                </c:pt>
                <c:pt idx="2311">
                  <c:v>40664</c:v>
                </c:pt>
                <c:pt idx="2312">
                  <c:v>40665</c:v>
                </c:pt>
                <c:pt idx="2313">
                  <c:v>40666</c:v>
                </c:pt>
                <c:pt idx="2314">
                  <c:v>40667</c:v>
                </c:pt>
                <c:pt idx="2315">
                  <c:v>40668</c:v>
                </c:pt>
                <c:pt idx="2316">
                  <c:v>40669</c:v>
                </c:pt>
                <c:pt idx="2317">
                  <c:v>40670</c:v>
                </c:pt>
                <c:pt idx="2318">
                  <c:v>40671</c:v>
                </c:pt>
                <c:pt idx="2319">
                  <c:v>40672</c:v>
                </c:pt>
                <c:pt idx="2320">
                  <c:v>40673</c:v>
                </c:pt>
                <c:pt idx="2321">
                  <c:v>40674</c:v>
                </c:pt>
                <c:pt idx="2322">
                  <c:v>40675</c:v>
                </c:pt>
                <c:pt idx="2323">
                  <c:v>40676</c:v>
                </c:pt>
                <c:pt idx="2324">
                  <c:v>40677</c:v>
                </c:pt>
                <c:pt idx="2325">
                  <c:v>40678</c:v>
                </c:pt>
                <c:pt idx="2326">
                  <c:v>40679</c:v>
                </c:pt>
                <c:pt idx="2327">
                  <c:v>40680</c:v>
                </c:pt>
                <c:pt idx="2328">
                  <c:v>40681</c:v>
                </c:pt>
                <c:pt idx="2329">
                  <c:v>40682</c:v>
                </c:pt>
                <c:pt idx="2330">
                  <c:v>40683</c:v>
                </c:pt>
                <c:pt idx="2331">
                  <c:v>40684</c:v>
                </c:pt>
                <c:pt idx="2332">
                  <c:v>40685</c:v>
                </c:pt>
                <c:pt idx="2333">
                  <c:v>40686</c:v>
                </c:pt>
                <c:pt idx="2334">
                  <c:v>40687</c:v>
                </c:pt>
                <c:pt idx="2335">
                  <c:v>40688</c:v>
                </c:pt>
                <c:pt idx="2336">
                  <c:v>40689</c:v>
                </c:pt>
                <c:pt idx="2337">
                  <c:v>40690</c:v>
                </c:pt>
                <c:pt idx="2338">
                  <c:v>40691</c:v>
                </c:pt>
                <c:pt idx="2339">
                  <c:v>40692</c:v>
                </c:pt>
                <c:pt idx="2340">
                  <c:v>40693</c:v>
                </c:pt>
                <c:pt idx="2341">
                  <c:v>40694</c:v>
                </c:pt>
                <c:pt idx="2342">
                  <c:v>40695</c:v>
                </c:pt>
                <c:pt idx="2343">
                  <c:v>40696</c:v>
                </c:pt>
                <c:pt idx="2344">
                  <c:v>40697</c:v>
                </c:pt>
                <c:pt idx="2345">
                  <c:v>40698</c:v>
                </c:pt>
                <c:pt idx="2346">
                  <c:v>40699</c:v>
                </c:pt>
                <c:pt idx="2347">
                  <c:v>40700</c:v>
                </c:pt>
                <c:pt idx="2348">
                  <c:v>40701</c:v>
                </c:pt>
                <c:pt idx="2349">
                  <c:v>40702</c:v>
                </c:pt>
                <c:pt idx="2350">
                  <c:v>40703</c:v>
                </c:pt>
                <c:pt idx="2351">
                  <c:v>40704</c:v>
                </c:pt>
                <c:pt idx="2352">
                  <c:v>40705</c:v>
                </c:pt>
                <c:pt idx="2353">
                  <c:v>40706</c:v>
                </c:pt>
                <c:pt idx="2354">
                  <c:v>40707</c:v>
                </c:pt>
                <c:pt idx="2355">
                  <c:v>40708</c:v>
                </c:pt>
                <c:pt idx="2356">
                  <c:v>40709</c:v>
                </c:pt>
                <c:pt idx="2357">
                  <c:v>40710</c:v>
                </c:pt>
                <c:pt idx="2358">
                  <c:v>40711</c:v>
                </c:pt>
                <c:pt idx="2359">
                  <c:v>40712</c:v>
                </c:pt>
                <c:pt idx="2360">
                  <c:v>40713</c:v>
                </c:pt>
                <c:pt idx="2361">
                  <c:v>40714</c:v>
                </c:pt>
                <c:pt idx="2362">
                  <c:v>40715</c:v>
                </c:pt>
                <c:pt idx="2363">
                  <c:v>40716</c:v>
                </c:pt>
                <c:pt idx="2364">
                  <c:v>40717</c:v>
                </c:pt>
                <c:pt idx="2365">
                  <c:v>40718</c:v>
                </c:pt>
                <c:pt idx="2366">
                  <c:v>40719</c:v>
                </c:pt>
                <c:pt idx="2367">
                  <c:v>40720</c:v>
                </c:pt>
                <c:pt idx="2368">
                  <c:v>40721</c:v>
                </c:pt>
                <c:pt idx="2369">
                  <c:v>40722</c:v>
                </c:pt>
                <c:pt idx="2370">
                  <c:v>40723</c:v>
                </c:pt>
                <c:pt idx="2371">
                  <c:v>40724</c:v>
                </c:pt>
                <c:pt idx="2372">
                  <c:v>40725</c:v>
                </c:pt>
                <c:pt idx="2373">
                  <c:v>40726</c:v>
                </c:pt>
                <c:pt idx="2374">
                  <c:v>40727</c:v>
                </c:pt>
                <c:pt idx="2375">
                  <c:v>40728</c:v>
                </c:pt>
                <c:pt idx="2376">
                  <c:v>40729</c:v>
                </c:pt>
                <c:pt idx="2377">
                  <c:v>40730</c:v>
                </c:pt>
                <c:pt idx="2378">
                  <c:v>40731</c:v>
                </c:pt>
                <c:pt idx="2379">
                  <c:v>40732</c:v>
                </c:pt>
                <c:pt idx="2380">
                  <c:v>40733</c:v>
                </c:pt>
                <c:pt idx="2381">
                  <c:v>40734</c:v>
                </c:pt>
                <c:pt idx="2382">
                  <c:v>40735</c:v>
                </c:pt>
                <c:pt idx="2383">
                  <c:v>40736</c:v>
                </c:pt>
                <c:pt idx="2384">
                  <c:v>40737</c:v>
                </c:pt>
                <c:pt idx="2385">
                  <c:v>40738</c:v>
                </c:pt>
                <c:pt idx="2386">
                  <c:v>40739</c:v>
                </c:pt>
                <c:pt idx="2387">
                  <c:v>40740</c:v>
                </c:pt>
                <c:pt idx="2388">
                  <c:v>40741</c:v>
                </c:pt>
                <c:pt idx="2389">
                  <c:v>40742</c:v>
                </c:pt>
                <c:pt idx="2390">
                  <c:v>40743</c:v>
                </c:pt>
                <c:pt idx="2391">
                  <c:v>40744</c:v>
                </c:pt>
                <c:pt idx="2392">
                  <c:v>40745</c:v>
                </c:pt>
                <c:pt idx="2393">
                  <c:v>40746</c:v>
                </c:pt>
                <c:pt idx="2394">
                  <c:v>40747</c:v>
                </c:pt>
                <c:pt idx="2395">
                  <c:v>40748</c:v>
                </c:pt>
                <c:pt idx="2396">
                  <c:v>40749</c:v>
                </c:pt>
                <c:pt idx="2397">
                  <c:v>40750</c:v>
                </c:pt>
                <c:pt idx="2398">
                  <c:v>40751</c:v>
                </c:pt>
                <c:pt idx="2399">
                  <c:v>40752</c:v>
                </c:pt>
                <c:pt idx="2400">
                  <c:v>40753</c:v>
                </c:pt>
                <c:pt idx="2401">
                  <c:v>40754</c:v>
                </c:pt>
                <c:pt idx="2402">
                  <c:v>40755</c:v>
                </c:pt>
                <c:pt idx="2403">
                  <c:v>40756</c:v>
                </c:pt>
                <c:pt idx="2404">
                  <c:v>40757</c:v>
                </c:pt>
                <c:pt idx="2405">
                  <c:v>40758</c:v>
                </c:pt>
                <c:pt idx="2406">
                  <c:v>40759</c:v>
                </c:pt>
                <c:pt idx="2407">
                  <c:v>40760</c:v>
                </c:pt>
                <c:pt idx="2408">
                  <c:v>40761</c:v>
                </c:pt>
                <c:pt idx="2409">
                  <c:v>40762</c:v>
                </c:pt>
                <c:pt idx="2410">
                  <c:v>40763</c:v>
                </c:pt>
                <c:pt idx="2411">
                  <c:v>40764</c:v>
                </c:pt>
                <c:pt idx="2412">
                  <c:v>40765</c:v>
                </c:pt>
                <c:pt idx="2413">
                  <c:v>40766</c:v>
                </c:pt>
                <c:pt idx="2414">
                  <c:v>40767</c:v>
                </c:pt>
                <c:pt idx="2415">
                  <c:v>40768</c:v>
                </c:pt>
                <c:pt idx="2416">
                  <c:v>40769</c:v>
                </c:pt>
                <c:pt idx="2417">
                  <c:v>40770</c:v>
                </c:pt>
                <c:pt idx="2418">
                  <c:v>40771</c:v>
                </c:pt>
                <c:pt idx="2419">
                  <c:v>40772</c:v>
                </c:pt>
                <c:pt idx="2420">
                  <c:v>40773</c:v>
                </c:pt>
                <c:pt idx="2421">
                  <c:v>40774</c:v>
                </c:pt>
                <c:pt idx="2422">
                  <c:v>40775</c:v>
                </c:pt>
                <c:pt idx="2423">
                  <c:v>40776</c:v>
                </c:pt>
                <c:pt idx="2424">
                  <c:v>40777</c:v>
                </c:pt>
                <c:pt idx="2425">
                  <c:v>40778</c:v>
                </c:pt>
                <c:pt idx="2426">
                  <c:v>40779</c:v>
                </c:pt>
                <c:pt idx="2427">
                  <c:v>40780</c:v>
                </c:pt>
                <c:pt idx="2428">
                  <c:v>40781</c:v>
                </c:pt>
                <c:pt idx="2429">
                  <c:v>40782</c:v>
                </c:pt>
                <c:pt idx="2430">
                  <c:v>40783</c:v>
                </c:pt>
                <c:pt idx="2431">
                  <c:v>40784</c:v>
                </c:pt>
                <c:pt idx="2432">
                  <c:v>40785</c:v>
                </c:pt>
                <c:pt idx="2433">
                  <c:v>40786</c:v>
                </c:pt>
                <c:pt idx="2434">
                  <c:v>40787</c:v>
                </c:pt>
                <c:pt idx="2435">
                  <c:v>40788</c:v>
                </c:pt>
                <c:pt idx="2436">
                  <c:v>40789</c:v>
                </c:pt>
                <c:pt idx="2437">
                  <c:v>40790</c:v>
                </c:pt>
                <c:pt idx="2438">
                  <c:v>40791</c:v>
                </c:pt>
                <c:pt idx="2439">
                  <c:v>40792</c:v>
                </c:pt>
                <c:pt idx="2440">
                  <c:v>40793</c:v>
                </c:pt>
                <c:pt idx="2441">
                  <c:v>40794</c:v>
                </c:pt>
                <c:pt idx="2442">
                  <c:v>40795</c:v>
                </c:pt>
                <c:pt idx="2443">
                  <c:v>40796</c:v>
                </c:pt>
                <c:pt idx="2444">
                  <c:v>40797</c:v>
                </c:pt>
                <c:pt idx="2445">
                  <c:v>40798</c:v>
                </c:pt>
                <c:pt idx="2446">
                  <c:v>40799</c:v>
                </c:pt>
                <c:pt idx="2447">
                  <c:v>40800</c:v>
                </c:pt>
                <c:pt idx="2448">
                  <c:v>40801</c:v>
                </c:pt>
                <c:pt idx="2449">
                  <c:v>40802</c:v>
                </c:pt>
                <c:pt idx="2450">
                  <c:v>40803</c:v>
                </c:pt>
                <c:pt idx="2451">
                  <c:v>40804</c:v>
                </c:pt>
                <c:pt idx="2452">
                  <c:v>40805</c:v>
                </c:pt>
                <c:pt idx="2453">
                  <c:v>40806</c:v>
                </c:pt>
                <c:pt idx="2454">
                  <c:v>40807</c:v>
                </c:pt>
                <c:pt idx="2455">
                  <c:v>40808</c:v>
                </c:pt>
                <c:pt idx="2456">
                  <c:v>40809</c:v>
                </c:pt>
                <c:pt idx="2457">
                  <c:v>40810</c:v>
                </c:pt>
                <c:pt idx="2458">
                  <c:v>40811</c:v>
                </c:pt>
                <c:pt idx="2459">
                  <c:v>40812</c:v>
                </c:pt>
                <c:pt idx="2460">
                  <c:v>40813</c:v>
                </c:pt>
                <c:pt idx="2461">
                  <c:v>40814</c:v>
                </c:pt>
                <c:pt idx="2462">
                  <c:v>40815</c:v>
                </c:pt>
                <c:pt idx="2463">
                  <c:v>40816</c:v>
                </c:pt>
                <c:pt idx="2464">
                  <c:v>40817</c:v>
                </c:pt>
                <c:pt idx="2465">
                  <c:v>40818</c:v>
                </c:pt>
                <c:pt idx="2466">
                  <c:v>40819</c:v>
                </c:pt>
                <c:pt idx="2467">
                  <c:v>40820</c:v>
                </c:pt>
                <c:pt idx="2468">
                  <c:v>40821</c:v>
                </c:pt>
                <c:pt idx="2469">
                  <c:v>40822</c:v>
                </c:pt>
                <c:pt idx="2470">
                  <c:v>40823</c:v>
                </c:pt>
                <c:pt idx="2471">
                  <c:v>40824</c:v>
                </c:pt>
                <c:pt idx="2472">
                  <c:v>40825</c:v>
                </c:pt>
                <c:pt idx="2473">
                  <c:v>40826</c:v>
                </c:pt>
                <c:pt idx="2474">
                  <c:v>40827</c:v>
                </c:pt>
                <c:pt idx="2475">
                  <c:v>40828</c:v>
                </c:pt>
                <c:pt idx="2476">
                  <c:v>40829</c:v>
                </c:pt>
                <c:pt idx="2477">
                  <c:v>40830</c:v>
                </c:pt>
                <c:pt idx="2478">
                  <c:v>40831</c:v>
                </c:pt>
                <c:pt idx="2479">
                  <c:v>40832</c:v>
                </c:pt>
                <c:pt idx="2480">
                  <c:v>40833</c:v>
                </c:pt>
                <c:pt idx="2481">
                  <c:v>40834</c:v>
                </c:pt>
                <c:pt idx="2482">
                  <c:v>40835</c:v>
                </c:pt>
                <c:pt idx="2483">
                  <c:v>40836</c:v>
                </c:pt>
                <c:pt idx="2484">
                  <c:v>40837</c:v>
                </c:pt>
                <c:pt idx="2485">
                  <c:v>40838</c:v>
                </c:pt>
                <c:pt idx="2486">
                  <c:v>40839</c:v>
                </c:pt>
                <c:pt idx="2487">
                  <c:v>40840</c:v>
                </c:pt>
                <c:pt idx="2488">
                  <c:v>40841</c:v>
                </c:pt>
                <c:pt idx="2489">
                  <c:v>40842</c:v>
                </c:pt>
                <c:pt idx="2490">
                  <c:v>40843</c:v>
                </c:pt>
                <c:pt idx="2491">
                  <c:v>40844</c:v>
                </c:pt>
                <c:pt idx="2492">
                  <c:v>40845</c:v>
                </c:pt>
                <c:pt idx="2493">
                  <c:v>40846</c:v>
                </c:pt>
                <c:pt idx="2494">
                  <c:v>40847</c:v>
                </c:pt>
                <c:pt idx="2495">
                  <c:v>40848</c:v>
                </c:pt>
                <c:pt idx="2496">
                  <c:v>40849</c:v>
                </c:pt>
                <c:pt idx="2497">
                  <c:v>40850</c:v>
                </c:pt>
                <c:pt idx="2498">
                  <c:v>40851</c:v>
                </c:pt>
                <c:pt idx="2499">
                  <c:v>40852</c:v>
                </c:pt>
                <c:pt idx="2500">
                  <c:v>40853</c:v>
                </c:pt>
                <c:pt idx="2501">
                  <c:v>40854</c:v>
                </c:pt>
                <c:pt idx="2502">
                  <c:v>40855</c:v>
                </c:pt>
                <c:pt idx="2503">
                  <c:v>40856</c:v>
                </c:pt>
                <c:pt idx="2504">
                  <c:v>40857</c:v>
                </c:pt>
                <c:pt idx="2505">
                  <c:v>40858</c:v>
                </c:pt>
                <c:pt idx="2506">
                  <c:v>40859</c:v>
                </c:pt>
                <c:pt idx="2507">
                  <c:v>40860</c:v>
                </c:pt>
                <c:pt idx="2508">
                  <c:v>40861</c:v>
                </c:pt>
                <c:pt idx="2509">
                  <c:v>40862</c:v>
                </c:pt>
                <c:pt idx="2510">
                  <c:v>40863</c:v>
                </c:pt>
                <c:pt idx="2511">
                  <c:v>40864</c:v>
                </c:pt>
                <c:pt idx="2512">
                  <c:v>40865</c:v>
                </c:pt>
                <c:pt idx="2513">
                  <c:v>40866</c:v>
                </c:pt>
                <c:pt idx="2514">
                  <c:v>40867</c:v>
                </c:pt>
                <c:pt idx="2515">
                  <c:v>40868</c:v>
                </c:pt>
                <c:pt idx="2516">
                  <c:v>40869</c:v>
                </c:pt>
                <c:pt idx="2517">
                  <c:v>40870</c:v>
                </c:pt>
                <c:pt idx="2518">
                  <c:v>40871</c:v>
                </c:pt>
                <c:pt idx="2519">
                  <c:v>40872</c:v>
                </c:pt>
                <c:pt idx="2520">
                  <c:v>40873</c:v>
                </c:pt>
                <c:pt idx="2521">
                  <c:v>40874</c:v>
                </c:pt>
                <c:pt idx="2522">
                  <c:v>40875</c:v>
                </c:pt>
                <c:pt idx="2523">
                  <c:v>40876</c:v>
                </c:pt>
                <c:pt idx="2524">
                  <c:v>40877</c:v>
                </c:pt>
                <c:pt idx="2525">
                  <c:v>40878</c:v>
                </c:pt>
                <c:pt idx="2526">
                  <c:v>40879</c:v>
                </c:pt>
                <c:pt idx="2527">
                  <c:v>40880</c:v>
                </c:pt>
                <c:pt idx="2528">
                  <c:v>40881</c:v>
                </c:pt>
                <c:pt idx="2529">
                  <c:v>40882</c:v>
                </c:pt>
                <c:pt idx="2530">
                  <c:v>40883</c:v>
                </c:pt>
                <c:pt idx="2531">
                  <c:v>40884</c:v>
                </c:pt>
                <c:pt idx="2532">
                  <c:v>40885</c:v>
                </c:pt>
                <c:pt idx="2533">
                  <c:v>40886</c:v>
                </c:pt>
                <c:pt idx="2534">
                  <c:v>40887</c:v>
                </c:pt>
                <c:pt idx="2535">
                  <c:v>40888</c:v>
                </c:pt>
                <c:pt idx="2536">
                  <c:v>40889</c:v>
                </c:pt>
                <c:pt idx="2537">
                  <c:v>40890</c:v>
                </c:pt>
                <c:pt idx="2538">
                  <c:v>40891</c:v>
                </c:pt>
                <c:pt idx="2539">
                  <c:v>40892</c:v>
                </c:pt>
                <c:pt idx="2540">
                  <c:v>40893</c:v>
                </c:pt>
                <c:pt idx="2541">
                  <c:v>40894</c:v>
                </c:pt>
                <c:pt idx="2542">
                  <c:v>40895</c:v>
                </c:pt>
                <c:pt idx="2543">
                  <c:v>40896</c:v>
                </c:pt>
                <c:pt idx="2544">
                  <c:v>40897</c:v>
                </c:pt>
                <c:pt idx="2545">
                  <c:v>40898</c:v>
                </c:pt>
                <c:pt idx="2546">
                  <c:v>40899</c:v>
                </c:pt>
                <c:pt idx="2547">
                  <c:v>40900</c:v>
                </c:pt>
                <c:pt idx="2548">
                  <c:v>40901</c:v>
                </c:pt>
                <c:pt idx="2549">
                  <c:v>40902</c:v>
                </c:pt>
                <c:pt idx="2550">
                  <c:v>40903</c:v>
                </c:pt>
                <c:pt idx="2551">
                  <c:v>40904</c:v>
                </c:pt>
                <c:pt idx="2552">
                  <c:v>40905</c:v>
                </c:pt>
                <c:pt idx="2553">
                  <c:v>40906</c:v>
                </c:pt>
                <c:pt idx="2554">
                  <c:v>40907</c:v>
                </c:pt>
                <c:pt idx="2555">
                  <c:v>40908</c:v>
                </c:pt>
                <c:pt idx="2556">
                  <c:v>40909</c:v>
                </c:pt>
                <c:pt idx="2557">
                  <c:v>40910</c:v>
                </c:pt>
                <c:pt idx="2558">
                  <c:v>40911</c:v>
                </c:pt>
                <c:pt idx="2559">
                  <c:v>40912</c:v>
                </c:pt>
                <c:pt idx="2560">
                  <c:v>40913</c:v>
                </c:pt>
                <c:pt idx="2561">
                  <c:v>40914</c:v>
                </c:pt>
                <c:pt idx="2562">
                  <c:v>40915</c:v>
                </c:pt>
                <c:pt idx="2563">
                  <c:v>40916</c:v>
                </c:pt>
                <c:pt idx="2564">
                  <c:v>40917</c:v>
                </c:pt>
                <c:pt idx="2565">
                  <c:v>40918</c:v>
                </c:pt>
                <c:pt idx="2566">
                  <c:v>40919</c:v>
                </c:pt>
                <c:pt idx="2567">
                  <c:v>40920</c:v>
                </c:pt>
                <c:pt idx="2568">
                  <c:v>40921</c:v>
                </c:pt>
                <c:pt idx="2569">
                  <c:v>40922</c:v>
                </c:pt>
                <c:pt idx="2570">
                  <c:v>40923</c:v>
                </c:pt>
                <c:pt idx="2571">
                  <c:v>40924</c:v>
                </c:pt>
                <c:pt idx="2572">
                  <c:v>40925</c:v>
                </c:pt>
                <c:pt idx="2573">
                  <c:v>40926</c:v>
                </c:pt>
                <c:pt idx="2574">
                  <c:v>40927</c:v>
                </c:pt>
                <c:pt idx="2575">
                  <c:v>40928</c:v>
                </c:pt>
                <c:pt idx="2576">
                  <c:v>40929</c:v>
                </c:pt>
                <c:pt idx="2577">
                  <c:v>40930</c:v>
                </c:pt>
                <c:pt idx="2578">
                  <c:v>40931</c:v>
                </c:pt>
                <c:pt idx="2579">
                  <c:v>40932</c:v>
                </c:pt>
                <c:pt idx="2580">
                  <c:v>40933</c:v>
                </c:pt>
                <c:pt idx="2581">
                  <c:v>40934</c:v>
                </c:pt>
                <c:pt idx="2582">
                  <c:v>40935</c:v>
                </c:pt>
                <c:pt idx="2583">
                  <c:v>40936</c:v>
                </c:pt>
                <c:pt idx="2584">
                  <c:v>40937</c:v>
                </c:pt>
                <c:pt idx="2585">
                  <c:v>40938</c:v>
                </c:pt>
                <c:pt idx="2586">
                  <c:v>40939</c:v>
                </c:pt>
                <c:pt idx="2587">
                  <c:v>40940</c:v>
                </c:pt>
                <c:pt idx="2588">
                  <c:v>40941</c:v>
                </c:pt>
                <c:pt idx="2589">
                  <c:v>40942</c:v>
                </c:pt>
                <c:pt idx="2590">
                  <c:v>40943</c:v>
                </c:pt>
                <c:pt idx="2591">
                  <c:v>40944</c:v>
                </c:pt>
                <c:pt idx="2592">
                  <c:v>40945</c:v>
                </c:pt>
                <c:pt idx="2593">
                  <c:v>40946</c:v>
                </c:pt>
                <c:pt idx="2594">
                  <c:v>40947</c:v>
                </c:pt>
                <c:pt idx="2595">
                  <c:v>40948</c:v>
                </c:pt>
                <c:pt idx="2596">
                  <c:v>40949</c:v>
                </c:pt>
                <c:pt idx="2597">
                  <c:v>40950</c:v>
                </c:pt>
                <c:pt idx="2598">
                  <c:v>40951</c:v>
                </c:pt>
                <c:pt idx="2599">
                  <c:v>40952</c:v>
                </c:pt>
                <c:pt idx="2600">
                  <c:v>40953</c:v>
                </c:pt>
                <c:pt idx="2601">
                  <c:v>40954</c:v>
                </c:pt>
                <c:pt idx="2602">
                  <c:v>40955</c:v>
                </c:pt>
                <c:pt idx="2603">
                  <c:v>40956</c:v>
                </c:pt>
                <c:pt idx="2604">
                  <c:v>40957</c:v>
                </c:pt>
                <c:pt idx="2605">
                  <c:v>40958</c:v>
                </c:pt>
                <c:pt idx="2606">
                  <c:v>40959</c:v>
                </c:pt>
                <c:pt idx="2607">
                  <c:v>40960</c:v>
                </c:pt>
                <c:pt idx="2608">
                  <c:v>40961</c:v>
                </c:pt>
                <c:pt idx="2609">
                  <c:v>40962</c:v>
                </c:pt>
                <c:pt idx="2610">
                  <c:v>40963</c:v>
                </c:pt>
                <c:pt idx="2611">
                  <c:v>40964</c:v>
                </c:pt>
                <c:pt idx="2612">
                  <c:v>40965</c:v>
                </c:pt>
                <c:pt idx="2613">
                  <c:v>40966</c:v>
                </c:pt>
                <c:pt idx="2614">
                  <c:v>40967</c:v>
                </c:pt>
                <c:pt idx="2615">
                  <c:v>40968</c:v>
                </c:pt>
                <c:pt idx="2616">
                  <c:v>40969</c:v>
                </c:pt>
                <c:pt idx="2617">
                  <c:v>40970</c:v>
                </c:pt>
                <c:pt idx="2618">
                  <c:v>40971</c:v>
                </c:pt>
                <c:pt idx="2619">
                  <c:v>40972</c:v>
                </c:pt>
                <c:pt idx="2620">
                  <c:v>40973</c:v>
                </c:pt>
                <c:pt idx="2621">
                  <c:v>40974</c:v>
                </c:pt>
                <c:pt idx="2622">
                  <c:v>40975</c:v>
                </c:pt>
                <c:pt idx="2623">
                  <c:v>40976</c:v>
                </c:pt>
                <c:pt idx="2624">
                  <c:v>40977</c:v>
                </c:pt>
                <c:pt idx="2625">
                  <c:v>40978</c:v>
                </c:pt>
                <c:pt idx="2626">
                  <c:v>40979</c:v>
                </c:pt>
                <c:pt idx="2627">
                  <c:v>40980</c:v>
                </c:pt>
                <c:pt idx="2628">
                  <c:v>40981</c:v>
                </c:pt>
                <c:pt idx="2629">
                  <c:v>40982</c:v>
                </c:pt>
                <c:pt idx="2630">
                  <c:v>40983</c:v>
                </c:pt>
                <c:pt idx="2631">
                  <c:v>40984</c:v>
                </c:pt>
                <c:pt idx="2632">
                  <c:v>40985</c:v>
                </c:pt>
                <c:pt idx="2633">
                  <c:v>40986</c:v>
                </c:pt>
                <c:pt idx="2634">
                  <c:v>40987</c:v>
                </c:pt>
                <c:pt idx="2635">
                  <c:v>40988</c:v>
                </c:pt>
                <c:pt idx="2636">
                  <c:v>40989</c:v>
                </c:pt>
                <c:pt idx="2637">
                  <c:v>40990</c:v>
                </c:pt>
                <c:pt idx="2638">
                  <c:v>40991</c:v>
                </c:pt>
                <c:pt idx="2639">
                  <c:v>40992</c:v>
                </c:pt>
                <c:pt idx="2640">
                  <c:v>40993</c:v>
                </c:pt>
                <c:pt idx="2641">
                  <c:v>40994</c:v>
                </c:pt>
                <c:pt idx="2642">
                  <c:v>40995</c:v>
                </c:pt>
                <c:pt idx="2643">
                  <c:v>40996</c:v>
                </c:pt>
                <c:pt idx="2644">
                  <c:v>40997</c:v>
                </c:pt>
                <c:pt idx="2645">
                  <c:v>40998</c:v>
                </c:pt>
                <c:pt idx="2646">
                  <c:v>40999</c:v>
                </c:pt>
                <c:pt idx="2647">
                  <c:v>41000</c:v>
                </c:pt>
                <c:pt idx="2648">
                  <c:v>41001</c:v>
                </c:pt>
                <c:pt idx="2649">
                  <c:v>41002</c:v>
                </c:pt>
                <c:pt idx="2650">
                  <c:v>41003</c:v>
                </c:pt>
                <c:pt idx="2651">
                  <c:v>41004</c:v>
                </c:pt>
                <c:pt idx="2652">
                  <c:v>41005</c:v>
                </c:pt>
                <c:pt idx="2653">
                  <c:v>41006</c:v>
                </c:pt>
                <c:pt idx="2654">
                  <c:v>41007</c:v>
                </c:pt>
                <c:pt idx="2655">
                  <c:v>41008</c:v>
                </c:pt>
                <c:pt idx="2656">
                  <c:v>41009</c:v>
                </c:pt>
                <c:pt idx="2657">
                  <c:v>41010</c:v>
                </c:pt>
                <c:pt idx="2658">
                  <c:v>41011</c:v>
                </c:pt>
                <c:pt idx="2659">
                  <c:v>41012</c:v>
                </c:pt>
                <c:pt idx="2660">
                  <c:v>41013</c:v>
                </c:pt>
                <c:pt idx="2661">
                  <c:v>41014</c:v>
                </c:pt>
                <c:pt idx="2662">
                  <c:v>41015</c:v>
                </c:pt>
                <c:pt idx="2663">
                  <c:v>41016</c:v>
                </c:pt>
                <c:pt idx="2664">
                  <c:v>41017</c:v>
                </c:pt>
                <c:pt idx="2665">
                  <c:v>41018</c:v>
                </c:pt>
                <c:pt idx="2666">
                  <c:v>41019</c:v>
                </c:pt>
                <c:pt idx="2667">
                  <c:v>41020</c:v>
                </c:pt>
                <c:pt idx="2668">
                  <c:v>41021</c:v>
                </c:pt>
                <c:pt idx="2669">
                  <c:v>41022</c:v>
                </c:pt>
                <c:pt idx="2670">
                  <c:v>41023</c:v>
                </c:pt>
                <c:pt idx="2671">
                  <c:v>41024</c:v>
                </c:pt>
                <c:pt idx="2672">
                  <c:v>41025</c:v>
                </c:pt>
                <c:pt idx="2673">
                  <c:v>41026</c:v>
                </c:pt>
                <c:pt idx="2674">
                  <c:v>41027</c:v>
                </c:pt>
                <c:pt idx="2675">
                  <c:v>41028</c:v>
                </c:pt>
                <c:pt idx="2676">
                  <c:v>41029</c:v>
                </c:pt>
                <c:pt idx="2677">
                  <c:v>41030</c:v>
                </c:pt>
                <c:pt idx="2678">
                  <c:v>41031</c:v>
                </c:pt>
                <c:pt idx="2679">
                  <c:v>41032</c:v>
                </c:pt>
                <c:pt idx="2680">
                  <c:v>41033</c:v>
                </c:pt>
                <c:pt idx="2681">
                  <c:v>41034</c:v>
                </c:pt>
                <c:pt idx="2682">
                  <c:v>41035</c:v>
                </c:pt>
                <c:pt idx="2683">
                  <c:v>41036</c:v>
                </c:pt>
                <c:pt idx="2684">
                  <c:v>41037</c:v>
                </c:pt>
                <c:pt idx="2685">
                  <c:v>41038</c:v>
                </c:pt>
                <c:pt idx="2686">
                  <c:v>41039</c:v>
                </c:pt>
                <c:pt idx="2687">
                  <c:v>41040</c:v>
                </c:pt>
                <c:pt idx="2688">
                  <c:v>41041</c:v>
                </c:pt>
                <c:pt idx="2689">
                  <c:v>41042</c:v>
                </c:pt>
                <c:pt idx="2690">
                  <c:v>41043</c:v>
                </c:pt>
                <c:pt idx="2691">
                  <c:v>41044</c:v>
                </c:pt>
                <c:pt idx="2692">
                  <c:v>41045</c:v>
                </c:pt>
                <c:pt idx="2693">
                  <c:v>41046</c:v>
                </c:pt>
                <c:pt idx="2694">
                  <c:v>41047</c:v>
                </c:pt>
                <c:pt idx="2695">
                  <c:v>41048</c:v>
                </c:pt>
                <c:pt idx="2696">
                  <c:v>41049</c:v>
                </c:pt>
                <c:pt idx="2697">
                  <c:v>41050</c:v>
                </c:pt>
                <c:pt idx="2698">
                  <c:v>41051</c:v>
                </c:pt>
                <c:pt idx="2699">
                  <c:v>41052</c:v>
                </c:pt>
                <c:pt idx="2700">
                  <c:v>41053</c:v>
                </c:pt>
                <c:pt idx="2701">
                  <c:v>41054</c:v>
                </c:pt>
                <c:pt idx="2702">
                  <c:v>41055</c:v>
                </c:pt>
                <c:pt idx="2703">
                  <c:v>41056</c:v>
                </c:pt>
                <c:pt idx="2704">
                  <c:v>41057</c:v>
                </c:pt>
                <c:pt idx="2705">
                  <c:v>41058</c:v>
                </c:pt>
                <c:pt idx="2706">
                  <c:v>41059</c:v>
                </c:pt>
                <c:pt idx="2707">
                  <c:v>41060</c:v>
                </c:pt>
                <c:pt idx="2708">
                  <c:v>41061</c:v>
                </c:pt>
                <c:pt idx="2709">
                  <c:v>41062</c:v>
                </c:pt>
                <c:pt idx="2710">
                  <c:v>41063</c:v>
                </c:pt>
                <c:pt idx="2711">
                  <c:v>41064</c:v>
                </c:pt>
                <c:pt idx="2712">
                  <c:v>41065</c:v>
                </c:pt>
                <c:pt idx="2713">
                  <c:v>41066</c:v>
                </c:pt>
                <c:pt idx="2714">
                  <c:v>41067</c:v>
                </c:pt>
                <c:pt idx="2715">
                  <c:v>41068</c:v>
                </c:pt>
                <c:pt idx="2716">
                  <c:v>41069</c:v>
                </c:pt>
                <c:pt idx="2717">
                  <c:v>41070</c:v>
                </c:pt>
                <c:pt idx="2718">
                  <c:v>41071</c:v>
                </c:pt>
                <c:pt idx="2719">
                  <c:v>41072</c:v>
                </c:pt>
                <c:pt idx="2720">
                  <c:v>41073</c:v>
                </c:pt>
                <c:pt idx="2721">
                  <c:v>41074</c:v>
                </c:pt>
                <c:pt idx="2722">
                  <c:v>41075</c:v>
                </c:pt>
                <c:pt idx="2723">
                  <c:v>41076</c:v>
                </c:pt>
                <c:pt idx="2724">
                  <c:v>41077</c:v>
                </c:pt>
                <c:pt idx="2725">
                  <c:v>41078</c:v>
                </c:pt>
                <c:pt idx="2726">
                  <c:v>41079</c:v>
                </c:pt>
                <c:pt idx="2727">
                  <c:v>41080</c:v>
                </c:pt>
                <c:pt idx="2728">
                  <c:v>41081</c:v>
                </c:pt>
                <c:pt idx="2729">
                  <c:v>41082</c:v>
                </c:pt>
                <c:pt idx="2730">
                  <c:v>41083</c:v>
                </c:pt>
                <c:pt idx="2731">
                  <c:v>41084</c:v>
                </c:pt>
                <c:pt idx="2732">
                  <c:v>41085</c:v>
                </c:pt>
                <c:pt idx="2733">
                  <c:v>41086</c:v>
                </c:pt>
                <c:pt idx="2734">
                  <c:v>41087</c:v>
                </c:pt>
                <c:pt idx="2735">
                  <c:v>41088</c:v>
                </c:pt>
                <c:pt idx="2736">
                  <c:v>41089</c:v>
                </c:pt>
                <c:pt idx="2737">
                  <c:v>41090</c:v>
                </c:pt>
                <c:pt idx="2738">
                  <c:v>41091</c:v>
                </c:pt>
                <c:pt idx="2739">
                  <c:v>41092</c:v>
                </c:pt>
                <c:pt idx="2740">
                  <c:v>41093</c:v>
                </c:pt>
                <c:pt idx="2741">
                  <c:v>41094</c:v>
                </c:pt>
                <c:pt idx="2742">
                  <c:v>41095</c:v>
                </c:pt>
                <c:pt idx="2743">
                  <c:v>41096</c:v>
                </c:pt>
                <c:pt idx="2744">
                  <c:v>41097</c:v>
                </c:pt>
                <c:pt idx="2745">
                  <c:v>41098</c:v>
                </c:pt>
                <c:pt idx="2746">
                  <c:v>41099</c:v>
                </c:pt>
                <c:pt idx="2747">
                  <c:v>41100</c:v>
                </c:pt>
                <c:pt idx="2748">
                  <c:v>41101</c:v>
                </c:pt>
                <c:pt idx="2749">
                  <c:v>41102</c:v>
                </c:pt>
                <c:pt idx="2750">
                  <c:v>41103</c:v>
                </c:pt>
                <c:pt idx="2751">
                  <c:v>41104</c:v>
                </c:pt>
                <c:pt idx="2752">
                  <c:v>41105</c:v>
                </c:pt>
                <c:pt idx="2753">
                  <c:v>41106</c:v>
                </c:pt>
                <c:pt idx="2754">
                  <c:v>41107</c:v>
                </c:pt>
                <c:pt idx="2755">
                  <c:v>41108</c:v>
                </c:pt>
                <c:pt idx="2756">
                  <c:v>41109</c:v>
                </c:pt>
                <c:pt idx="2757">
                  <c:v>41110</c:v>
                </c:pt>
                <c:pt idx="2758">
                  <c:v>41111</c:v>
                </c:pt>
                <c:pt idx="2759">
                  <c:v>41112</c:v>
                </c:pt>
                <c:pt idx="2760">
                  <c:v>41113</c:v>
                </c:pt>
                <c:pt idx="2761">
                  <c:v>41114</c:v>
                </c:pt>
                <c:pt idx="2762">
                  <c:v>41115</c:v>
                </c:pt>
                <c:pt idx="2763">
                  <c:v>41116</c:v>
                </c:pt>
                <c:pt idx="2764">
                  <c:v>41117</c:v>
                </c:pt>
                <c:pt idx="2765">
                  <c:v>41118</c:v>
                </c:pt>
                <c:pt idx="2766">
                  <c:v>41119</c:v>
                </c:pt>
                <c:pt idx="2767">
                  <c:v>41120</c:v>
                </c:pt>
                <c:pt idx="2768">
                  <c:v>41121</c:v>
                </c:pt>
                <c:pt idx="2769">
                  <c:v>41122</c:v>
                </c:pt>
                <c:pt idx="2770">
                  <c:v>41123</c:v>
                </c:pt>
                <c:pt idx="2771">
                  <c:v>41124</c:v>
                </c:pt>
                <c:pt idx="2772">
                  <c:v>41125</c:v>
                </c:pt>
                <c:pt idx="2773">
                  <c:v>41126</c:v>
                </c:pt>
                <c:pt idx="2774">
                  <c:v>41127</c:v>
                </c:pt>
                <c:pt idx="2775">
                  <c:v>41128</c:v>
                </c:pt>
                <c:pt idx="2776">
                  <c:v>41129</c:v>
                </c:pt>
                <c:pt idx="2777">
                  <c:v>41130</c:v>
                </c:pt>
                <c:pt idx="2778">
                  <c:v>41131</c:v>
                </c:pt>
                <c:pt idx="2779">
                  <c:v>41132</c:v>
                </c:pt>
                <c:pt idx="2780">
                  <c:v>41133</c:v>
                </c:pt>
                <c:pt idx="2781">
                  <c:v>41134</c:v>
                </c:pt>
                <c:pt idx="2782">
                  <c:v>41135</c:v>
                </c:pt>
                <c:pt idx="2783">
                  <c:v>41136</c:v>
                </c:pt>
                <c:pt idx="2784">
                  <c:v>41137</c:v>
                </c:pt>
                <c:pt idx="2785">
                  <c:v>41138</c:v>
                </c:pt>
                <c:pt idx="2786">
                  <c:v>41139</c:v>
                </c:pt>
                <c:pt idx="2787">
                  <c:v>41140</c:v>
                </c:pt>
                <c:pt idx="2788">
                  <c:v>41141</c:v>
                </c:pt>
                <c:pt idx="2789">
                  <c:v>41142</c:v>
                </c:pt>
                <c:pt idx="2790">
                  <c:v>41143</c:v>
                </c:pt>
                <c:pt idx="2791">
                  <c:v>41144</c:v>
                </c:pt>
                <c:pt idx="2792">
                  <c:v>41145</c:v>
                </c:pt>
                <c:pt idx="2793">
                  <c:v>41146</c:v>
                </c:pt>
                <c:pt idx="2794">
                  <c:v>41147</c:v>
                </c:pt>
                <c:pt idx="2795">
                  <c:v>41148</c:v>
                </c:pt>
                <c:pt idx="2796">
                  <c:v>41149</c:v>
                </c:pt>
                <c:pt idx="2797">
                  <c:v>41150</c:v>
                </c:pt>
                <c:pt idx="2798">
                  <c:v>41151</c:v>
                </c:pt>
                <c:pt idx="2799">
                  <c:v>41152</c:v>
                </c:pt>
                <c:pt idx="2800">
                  <c:v>41153</c:v>
                </c:pt>
                <c:pt idx="2801">
                  <c:v>41154</c:v>
                </c:pt>
                <c:pt idx="2802">
                  <c:v>41155</c:v>
                </c:pt>
                <c:pt idx="2803">
                  <c:v>41156</c:v>
                </c:pt>
                <c:pt idx="2804">
                  <c:v>41157</c:v>
                </c:pt>
                <c:pt idx="2805">
                  <c:v>41158</c:v>
                </c:pt>
                <c:pt idx="2806">
                  <c:v>41159</c:v>
                </c:pt>
                <c:pt idx="2807">
                  <c:v>41160</c:v>
                </c:pt>
                <c:pt idx="2808">
                  <c:v>41161</c:v>
                </c:pt>
                <c:pt idx="2809">
                  <c:v>41162</c:v>
                </c:pt>
                <c:pt idx="2810">
                  <c:v>41163</c:v>
                </c:pt>
                <c:pt idx="2811">
                  <c:v>41164</c:v>
                </c:pt>
                <c:pt idx="2812">
                  <c:v>41165</c:v>
                </c:pt>
                <c:pt idx="2813">
                  <c:v>41166</c:v>
                </c:pt>
                <c:pt idx="2814">
                  <c:v>41167</c:v>
                </c:pt>
                <c:pt idx="2815">
                  <c:v>41168</c:v>
                </c:pt>
                <c:pt idx="2816">
                  <c:v>41169</c:v>
                </c:pt>
                <c:pt idx="2817">
                  <c:v>41170</c:v>
                </c:pt>
                <c:pt idx="2818">
                  <c:v>41171</c:v>
                </c:pt>
                <c:pt idx="2819">
                  <c:v>41172</c:v>
                </c:pt>
                <c:pt idx="2820">
                  <c:v>41173</c:v>
                </c:pt>
                <c:pt idx="2821">
                  <c:v>41174</c:v>
                </c:pt>
                <c:pt idx="2822">
                  <c:v>41175</c:v>
                </c:pt>
                <c:pt idx="2823">
                  <c:v>41176</c:v>
                </c:pt>
                <c:pt idx="2824">
                  <c:v>41177</c:v>
                </c:pt>
                <c:pt idx="2825">
                  <c:v>41178</c:v>
                </c:pt>
                <c:pt idx="2826">
                  <c:v>41179</c:v>
                </c:pt>
                <c:pt idx="2827">
                  <c:v>41180</c:v>
                </c:pt>
                <c:pt idx="2828">
                  <c:v>41181</c:v>
                </c:pt>
                <c:pt idx="2829">
                  <c:v>41182</c:v>
                </c:pt>
                <c:pt idx="2830">
                  <c:v>41183</c:v>
                </c:pt>
                <c:pt idx="2831">
                  <c:v>41184</c:v>
                </c:pt>
                <c:pt idx="2832">
                  <c:v>41185</c:v>
                </c:pt>
                <c:pt idx="2833">
                  <c:v>41186</c:v>
                </c:pt>
                <c:pt idx="2834">
                  <c:v>41187</c:v>
                </c:pt>
                <c:pt idx="2835">
                  <c:v>41188</c:v>
                </c:pt>
                <c:pt idx="2836">
                  <c:v>41189</c:v>
                </c:pt>
                <c:pt idx="2837">
                  <c:v>41190</c:v>
                </c:pt>
                <c:pt idx="2838">
                  <c:v>41191</c:v>
                </c:pt>
                <c:pt idx="2839">
                  <c:v>41192</c:v>
                </c:pt>
                <c:pt idx="2840">
                  <c:v>41193</c:v>
                </c:pt>
                <c:pt idx="2841">
                  <c:v>41194</c:v>
                </c:pt>
                <c:pt idx="2842">
                  <c:v>41195</c:v>
                </c:pt>
                <c:pt idx="2843">
                  <c:v>41196</c:v>
                </c:pt>
                <c:pt idx="2844">
                  <c:v>41197</c:v>
                </c:pt>
                <c:pt idx="2845">
                  <c:v>41198</c:v>
                </c:pt>
                <c:pt idx="2846">
                  <c:v>41199</c:v>
                </c:pt>
                <c:pt idx="2847">
                  <c:v>41200</c:v>
                </c:pt>
                <c:pt idx="2848">
                  <c:v>41201</c:v>
                </c:pt>
                <c:pt idx="2849">
                  <c:v>41202</c:v>
                </c:pt>
                <c:pt idx="2850">
                  <c:v>41203</c:v>
                </c:pt>
                <c:pt idx="2851">
                  <c:v>41204</c:v>
                </c:pt>
                <c:pt idx="2852">
                  <c:v>41205</c:v>
                </c:pt>
                <c:pt idx="2853">
                  <c:v>41206</c:v>
                </c:pt>
                <c:pt idx="2854">
                  <c:v>41207</c:v>
                </c:pt>
                <c:pt idx="2855">
                  <c:v>41208</c:v>
                </c:pt>
                <c:pt idx="2856">
                  <c:v>41209</c:v>
                </c:pt>
                <c:pt idx="2857">
                  <c:v>41210</c:v>
                </c:pt>
                <c:pt idx="2858">
                  <c:v>41211</c:v>
                </c:pt>
                <c:pt idx="2859">
                  <c:v>41212</c:v>
                </c:pt>
                <c:pt idx="2860">
                  <c:v>41213</c:v>
                </c:pt>
                <c:pt idx="2861">
                  <c:v>41214</c:v>
                </c:pt>
                <c:pt idx="2862">
                  <c:v>41215</c:v>
                </c:pt>
                <c:pt idx="2863">
                  <c:v>41216</c:v>
                </c:pt>
                <c:pt idx="2864">
                  <c:v>41217</c:v>
                </c:pt>
                <c:pt idx="2865">
                  <c:v>41218</c:v>
                </c:pt>
                <c:pt idx="2866">
                  <c:v>41219</c:v>
                </c:pt>
                <c:pt idx="2867">
                  <c:v>41220</c:v>
                </c:pt>
                <c:pt idx="2868">
                  <c:v>41221</c:v>
                </c:pt>
                <c:pt idx="2869">
                  <c:v>41222</c:v>
                </c:pt>
                <c:pt idx="2870">
                  <c:v>41223</c:v>
                </c:pt>
                <c:pt idx="2871">
                  <c:v>41224</c:v>
                </c:pt>
                <c:pt idx="2872">
                  <c:v>41225</c:v>
                </c:pt>
                <c:pt idx="2873">
                  <c:v>41226</c:v>
                </c:pt>
                <c:pt idx="2874">
                  <c:v>41227</c:v>
                </c:pt>
                <c:pt idx="2875">
                  <c:v>41228</c:v>
                </c:pt>
                <c:pt idx="2876">
                  <c:v>41229</c:v>
                </c:pt>
                <c:pt idx="2877">
                  <c:v>41230</c:v>
                </c:pt>
                <c:pt idx="2878">
                  <c:v>41231</c:v>
                </c:pt>
                <c:pt idx="2879">
                  <c:v>41232</c:v>
                </c:pt>
                <c:pt idx="2880">
                  <c:v>41233</c:v>
                </c:pt>
                <c:pt idx="2881">
                  <c:v>41234</c:v>
                </c:pt>
                <c:pt idx="2882">
                  <c:v>41235</c:v>
                </c:pt>
                <c:pt idx="2883">
                  <c:v>41236</c:v>
                </c:pt>
                <c:pt idx="2884">
                  <c:v>41237</c:v>
                </c:pt>
                <c:pt idx="2885">
                  <c:v>41238</c:v>
                </c:pt>
                <c:pt idx="2886">
                  <c:v>41239</c:v>
                </c:pt>
                <c:pt idx="2887">
                  <c:v>41240</c:v>
                </c:pt>
                <c:pt idx="2888">
                  <c:v>41241</c:v>
                </c:pt>
                <c:pt idx="2889">
                  <c:v>41242</c:v>
                </c:pt>
                <c:pt idx="2890">
                  <c:v>41243</c:v>
                </c:pt>
                <c:pt idx="2891">
                  <c:v>41244</c:v>
                </c:pt>
                <c:pt idx="2892">
                  <c:v>41245</c:v>
                </c:pt>
                <c:pt idx="2893">
                  <c:v>41246</c:v>
                </c:pt>
                <c:pt idx="2894">
                  <c:v>41247</c:v>
                </c:pt>
                <c:pt idx="2895">
                  <c:v>41248</c:v>
                </c:pt>
                <c:pt idx="2896">
                  <c:v>41249</c:v>
                </c:pt>
                <c:pt idx="2897">
                  <c:v>41250</c:v>
                </c:pt>
                <c:pt idx="2898">
                  <c:v>41251</c:v>
                </c:pt>
                <c:pt idx="2899">
                  <c:v>41252</c:v>
                </c:pt>
                <c:pt idx="2900">
                  <c:v>41253</c:v>
                </c:pt>
                <c:pt idx="2901">
                  <c:v>41254</c:v>
                </c:pt>
                <c:pt idx="2902">
                  <c:v>41255</c:v>
                </c:pt>
                <c:pt idx="2903">
                  <c:v>41256</c:v>
                </c:pt>
                <c:pt idx="2904">
                  <c:v>41257</c:v>
                </c:pt>
                <c:pt idx="2905">
                  <c:v>41258</c:v>
                </c:pt>
                <c:pt idx="2906">
                  <c:v>41259</c:v>
                </c:pt>
                <c:pt idx="2907">
                  <c:v>41260</c:v>
                </c:pt>
                <c:pt idx="2908">
                  <c:v>41261</c:v>
                </c:pt>
                <c:pt idx="2909">
                  <c:v>41262</c:v>
                </c:pt>
                <c:pt idx="2910">
                  <c:v>41263</c:v>
                </c:pt>
                <c:pt idx="2911">
                  <c:v>41264</c:v>
                </c:pt>
                <c:pt idx="2912">
                  <c:v>41265</c:v>
                </c:pt>
                <c:pt idx="2913">
                  <c:v>41266</c:v>
                </c:pt>
                <c:pt idx="2914">
                  <c:v>41267</c:v>
                </c:pt>
                <c:pt idx="2915">
                  <c:v>41268</c:v>
                </c:pt>
                <c:pt idx="2916">
                  <c:v>41269</c:v>
                </c:pt>
                <c:pt idx="2917">
                  <c:v>41270</c:v>
                </c:pt>
                <c:pt idx="2918">
                  <c:v>41271</c:v>
                </c:pt>
                <c:pt idx="2919">
                  <c:v>41272</c:v>
                </c:pt>
                <c:pt idx="2920">
                  <c:v>41273</c:v>
                </c:pt>
                <c:pt idx="2921">
                  <c:v>41274</c:v>
                </c:pt>
                <c:pt idx="2922">
                  <c:v>41275</c:v>
                </c:pt>
                <c:pt idx="2923">
                  <c:v>41276</c:v>
                </c:pt>
                <c:pt idx="2924">
                  <c:v>41277</c:v>
                </c:pt>
                <c:pt idx="2925">
                  <c:v>41278</c:v>
                </c:pt>
                <c:pt idx="2926">
                  <c:v>41279</c:v>
                </c:pt>
                <c:pt idx="2927">
                  <c:v>41280</c:v>
                </c:pt>
                <c:pt idx="2928">
                  <c:v>41281</c:v>
                </c:pt>
                <c:pt idx="2929">
                  <c:v>41282</c:v>
                </c:pt>
                <c:pt idx="2930">
                  <c:v>41283</c:v>
                </c:pt>
                <c:pt idx="2931">
                  <c:v>41284</c:v>
                </c:pt>
                <c:pt idx="2932">
                  <c:v>41285</c:v>
                </c:pt>
                <c:pt idx="2933">
                  <c:v>41286</c:v>
                </c:pt>
                <c:pt idx="2934">
                  <c:v>41287</c:v>
                </c:pt>
                <c:pt idx="2935">
                  <c:v>41288</c:v>
                </c:pt>
                <c:pt idx="2936">
                  <c:v>41289</c:v>
                </c:pt>
                <c:pt idx="2937">
                  <c:v>41290</c:v>
                </c:pt>
                <c:pt idx="2938">
                  <c:v>41291</c:v>
                </c:pt>
                <c:pt idx="2939">
                  <c:v>41292</c:v>
                </c:pt>
                <c:pt idx="2940">
                  <c:v>41293</c:v>
                </c:pt>
                <c:pt idx="2941">
                  <c:v>41294</c:v>
                </c:pt>
                <c:pt idx="2942">
                  <c:v>41295</c:v>
                </c:pt>
                <c:pt idx="2943">
                  <c:v>41296</c:v>
                </c:pt>
                <c:pt idx="2944">
                  <c:v>41297</c:v>
                </c:pt>
                <c:pt idx="2945">
                  <c:v>41298</c:v>
                </c:pt>
                <c:pt idx="2946">
                  <c:v>41299</c:v>
                </c:pt>
                <c:pt idx="2947">
                  <c:v>41300</c:v>
                </c:pt>
                <c:pt idx="2948">
                  <c:v>41301</c:v>
                </c:pt>
                <c:pt idx="2949">
                  <c:v>41302</c:v>
                </c:pt>
                <c:pt idx="2950">
                  <c:v>41303</c:v>
                </c:pt>
                <c:pt idx="2951">
                  <c:v>41304</c:v>
                </c:pt>
                <c:pt idx="2952">
                  <c:v>41305</c:v>
                </c:pt>
                <c:pt idx="2953">
                  <c:v>41306</c:v>
                </c:pt>
                <c:pt idx="2954">
                  <c:v>41307</c:v>
                </c:pt>
                <c:pt idx="2955">
                  <c:v>41308</c:v>
                </c:pt>
                <c:pt idx="2956">
                  <c:v>41309</c:v>
                </c:pt>
                <c:pt idx="2957">
                  <c:v>41310</c:v>
                </c:pt>
                <c:pt idx="2958">
                  <c:v>41311</c:v>
                </c:pt>
                <c:pt idx="2959">
                  <c:v>41312</c:v>
                </c:pt>
                <c:pt idx="2960">
                  <c:v>41313</c:v>
                </c:pt>
                <c:pt idx="2961">
                  <c:v>41314</c:v>
                </c:pt>
                <c:pt idx="2962">
                  <c:v>41315</c:v>
                </c:pt>
                <c:pt idx="2963">
                  <c:v>41316</c:v>
                </c:pt>
                <c:pt idx="2964">
                  <c:v>41317</c:v>
                </c:pt>
                <c:pt idx="2965">
                  <c:v>41318</c:v>
                </c:pt>
                <c:pt idx="2966">
                  <c:v>41319</c:v>
                </c:pt>
                <c:pt idx="2967">
                  <c:v>41320</c:v>
                </c:pt>
                <c:pt idx="2968">
                  <c:v>41321</c:v>
                </c:pt>
                <c:pt idx="2969">
                  <c:v>41322</c:v>
                </c:pt>
                <c:pt idx="2970">
                  <c:v>41323</c:v>
                </c:pt>
                <c:pt idx="2971">
                  <c:v>41324</c:v>
                </c:pt>
                <c:pt idx="2972">
                  <c:v>41325</c:v>
                </c:pt>
                <c:pt idx="2973">
                  <c:v>41326</c:v>
                </c:pt>
                <c:pt idx="2974">
                  <c:v>41327</c:v>
                </c:pt>
                <c:pt idx="2975">
                  <c:v>41328</c:v>
                </c:pt>
                <c:pt idx="2976">
                  <c:v>41329</c:v>
                </c:pt>
                <c:pt idx="2977">
                  <c:v>41330</c:v>
                </c:pt>
                <c:pt idx="2978">
                  <c:v>41331</c:v>
                </c:pt>
                <c:pt idx="2979">
                  <c:v>41332</c:v>
                </c:pt>
                <c:pt idx="2980">
                  <c:v>41333</c:v>
                </c:pt>
                <c:pt idx="2981">
                  <c:v>41334</c:v>
                </c:pt>
                <c:pt idx="2982">
                  <c:v>41335</c:v>
                </c:pt>
                <c:pt idx="2983">
                  <c:v>41336</c:v>
                </c:pt>
                <c:pt idx="2984">
                  <c:v>41337</c:v>
                </c:pt>
                <c:pt idx="2985">
                  <c:v>41338</c:v>
                </c:pt>
                <c:pt idx="2986">
                  <c:v>41339</c:v>
                </c:pt>
                <c:pt idx="2987">
                  <c:v>41340</c:v>
                </c:pt>
                <c:pt idx="2988">
                  <c:v>41341</c:v>
                </c:pt>
                <c:pt idx="2989">
                  <c:v>41342</c:v>
                </c:pt>
                <c:pt idx="2990">
                  <c:v>41343</c:v>
                </c:pt>
                <c:pt idx="2991">
                  <c:v>41344</c:v>
                </c:pt>
                <c:pt idx="2992">
                  <c:v>41345</c:v>
                </c:pt>
                <c:pt idx="2993">
                  <c:v>41346</c:v>
                </c:pt>
                <c:pt idx="2994">
                  <c:v>41347</c:v>
                </c:pt>
                <c:pt idx="2995">
                  <c:v>41348</c:v>
                </c:pt>
                <c:pt idx="2996">
                  <c:v>41349</c:v>
                </c:pt>
                <c:pt idx="2997">
                  <c:v>41350</c:v>
                </c:pt>
                <c:pt idx="2998">
                  <c:v>41351</c:v>
                </c:pt>
                <c:pt idx="2999">
                  <c:v>41352</c:v>
                </c:pt>
                <c:pt idx="3000">
                  <c:v>41353</c:v>
                </c:pt>
                <c:pt idx="3001">
                  <c:v>41354</c:v>
                </c:pt>
                <c:pt idx="3002">
                  <c:v>41355</c:v>
                </c:pt>
                <c:pt idx="3003">
                  <c:v>41356</c:v>
                </c:pt>
                <c:pt idx="3004">
                  <c:v>41357</c:v>
                </c:pt>
                <c:pt idx="3005">
                  <c:v>41358</c:v>
                </c:pt>
                <c:pt idx="3006">
                  <c:v>41359</c:v>
                </c:pt>
                <c:pt idx="3007">
                  <c:v>41360</c:v>
                </c:pt>
                <c:pt idx="3008">
                  <c:v>41361</c:v>
                </c:pt>
                <c:pt idx="3009">
                  <c:v>41362</c:v>
                </c:pt>
                <c:pt idx="3010">
                  <c:v>41363</c:v>
                </c:pt>
                <c:pt idx="3011">
                  <c:v>41364</c:v>
                </c:pt>
                <c:pt idx="3012">
                  <c:v>41365</c:v>
                </c:pt>
                <c:pt idx="3013">
                  <c:v>41366</c:v>
                </c:pt>
                <c:pt idx="3014">
                  <c:v>41367</c:v>
                </c:pt>
                <c:pt idx="3015">
                  <c:v>41368</c:v>
                </c:pt>
                <c:pt idx="3016">
                  <c:v>41369</c:v>
                </c:pt>
                <c:pt idx="3017">
                  <c:v>41370</c:v>
                </c:pt>
                <c:pt idx="3018">
                  <c:v>41371</c:v>
                </c:pt>
                <c:pt idx="3019">
                  <c:v>41372</c:v>
                </c:pt>
                <c:pt idx="3020">
                  <c:v>41373</c:v>
                </c:pt>
                <c:pt idx="3021">
                  <c:v>41374</c:v>
                </c:pt>
                <c:pt idx="3022">
                  <c:v>41375</c:v>
                </c:pt>
                <c:pt idx="3023">
                  <c:v>41376</c:v>
                </c:pt>
                <c:pt idx="3024">
                  <c:v>41377</c:v>
                </c:pt>
                <c:pt idx="3025">
                  <c:v>41378</c:v>
                </c:pt>
                <c:pt idx="3026">
                  <c:v>41379</c:v>
                </c:pt>
                <c:pt idx="3027">
                  <c:v>41380</c:v>
                </c:pt>
                <c:pt idx="3028">
                  <c:v>41381</c:v>
                </c:pt>
                <c:pt idx="3029">
                  <c:v>41382</c:v>
                </c:pt>
                <c:pt idx="3030">
                  <c:v>41383</c:v>
                </c:pt>
                <c:pt idx="3031">
                  <c:v>41384</c:v>
                </c:pt>
                <c:pt idx="3032">
                  <c:v>41385</c:v>
                </c:pt>
                <c:pt idx="3033">
                  <c:v>41386</c:v>
                </c:pt>
                <c:pt idx="3034">
                  <c:v>41387</c:v>
                </c:pt>
                <c:pt idx="3035">
                  <c:v>41388</c:v>
                </c:pt>
                <c:pt idx="3036">
                  <c:v>41389</c:v>
                </c:pt>
                <c:pt idx="3037">
                  <c:v>41390</c:v>
                </c:pt>
                <c:pt idx="3038">
                  <c:v>41391</c:v>
                </c:pt>
                <c:pt idx="3039">
                  <c:v>41392</c:v>
                </c:pt>
                <c:pt idx="3040">
                  <c:v>41393</c:v>
                </c:pt>
                <c:pt idx="3041">
                  <c:v>41394</c:v>
                </c:pt>
                <c:pt idx="3042">
                  <c:v>41395</c:v>
                </c:pt>
                <c:pt idx="3043">
                  <c:v>41396</c:v>
                </c:pt>
                <c:pt idx="3044">
                  <c:v>41397</c:v>
                </c:pt>
                <c:pt idx="3045">
                  <c:v>41398</c:v>
                </c:pt>
                <c:pt idx="3046">
                  <c:v>41399</c:v>
                </c:pt>
                <c:pt idx="3047">
                  <c:v>41400</c:v>
                </c:pt>
                <c:pt idx="3048">
                  <c:v>41401</c:v>
                </c:pt>
                <c:pt idx="3049">
                  <c:v>41402</c:v>
                </c:pt>
                <c:pt idx="3050">
                  <c:v>41403</c:v>
                </c:pt>
                <c:pt idx="3051">
                  <c:v>41404</c:v>
                </c:pt>
                <c:pt idx="3052">
                  <c:v>41405</c:v>
                </c:pt>
                <c:pt idx="3053">
                  <c:v>41406</c:v>
                </c:pt>
                <c:pt idx="3054">
                  <c:v>41407</c:v>
                </c:pt>
                <c:pt idx="3055">
                  <c:v>41408</c:v>
                </c:pt>
                <c:pt idx="3056">
                  <c:v>41409</c:v>
                </c:pt>
                <c:pt idx="3057">
                  <c:v>41410</c:v>
                </c:pt>
                <c:pt idx="3058">
                  <c:v>41411</c:v>
                </c:pt>
                <c:pt idx="3059">
                  <c:v>41412</c:v>
                </c:pt>
                <c:pt idx="3060">
                  <c:v>41413</c:v>
                </c:pt>
                <c:pt idx="3061">
                  <c:v>41414</c:v>
                </c:pt>
                <c:pt idx="3062">
                  <c:v>41415</c:v>
                </c:pt>
                <c:pt idx="3063">
                  <c:v>41416</c:v>
                </c:pt>
                <c:pt idx="3064">
                  <c:v>41417</c:v>
                </c:pt>
                <c:pt idx="3065">
                  <c:v>41418</c:v>
                </c:pt>
                <c:pt idx="3066">
                  <c:v>41419</c:v>
                </c:pt>
                <c:pt idx="3067">
                  <c:v>41420</c:v>
                </c:pt>
                <c:pt idx="3068">
                  <c:v>41421</c:v>
                </c:pt>
                <c:pt idx="3069">
                  <c:v>41422</c:v>
                </c:pt>
                <c:pt idx="3070">
                  <c:v>41423</c:v>
                </c:pt>
                <c:pt idx="3071">
                  <c:v>41424</c:v>
                </c:pt>
                <c:pt idx="3072">
                  <c:v>41425</c:v>
                </c:pt>
                <c:pt idx="3073">
                  <c:v>41426</c:v>
                </c:pt>
                <c:pt idx="3074">
                  <c:v>41427</c:v>
                </c:pt>
                <c:pt idx="3075">
                  <c:v>41428</c:v>
                </c:pt>
                <c:pt idx="3076">
                  <c:v>41429</c:v>
                </c:pt>
                <c:pt idx="3077">
                  <c:v>41430</c:v>
                </c:pt>
                <c:pt idx="3078">
                  <c:v>41431</c:v>
                </c:pt>
                <c:pt idx="3079">
                  <c:v>41432</c:v>
                </c:pt>
                <c:pt idx="3080">
                  <c:v>41433</c:v>
                </c:pt>
                <c:pt idx="3081">
                  <c:v>41434</c:v>
                </c:pt>
                <c:pt idx="3082">
                  <c:v>41435</c:v>
                </c:pt>
                <c:pt idx="3083">
                  <c:v>41436</c:v>
                </c:pt>
                <c:pt idx="3084">
                  <c:v>41437</c:v>
                </c:pt>
                <c:pt idx="3085">
                  <c:v>41438</c:v>
                </c:pt>
                <c:pt idx="3086">
                  <c:v>41439</c:v>
                </c:pt>
                <c:pt idx="3087">
                  <c:v>41440</c:v>
                </c:pt>
                <c:pt idx="3088">
                  <c:v>41441</c:v>
                </c:pt>
                <c:pt idx="3089">
                  <c:v>41442</c:v>
                </c:pt>
                <c:pt idx="3090">
                  <c:v>41443</c:v>
                </c:pt>
                <c:pt idx="3091">
                  <c:v>41444</c:v>
                </c:pt>
                <c:pt idx="3092">
                  <c:v>41445</c:v>
                </c:pt>
                <c:pt idx="3093">
                  <c:v>41446</c:v>
                </c:pt>
                <c:pt idx="3094">
                  <c:v>41447</c:v>
                </c:pt>
                <c:pt idx="3095">
                  <c:v>41448</c:v>
                </c:pt>
                <c:pt idx="3096">
                  <c:v>41449</c:v>
                </c:pt>
                <c:pt idx="3097">
                  <c:v>41450</c:v>
                </c:pt>
                <c:pt idx="3098">
                  <c:v>41451</c:v>
                </c:pt>
                <c:pt idx="3099">
                  <c:v>41452</c:v>
                </c:pt>
                <c:pt idx="3100">
                  <c:v>41453</c:v>
                </c:pt>
                <c:pt idx="3101">
                  <c:v>41454</c:v>
                </c:pt>
                <c:pt idx="3102">
                  <c:v>41455</c:v>
                </c:pt>
                <c:pt idx="3103">
                  <c:v>41456</c:v>
                </c:pt>
                <c:pt idx="3104">
                  <c:v>41457</c:v>
                </c:pt>
                <c:pt idx="3105">
                  <c:v>41458</c:v>
                </c:pt>
                <c:pt idx="3106">
                  <c:v>41459</c:v>
                </c:pt>
                <c:pt idx="3107">
                  <c:v>41460</c:v>
                </c:pt>
                <c:pt idx="3108">
                  <c:v>41461</c:v>
                </c:pt>
                <c:pt idx="3109">
                  <c:v>41462</c:v>
                </c:pt>
                <c:pt idx="3110">
                  <c:v>41463</c:v>
                </c:pt>
                <c:pt idx="3111">
                  <c:v>41464</c:v>
                </c:pt>
                <c:pt idx="3112">
                  <c:v>41465</c:v>
                </c:pt>
                <c:pt idx="3113">
                  <c:v>41466</c:v>
                </c:pt>
                <c:pt idx="3114">
                  <c:v>41467</c:v>
                </c:pt>
                <c:pt idx="3115">
                  <c:v>41468</c:v>
                </c:pt>
                <c:pt idx="3116">
                  <c:v>41469</c:v>
                </c:pt>
                <c:pt idx="3117">
                  <c:v>41470</c:v>
                </c:pt>
                <c:pt idx="3118">
                  <c:v>41471</c:v>
                </c:pt>
                <c:pt idx="3119">
                  <c:v>41472</c:v>
                </c:pt>
                <c:pt idx="3120">
                  <c:v>41473</c:v>
                </c:pt>
                <c:pt idx="3121">
                  <c:v>41474</c:v>
                </c:pt>
                <c:pt idx="3122">
                  <c:v>41475</c:v>
                </c:pt>
                <c:pt idx="3123">
                  <c:v>41476</c:v>
                </c:pt>
                <c:pt idx="3124">
                  <c:v>41477</c:v>
                </c:pt>
                <c:pt idx="3125">
                  <c:v>41478</c:v>
                </c:pt>
                <c:pt idx="3126">
                  <c:v>41479</c:v>
                </c:pt>
                <c:pt idx="3127">
                  <c:v>41480</c:v>
                </c:pt>
                <c:pt idx="3128">
                  <c:v>41481</c:v>
                </c:pt>
                <c:pt idx="3129">
                  <c:v>41482</c:v>
                </c:pt>
                <c:pt idx="3130">
                  <c:v>41483</c:v>
                </c:pt>
                <c:pt idx="3131">
                  <c:v>41484</c:v>
                </c:pt>
                <c:pt idx="3132">
                  <c:v>41485</c:v>
                </c:pt>
                <c:pt idx="3133">
                  <c:v>41486</c:v>
                </c:pt>
                <c:pt idx="3134">
                  <c:v>41487</c:v>
                </c:pt>
                <c:pt idx="3135">
                  <c:v>41488</c:v>
                </c:pt>
                <c:pt idx="3136">
                  <c:v>41489</c:v>
                </c:pt>
                <c:pt idx="3137">
                  <c:v>41490</c:v>
                </c:pt>
                <c:pt idx="3138">
                  <c:v>41491</c:v>
                </c:pt>
                <c:pt idx="3139">
                  <c:v>41492</c:v>
                </c:pt>
                <c:pt idx="3140">
                  <c:v>41493</c:v>
                </c:pt>
                <c:pt idx="3141">
                  <c:v>41494</c:v>
                </c:pt>
                <c:pt idx="3142">
                  <c:v>41495</c:v>
                </c:pt>
                <c:pt idx="3143">
                  <c:v>41496</c:v>
                </c:pt>
                <c:pt idx="3144">
                  <c:v>41497</c:v>
                </c:pt>
                <c:pt idx="3145">
                  <c:v>41498</c:v>
                </c:pt>
                <c:pt idx="3146">
                  <c:v>41499</c:v>
                </c:pt>
                <c:pt idx="3147">
                  <c:v>41500</c:v>
                </c:pt>
                <c:pt idx="3148">
                  <c:v>41501</c:v>
                </c:pt>
                <c:pt idx="3149">
                  <c:v>41502</c:v>
                </c:pt>
                <c:pt idx="3150">
                  <c:v>41503</c:v>
                </c:pt>
                <c:pt idx="3151">
                  <c:v>41504</c:v>
                </c:pt>
                <c:pt idx="3152">
                  <c:v>41505</c:v>
                </c:pt>
                <c:pt idx="3153">
                  <c:v>41506</c:v>
                </c:pt>
                <c:pt idx="3154">
                  <c:v>41507</c:v>
                </c:pt>
                <c:pt idx="3155">
                  <c:v>41508</c:v>
                </c:pt>
                <c:pt idx="3156">
                  <c:v>41509</c:v>
                </c:pt>
                <c:pt idx="3157">
                  <c:v>41510</c:v>
                </c:pt>
                <c:pt idx="3158">
                  <c:v>41511</c:v>
                </c:pt>
                <c:pt idx="3159">
                  <c:v>41512</c:v>
                </c:pt>
                <c:pt idx="3160">
                  <c:v>41513</c:v>
                </c:pt>
                <c:pt idx="3161">
                  <c:v>41514</c:v>
                </c:pt>
                <c:pt idx="3162">
                  <c:v>41515</c:v>
                </c:pt>
                <c:pt idx="3163">
                  <c:v>41516</c:v>
                </c:pt>
                <c:pt idx="3164">
                  <c:v>41517</c:v>
                </c:pt>
                <c:pt idx="3165">
                  <c:v>41518</c:v>
                </c:pt>
                <c:pt idx="3166">
                  <c:v>41519</c:v>
                </c:pt>
                <c:pt idx="3167">
                  <c:v>41520</c:v>
                </c:pt>
                <c:pt idx="3168">
                  <c:v>41521</c:v>
                </c:pt>
                <c:pt idx="3169">
                  <c:v>41522</c:v>
                </c:pt>
                <c:pt idx="3170">
                  <c:v>41523</c:v>
                </c:pt>
                <c:pt idx="3171">
                  <c:v>41524</c:v>
                </c:pt>
                <c:pt idx="3172">
                  <c:v>41525</c:v>
                </c:pt>
                <c:pt idx="3173">
                  <c:v>41526</c:v>
                </c:pt>
                <c:pt idx="3174">
                  <c:v>41527</c:v>
                </c:pt>
                <c:pt idx="3175">
                  <c:v>41528</c:v>
                </c:pt>
                <c:pt idx="3176">
                  <c:v>41529</c:v>
                </c:pt>
                <c:pt idx="3177">
                  <c:v>41530</c:v>
                </c:pt>
                <c:pt idx="3178">
                  <c:v>41531</c:v>
                </c:pt>
                <c:pt idx="3179">
                  <c:v>41532</c:v>
                </c:pt>
                <c:pt idx="3180">
                  <c:v>41533</c:v>
                </c:pt>
                <c:pt idx="3181">
                  <c:v>41534</c:v>
                </c:pt>
                <c:pt idx="3182">
                  <c:v>41535</c:v>
                </c:pt>
                <c:pt idx="3183">
                  <c:v>41536</c:v>
                </c:pt>
                <c:pt idx="3184">
                  <c:v>41537</c:v>
                </c:pt>
                <c:pt idx="3185">
                  <c:v>41538</c:v>
                </c:pt>
                <c:pt idx="3186">
                  <c:v>41539</c:v>
                </c:pt>
                <c:pt idx="3187">
                  <c:v>41540</c:v>
                </c:pt>
                <c:pt idx="3188">
                  <c:v>41541</c:v>
                </c:pt>
                <c:pt idx="3189">
                  <c:v>41542</c:v>
                </c:pt>
                <c:pt idx="3190">
                  <c:v>41543</c:v>
                </c:pt>
                <c:pt idx="3191">
                  <c:v>41544</c:v>
                </c:pt>
                <c:pt idx="3192">
                  <c:v>41545</c:v>
                </c:pt>
                <c:pt idx="3193">
                  <c:v>41546</c:v>
                </c:pt>
                <c:pt idx="3194">
                  <c:v>41547</c:v>
                </c:pt>
                <c:pt idx="3195">
                  <c:v>41548</c:v>
                </c:pt>
                <c:pt idx="3196">
                  <c:v>41549</c:v>
                </c:pt>
                <c:pt idx="3197">
                  <c:v>41550</c:v>
                </c:pt>
                <c:pt idx="3198">
                  <c:v>41551</c:v>
                </c:pt>
                <c:pt idx="3199">
                  <c:v>41552</c:v>
                </c:pt>
                <c:pt idx="3200">
                  <c:v>41553</c:v>
                </c:pt>
                <c:pt idx="3201">
                  <c:v>41554</c:v>
                </c:pt>
                <c:pt idx="3202">
                  <c:v>41555</c:v>
                </c:pt>
                <c:pt idx="3203">
                  <c:v>41556</c:v>
                </c:pt>
                <c:pt idx="3204">
                  <c:v>41557</c:v>
                </c:pt>
                <c:pt idx="3205">
                  <c:v>41558</c:v>
                </c:pt>
                <c:pt idx="3206">
                  <c:v>41559</c:v>
                </c:pt>
                <c:pt idx="3207">
                  <c:v>41560</c:v>
                </c:pt>
                <c:pt idx="3208">
                  <c:v>41561</c:v>
                </c:pt>
                <c:pt idx="3209">
                  <c:v>41562</c:v>
                </c:pt>
                <c:pt idx="3210">
                  <c:v>41563</c:v>
                </c:pt>
                <c:pt idx="3211">
                  <c:v>41564</c:v>
                </c:pt>
                <c:pt idx="3212">
                  <c:v>41565</c:v>
                </c:pt>
                <c:pt idx="3213">
                  <c:v>41566</c:v>
                </c:pt>
                <c:pt idx="3214">
                  <c:v>41567</c:v>
                </c:pt>
                <c:pt idx="3215">
                  <c:v>41568</c:v>
                </c:pt>
                <c:pt idx="3216">
                  <c:v>41569</c:v>
                </c:pt>
                <c:pt idx="3217">
                  <c:v>41570</c:v>
                </c:pt>
                <c:pt idx="3218">
                  <c:v>41571</c:v>
                </c:pt>
                <c:pt idx="3219">
                  <c:v>41572</c:v>
                </c:pt>
                <c:pt idx="3220">
                  <c:v>41573</c:v>
                </c:pt>
                <c:pt idx="3221">
                  <c:v>41574</c:v>
                </c:pt>
                <c:pt idx="3222">
                  <c:v>41575</c:v>
                </c:pt>
                <c:pt idx="3223">
                  <c:v>41576</c:v>
                </c:pt>
                <c:pt idx="3224">
                  <c:v>41577</c:v>
                </c:pt>
                <c:pt idx="3225">
                  <c:v>41578</c:v>
                </c:pt>
                <c:pt idx="3226">
                  <c:v>41579</c:v>
                </c:pt>
                <c:pt idx="3227">
                  <c:v>41580</c:v>
                </c:pt>
                <c:pt idx="3228">
                  <c:v>41581</c:v>
                </c:pt>
                <c:pt idx="3229">
                  <c:v>41582</c:v>
                </c:pt>
                <c:pt idx="3230">
                  <c:v>41583</c:v>
                </c:pt>
                <c:pt idx="3231">
                  <c:v>41584</c:v>
                </c:pt>
                <c:pt idx="3232">
                  <c:v>41585</c:v>
                </c:pt>
                <c:pt idx="3233">
                  <c:v>41586</c:v>
                </c:pt>
                <c:pt idx="3234">
                  <c:v>41587</c:v>
                </c:pt>
                <c:pt idx="3235">
                  <c:v>41588</c:v>
                </c:pt>
                <c:pt idx="3236">
                  <c:v>41589</c:v>
                </c:pt>
                <c:pt idx="3237">
                  <c:v>41590</c:v>
                </c:pt>
                <c:pt idx="3238">
                  <c:v>41591</c:v>
                </c:pt>
                <c:pt idx="3239">
                  <c:v>41592</c:v>
                </c:pt>
                <c:pt idx="3240">
                  <c:v>41593</c:v>
                </c:pt>
                <c:pt idx="3241">
                  <c:v>41594</c:v>
                </c:pt>
                <c:pt idx="3242">
                  <c:v>41595</c:v>
                </c:pt>
                <c:pt idx="3243">
                  <c:v>41596</c:v>
                </c:pt>
                <c:pt idx="3244">
                  <c:v>41597</c:v>
                </c:pt>
                <c:pt idx="3245">
                  <c:v>41598</c:v>
                </c:pt>
                <c:pt idx="3246">
                  <c:v>41599</c:v>
                </c:pt>
                <c:pt idx="3247">
                  <c:v>41600</c:v>
                </c:pt>
                <c:pt idx="3248">
                  <c:v>41601</c:v>
                </c:pt>
                <c:pt idx="3249">
                  <c:v>41602</c:v>
                </c:pt>
                <c:pt idx="3250">
                  <c:v>41603</c:v>
                </c:pt>
                <c:pt idx="3251">
                  <c:v>41604</c:v>
                </c:pt>
                <c:pt idx="3252">
                  <c:v>41605</c:v>
                </c:pt>
                <c:pt idx="3253">
                  <c:v>41606</c:v>
                </c:pt>
                <c:pt idx="3254">
                  <c:v>41607</c:v>
                </c:pt>
                <c:pt idx="3255">
                  <c:v>41608</c:v>
                </c:pt>
                <c:pt idx="3256">
                  <c:v>41609</c:v>
                </c:pt>
                <c:pt idx="3257">
                  <c:v>41610</c:v>
                </c:pt>
                <c:pt idx="3258">
                  <c:v>41611</c:v>
                </c:pt>
                <c:pt idx="3259">
                  <c:v>41612</c:v>
                </c:pt>
                <c:pt idx="3260">
                  <c:v>41613</c:v>
                </c:pt>
                <c:pt idx="3261">
                  <c:v>41614</c:v>
                </c:pt>
                <c:pt idx="3262">
                  <c:v>41615</c:v>
                </c:pt>
                <c:pt idx="3263">
                  <c:v>41616</c:v>
                </c:pt>
                <c:pt idx="3264">
                  <c:v>41617</c:v>
                </c:pt>
                <c:pt idx="3265">
                  <c:v>41618</c:v>
                </c:pt>
                <c:pt idx="3266">
                  <c:v>41619</c:v>
                </c:pt>
                <c:pt idx="3267">
                  <c:v>41620</c:v>
                </c:pt>
                <c:pt idx="3268">
                  <c:v>41621</c:v>
                </c:pt>
                <c:pt idx="3269">
                  <c:v>41622</c:v>
                </c:pt>
                <c:pt idx="3270">
                  <c:v>41623</c:v>
                </c:pt>
                <c:pt idx="3271">
                  <c:v>41624</c:v>
                </c:pt>
                <c:pt idx="3272">
                  <c:v>41625</c:v>
                </c:pt>
                <c:pt idx="3273">
                  <c:v>41626</c:v>
                </c:pt>
                <c:pt idx="3274">
                  <c:v>41627</c:v>
                </c:pt>
                <c:pt idx="3275">
                  <c:v>41628</c:v>
                </c:pt>
                <c:pt idx="3276">
                  <c:v>41629</c:v>
                </c:pt>
                <c:pt idx="3277">
                  <c:v>41630</c:v>
                </c:pt>
                <c:pt idx="3278">
                  <c:v>41631</c:v>
                </c:pt>
                <c:pt idx="3279">
                  <c:v>41632</c:v>
                </c:pt>
                <c:pt idx="3280">
                  <c:v>41633</c:v>
                </c:pt>
                <c:pt idx="3281">
                  <c:v>41634</c:v>
                </c:pt>
                <c:pt idx="3282">
                  <c:v>41635</c:v>
                </c:pt>
                <c:pt idx="3283">
                  <c:v>41636</c:v>
                </c:pt>
                <c:pt idx="3284">
                  <c:v>41637</c:v>
                </c:pt>
                <c:pt idx="3285">
                  <c:v>41638</c:v>
                </c:pt>
                <c:pt idx="3286">
                  <c:v>41639</c:v>
                </c:pt>
                <c:pt idx="3287">
                  <c:v>41640</c:v>
                </c:pt>
                <c:pt idx="3288">
                  <c:v>41641</c:v>
                </c:pt>
                <c:pt idx="3289">
                  <c:v>41642</c:v>
                </c:pt>
                <c:pt idx="3290">
                  <c:v>41643</c:v>
                </c:pt>
                <c:pt idx="3291">
                  <c:v>41644</c:v>
                </c:pt>
                <c:pt idx="3292">
                  <c:v>41645</c:v>
                </c:pt>
                <c:pt idx="3293">
                  <c:v>41646</c:v>
                </c:pt>
                <c:pt idx="3294">
                  <c:v>41647</c:v>
                </c:pt>
                <c:pt idx="3295">
                  <c:v>41648</c:v>
                </c:pt>
                <c:pt idx="3296">
                  <c:v>41649</c:v>
                </c:pt>
                <c:pt idx="3297">
                  <c:v>41650</c:v>
                </c:pt>
                <c:pt idx="3298">
                  <c:v>41651</c:v>
                </c:pt>
                <c:pt idx="3299">
                  <c:v>41652</c:v>
                </c:pt>
                <c:pt idx="3300">
                  <c:v>41653</c:v>
                </c:pt>
                <c:pt idx="3301">
                  <c:v>41654</c:v>
                </c:pt>
                <c:pt idx="3302">
                  <c:v>41655</c:v>
                </c:pt>
                <c:pt idx="3303">
                  <c:v>41656</c:v>
                </c:pt>
                <c:pt idx="3304">
                  <c:v>41657</c:v>
                </c:pt>
                <c:pt idx="3305">
                  <c:v>41658</c:v>
                </c:pt>
                <c:pt idx="3306">
                  <c:v>41659</c:v>
                </c:pt>
                <c:pt idx="3307">
                  <c:v>41660</c:v>
                </c:pt>
                <c:pt idx="3308">
                  <c:v>41661</c:v>
                </c:pt>
                <c:pt idx="3309">
                  <c:v>41662</c:v>
                </c:pt>
                <c:pt idx="3310">
                  <c:v>41663</c:v>
                </c:pt>
                <c:pt idx="3311">
                  <c:v>41664</c:v>
                </c:pt>
                <c:pt idx="3312">
                  <c:v>41665</c:v>
                </c:pt>
                <c:pt idx="3313">
                  <c:v>41666</c:v>
                </c:pt>
                <c:pt idx="3314">
                  <c:v>41667</c:v>
                </c:pt>
                <c:pt idx="3315">
                  <c:v>41668</c:v>
                </c:pt>
                <c:pt idx="3316">
                  <c:v>41669</c:v>
                </c:pt>
                <c:pt idx="3317">
                  <c:v>41670</c:v>
                </c:pt>
                <c:pt idx="3318">
                  <c:v>41671</c:v>
                </c:pt>
                <c:pt idx="3319">
                  <c:v>41672</c:v>
                </c:pt>
                <c:pt idx="3320">
                  <c:v>41673</c:v>
                </c:pt>
                <c:pt idx="3321">
                  <c:v>41674</c:v>
                </c:pt>
                <c:pt idx="3322">
                  <c:v>41675</c:v>
                </c:pt>
                <c:pt idx="3323">
                  <c:v>41676</c:v>
                </c:pt>
                <c:pt idx="3324">
                  <c:v>41677</c:v>
                </c:pt>
                <c:pt idx="3325">
                  <c:v>41678</c:v>
                </c:pt>
                <c:pt idx="3326">
                  <c:v>41679</c:v>
                </c:pt>
                <c:pt idx="3327">
                  <c:v>41680</c:v>
                </c:pt>
                <c:pt idx="3328">
                  <c:v>41681</c:v>
                </c:pt>
                <c:pt idx="3329">
                  <c:v>41682</c:v>
                </c:pt>
                <c:pt idx="3330">
                  <c:v>41683</c:v>
                </c:pt>
                <c:pt idx="3331">
                  <c:v>41684</c:v>
                </c:pt>
                <c:pt idx="3332">
                  <c:v>41685</c:v>
                </c:pt>
                <c:pt idx="3333">
                  <c:v>41686</c:v>
                </c:pt>
                <c:pt idx="3334">
                  <c:v>41687</c:v>
                </c:pt>
                <c:pt idx="3335">
                  <c:v>41688</c:v>
                </c:pt>
                <c:pt idx="3336">
                  <c:v>41689</c:v>
                </c:pt>
                <c:pt idx="3337">
                  <c:v>41690</c:v>
                </c:pt>
                <c:pt idx="3338">
                  <c:v>41691</c:v>
                </c:pt>
                <c:pt idx="3339">
                  <c:v>41692</c:v>
                </c:pt>
                <c:pt idx="3340">
                  <c:v>41693</c:v>
                </c:pt>
                <c:pt idx="3341">
                  <c:v>41694</c:v>
                </c:pt>
                <c:pt idx="3342">
                  <c:v>41695</c:v>
                </c:pt>
                <c:pt idx="3343">
                  <c:v>41696</c:v>
                </c:pt>
                <c:pt idx="3344">
                  <c:v>41697</c:v>
                </c:pt>
                <c:pt idx="3345">
                  <c:v>41698</c:v>
                </c:pt>
                <c:pt idx="3346">
                  <c:v>41699</c:v>
                </c:pt>
                <c:pt idx="3347">
                  <c:v>41700</c:v>
                </c:pt>
                <c:pt idx="3348">
                  <c:v>41701</c:v>
                </c:pt>
                <c:pt idx="3349">
                  <c:v>41702</c:v>
                </c:pt>
                <c:pt idx="3350">
                  <c:v>41703</c:v>
                </c:pt>
                <c:pt idx="3351">
                  <c:v>41704</c:v>
                </c:pt>
                <c:pt idx="3352">
                  <c:v>41705</c:v>
                </c:pt>
                <c:pt idx="3353">
                  <c:v>41706</c:v>
                </c:pt>
                <c:pt idx="3354">
                  <c:v>41707</c:v>
                </c:pt>
                <c:pt idx="3355">
                  <c:v>41708</c:v>
                </c:pt>
                <c:pt idx="3356">
                  <c:v>41709</c:v>
                </c:pt>
                <c:pt idx="3357">
                  <c:v>41710</c:v>
                </c:pt>
                <c:pt idx="3358">
                  <c:v>41711</c:v>
                </c:pt>
                <c:pt idx="3359">
                  <c:v>41712</c:v>
                </c:pt>
                <c:pt idx="3360">
                  <c:v>41713</c:v>
                </c:pt>
                <c:pt idx="3361">
                  <c:v>41714</c:v>
                </c:pt>
                <c:pt idx="3362">
                  <c:v>41715</c:v>
                </c:pt>
                <c:pt idx="3363">
                  <c:v>41716</c:v>
                </c:pt>
                <c:pt idx="3364">
                  <c:v>41717</c:v>
                </c:pt>
                <c:pt idx="3365">
                  <c:v>41718</c:v>
                </c:pt>
                <c:pt idx="3366">
                  <c:v>41719</c:v>
                </c:pt>
                <c:pt idx="3367">
                  <c:v>41720</c:v>
                </c:pt>
                <c:pt idx="3368">
                  <c:v>41721</c:v>
                </c:pt>
                <c:pt idx="3369">
                  <c:v>41722</c:v>
                </c:pt>
                <c:pt idx="3370">
                  <c:v>41723</c:v>
                </c:pt>
                <c:pt idx="3371">
                  <c:v>41724</c:v>
                </c:pt>
                <c:pt idx="3372">
                  <c:v>41725</c:v>
                </c:pt>
                <c:pt idx="3373">
                  <c:v>41726</c:v>
                </c:pt>
                <c:pt idx="3374">
                  <c:v>41727</c:v>
                </c:pt>
                <c:pt idx="3375">
                  <c:v>41728</c:v>
                </c:pt>
                <c:pt idx="3376">
                  <c:v>41729</c:v>
                </c:pt>
                <c:pt idx="3377">
                  <c:v>41730</c:v>
                </c:pt>
                <c:pt idx="3378">
                  <c:v>41731</c:v>
                </c:pt>
                <c:pt idx="3379">
                  <c:v>41732</c:v>
                </c:pt>
                <c:pt idx="3380">
                  <c:v>41733</c:v>
                </c:pt>
                <c:pt idx="3381">
                  <c:v>41734</c:v>
                </c:pt>
                <c:pt idx="3382">
                  <c:v>41735</c:v>
                </c:pt>
                <c:pt idx="3383">
                  <c:v>41736</c:v>
                </c:pt>
                <c:pt idx="3384">
                  <c:v>41737</c:v>
                </c:pt>
                <c:pt idx="3385">
                  <c:v>41738</c:v>
                </c:pt>
                <c:pt idx="3386">
                  <c:v>41739</c:v>
                </c:pt>
                <c:pt idx="3387">
                  <c:v>41740</c:v>
                </c:pt>
                <c:pt idx="3388">
                  <c:v>41741</c:v>
                </c:pt>
                <c:pt idx="3389">
                  <c:v>41742</c:v>
                </c:pt>
                <c:pt idx="3390">
                  <c:v>41743</c:v>
                </c:pt>
                <c:pt idx="3391">
                  <c:v>41744</c:v>
                </c:pt>
                <c:pt idx="3392">
                  <c:v>41745</c:v>
                </c:pt>
                <c:pt idx="3393">
                  <c:v>41746</c:v>
                </c:pt>
                <c:pt idx="3394">
                  <c:v>41747</c:v>
                </c:pt>
                <c:pt idx="3395">
                  <c:v>41748</c:v>
                </c:pt>
                <c:pt idx="3396">
                  <c:v>41749</c:v>
                </c:pt>
                <c:pt idx="3397">
                  <c:v>41750</c:v>
                </c:pt>
                <c:pt idx="3398">
                  <c:v>41751</c:v>
                </c:pt>
                <c:pt idx="3399">
                  <c:v>41752</c:v>
                </c:pt>
                <c:pt idx="3400">
                  <c:v>41753</c:v>
                </c:pt>
                <c:pt idx="3401">
                  <c:v>41754</c:v>
                </c:pt>
                <c:pt idx="3402">
                  <c:v>41755</c:v>
                </c:pt>
                <c:pt idx="3403">
                  <c:v>41756</c:v>
                </c:pt>
                <c:pt idx="3404">
                  <c:v>41757</c:v>
                </c:pt>
                <c:pt idx="3405">
                  <c:v>41758</c:v>
                </c:pt>
                <c:pt idx="3406">
                  <c:v>41759</c:v>
                </c:pt>
                <c:pt idx="3407">
                  <c:v>41760</c:v>
                </c:pt>
                <c:pt idx="3408">
                  <c:v>41761</c:v>
                </c:pt>
                <c:pt idx="3409">
                  <c:v>41762</c:v>
                </c:pt>
                <c:pt idx="3410">
                  <c:v>41763</c:v>
                </c:pt>
                <c:pt idx="3411">
                  <c:v>41764</c:v>
                </c:pt>
                <c:pt idx="3412">
                  <c:v>41765</c:v>
                </c:pt>
                <c:pt idx="3413">
                  <c:v>41766</c:v>
                </c:pt>
                <c:pt idx="3414">
                  <c:v>41767</c:v>
                </c:pt>
                <c:pt idx="3415">
                  <c:v>41768</c:v>
                </c:pt>
                <c:pt idx="3416">
                  <c:v>41769</c:v>
                </c:pt>
                <c:pt idx="3417">
                  <c:v>41770</c:v>
                </c:pt>
                <c:pt idx="3418">
                  <c:v>41771</c:v>
                </c:pt>
                <c:pt idx="3419">
                  <c:v>41772</c:v>
                </c:pt>
                <c:pt idx="3420">
                  <c:v>41773</c:v>
                </c:pt>
                <c:pt idx="3421">
                  <c:v>41774</c:v>
                </c:pt>
                <c:pt idx="3422">
                  <c:v>41775</c:v>
                </c:pt>
                <c:pt idx="3423">
                  <c:v>41776</c:v>
                </c:pt>
                <c:pt idx="3424">
                  <c:v>41777</c:v>
                </c:pt>
                <c:pt idx="3425">
                  <c:v>41778</c:v>
                </c:pt>
                <c:pt idx="3426">
                  <c:v>41779</c:v>
                </c:pt>
                <c:pt idx="3427">
                  <c:v>41780</c:v>
                </c:pt>
                <c:pt idx="3428">
                  <c:v>41781</c:v>
                </c:pt>
                <c:pt idx="3429">
                  <c:v>41782</c:v>
                </c:pt>
                <c:pt idx="3430">
                  <c:v>41783</c:v>
                </c:pt>
                <c:pt idx="3431">
                  <c:v>41784</c:v>
                </c:pt>
                <c:pt idx="3432">
                  <c:v>41785</c:v>
                </c:pt>
                <c:pt idx="3433">
                  <c:v>41786</c:v>
                </c:pt>
                <c:pt idx="3434">
                  <c:v>41787</c:v>
                </c:pt>
                <c:pt idx="3435">
                  <c:v>41788</c:v>
                </c:pt>
                <c:pt idx="3436">
                  <c:v>41789</c:v>
                </c:pt>
                <c:pt idx="3437">
                  <c:v>41790</c:v>
                </c:pt>
                <c:pt idx="3438">
                  <c:v>41791</c:v>
                </c:pt>
                <c:pt idx="3439">
                  <c:v>41792</c:v>
                </c:pt>
                <c:pt idx="3440">
                  <c:v>41793</c:v>
                </c:pt>
                <c:pt idx="3441">
                  <c:v>41794</c:v>
                </c:pt>
                <c:pt idx="3442">
                  <c:v>41795</c:v>
                </c:pt>
                <c:pt idx="3443">
                  <c:v>41796</c:v>
                </c:pt>
                <c:pt idx="3444">
                  <c:v>41797</c:v>
                </c:pt>
                <c:pt idx="3445">
                  <c:v>41798</c:v>
                </c:pt>
                <c:pt idx="3446">
                  <c:v>41799</c:v>
                </c:pt>
                <c:pt idx="3447">
                  <c:v>41800</c:v>
                </c:pt>
                <c:pt idx="3448">
                  <c:v>41801</c:v>
                </c:pt>
                <c:pt idx="3449">
                  <c:v>41802</c:v>
                </c:pt>
                <c:pt idx="3450">
                  <c:v>41803</c:v>
                </c:pt>
                <c:pt idx="3451">
                  <c:v>41804</c:v>
                </c:pt>
                <c:pt idx="3452">
                  <c:v>41805</c:v>
                </c:pt>
                <c:pt idx="3453">
                  <c:v>41806</c:v>
                </c:pt>
                <c:pt idx="3454">
                  <c:v>41807</c:v>
                </c:pt>
                <c:pt idx="3455">
                  <c:v>41808</c:v>
                </c:pt>
                <c:pt idx="3456">
                  <c:v>41809</c:v>
                </c:pt>
                <c:pt idx="3457">
                  <c:v>41810</c:v>
                </c:pt>
                <c:pt idx="3458">
                  <c:v>41811</c:v>
                </c:pt>
                <c:pt idx="3459">
                  <c:v>41812</c:v>
                </c:pt>
                <c:pt idx="3460">
                  <c:v>41813</c:v>
                </c:pt>
                <c:pt idx="3461">
                  <c:v>41814</c:v>
                </c:pt>
                <c:pt idx="3462">
                  <c:v>41815</c:v>
                </c:pt>
                <c:pt idx="3463">
                  <c:v>41816</c:v>
                </c:pt>
                <c:pt idx="3464">
                  <c:v>41817</c:v>
                </c:pt>
                <c:pt idx="3465">
                  <c:v>41818</c:v>
                </c:pt>
                <c:pt idx="3466">
                  <c:v>41819</c:v>
                </c:pt>
                <c:pt idx="3467">
                  <c:v>41820</c:v>
                </c:pt>
                <c:pt idx="3468">
                  <c:v>41821</c:v>
                </c:pt>
                <c:pt idx="3469">
                  <c:v>41822</c:v>
                </c:pt>
                <c:pt idx="3470">
                  <c:v>41823</c:v>
                </c:pt>
                <c:pt idx="3471">
                  <c:v>41824</c:v>
                </c:pt>
                <c:pt idx="3472">
                  <c:v>41825</c:v>
                </c:pt>
                <c:pt idx="3473">
                  <c:v>41826</c:v>
                </c:pt>
                <c:pt idx="3474">
                  <c:v>41827</c:v>
                </c:pt>
                <c:pt idx="3475">
                  <c:v>41828</c:v>
                </c:pt>
                <c:pt idx="3476">
                  <c:v>41829</c:v>
                </c:pt>
                <c:pt idx="3477">
                  <c:v>41830</c:v>
                </c:pt>
                <c:pt idx="3478">
                  <c:v>41831</c:v>
                </c:pt>
                <c:pt idx="3479">
                  <c:v>41832</c:v>
                </c:pt>
                <c:pt idx="3480">
                  <c:v>41833</c:v>
                </c:pt>
                <c:pt idx="3481">
                  <c:v>41834</c:v>
                </c:pt>
                <c:pt idx="3482">
                  <c:v>41835</c:v>
                </c:pt>
                <c:pt idx="3483">
                  <c:v>41836</c:v>
                </c:pt>
                <c:pt idx="3484">
                  <c:v>41837</c:v>
                </c:pt>
                <c:pt idx="3485">
                  <c:v>41838</c:v>
                </c:pt>
                <c:pt idx="3486">
                  <c:v>41839</c:v>
                </c:pt>
                <c:pt idx="3487">
                  <c:v>41840</c:v>
                </c:pt>
                <c:pt idx="3488">
                  <c:v>41841</c:v>
                </c:pt>
                <c:pt idx="3489">
                  <c:v>41842</c:v>
                </c:pt>
                <c:pt idx="3490">
                  <c:v>41843</c:v>
                </c:pt>
                <c:pt idx="3491">
                  <c:v>41844</c:v>
                </c:pt>
                <c:pt idx="3492">
                  <c:v>41845</c:v>
                </c:pt>
                <c:pt idx="3493">
                  <c:v>41846</c:v>
                </c:pt>
                <c:pt idx="3494">
                  <c:v>41847</c:v>
                </c:pt>
                <c:pt idx="3495">
                  <c:v>41848</c:v>
                </c:pt>
                <c:pt idx="3496">
                  <c:v>41849</c:v>
                </c:pt>
                <c:pt idx="3497">
                  <c:v>41850</c:v>
                </c:pt>
                <c:pt idx="3498">
                  <c:v>41851</c:v>
                </c:pt>
                <c:pt idx="3499">
                  <c:v>41852</c:v>
                </c:pt>
                <c:pt idx="3500">
                  <c:v>41853</c:v>
                </c:pt>
                <c:pt idx="3501">
                  <c:v>41854</c:v>
                </c:pt>
                <c:pt idx="3502">
                  <c:v>41855</c:v>
                </c:pt>
                <c:pt idx="3503">
                  <c:v>41856</c:v>
                </c:pt>
                <c:pt idx="3504">
                  <c:v>41857</c:v>
                </c:pt>
                <c:pt idx="3505">
                  <c:v>41858</c:v>
                </c:pt>
                <c:pt idx="3506">
                  <c:v>41859</c:v>
                </c:pt>
                <c:pt idx="3507">
                  <c:v>41860</c:v>
                </c:pt>
                <c:pt idx="3508">
                  <c:v>41861</c:v>
                </c:pt>
                <c:pt idx="3509">
                  <c:v>41862</c:v>
                </c:pt>
                <c:pt idx="3510">
                  <c:v>41863</c:v>
                </c:pt>
                <c:pt idx="3511">
                  <c:v>41864</c:v>
                </c:pt>
                <c:pt idx="3512">
                  <c:v>41865</c:v>
                </c:pt>
                <c:pt idx="3513">
                  <c:v>41866</c:v>
                </c:pt>
                <c:pt idx="3514">
                  <c:v>41867</c:v>
                </c:pt>
                <c:pt idx="3515">
                  <c:v>41868</c:v>
                </c:pt>
                <c:pt idx="3516">
                  <c:v>41869</c:v>
                </c:pt>
                <c:pt idx="3517">
                  <c:v>41870</c:v>
                </c:pt>
                <c:pt idx="3518">
                  <c:v>41871</c:v>
                </c:pt>
                <c:pt idx="3519">
                  <c:v>41872</c:v>
                </c:pt>
                <c:pt idx="3520">
                  <c:v>41873</c:v>
                </c:pt>
                <c:pt idx="3521">
                  <c:v>41874</c:v>
                </c:pt>
                <c:pt idx="3522">
                  <c:v>41875</c:v>
                </c:pt>
                <c:pt idx="3523">
                  <c:v>41876</c:v>
                </c:pt>
                <c:pt idx="3524">
                  <c:v>41877</c:v>
                </c:pt>
                <c:pt idx="3525">
                  <c:v>41878</c:v>
                </c:pt>
                <c:pt idx="3526">
                  <c:v>41879</c:v>
                </c:pt>
                <c:pt idx="3527">
                  <c:v>41880</c:v>
                </c:pt>
                <c:pt idx="3528">
                  <c:v>41881</c:v>
                </c:pt>
                <c:pt idx="3529">
                  <c:v>41882</c:v>
                </c:pt>
                <c:pt idx="3530">
                  <c:v>41883</c:v>
                </c:pt>
                <c:pt idx="3531">
                  <c:v>41884</c:v>
                </c:pt>
                <c:pt idx="3532">
                  <c:v>41885</c:v>
                </c:pt>
                <c:pt idx="3533">
                  <c:v>41886</c:v>
                </c:pt>
                <c:pt idx="3534">
                  <c:v>41887</c:v>
                </c:pt>
                <c:pt idx="3535">
                  <c:v>41888</c:v>
                </c:pt>
                <c:pt idx="3536">
                  <c:v>41889</c:v>
                </c:pt>
                <c:pt idx="3537">
                  <c:v>41890</c:v>
                </c:pt>
                <c:pt idx="3538">
                  <c:v>41891</c:v>
                </c:pt>
                <c:pt idx="3539">
                  <c:v>41892</c:v>
                </c:pt>
                <c:pt idx="3540">
                  <c:v>41893</c:v>
                </c:pt>
                <c:pt idx="3541">
                  <c:v>41894</c:v>
                </c:pt>
                <c:pt idx="3542">
                  <c:v>41895</c:v>
                </c:pt>
                <c:pt idx="3543">
                  <c:v>41896</c:v>
                </c:pt>
                <c:pt idx="3544">
                  <c:v>41897</c:v>
                </c:pt>
                <c:pt idx="3545">
                  <c:v>41898</c:v>
                </c:pt>
                <c:pt idx="3546">
                  <c:v>41899</c:v>
                </c:pt>
                <c:pt idx="3547">
                  <c:v>41900</c:v>
                </c:pt>
                <c:pt idx="3548">
                  <c:v>41901</c:v>
                </c:pt>
                <c:pt idx="3549">
                  <c:v>41902</c:v>
                </c:pt>
                <c:pt idx="3550">
                  <c:v>41903</c:v>
                </c:pt>
                <c:pt idx="3551">
                  <c:v>41904</c:v>
                </c:pt>
                <c:pt idx="3552">
                  <c:v>41905</c:v>
                </c:pt>
                <c:pt idx="3553">
                  <c:v>41906</c:v>
                </c:pt>
                <c:pt idx="3554">
                  <c:v>41907</c:v>
                </c:pt>
                <c:pt idx="3555">
                  <c:v>41908</c:v>
                </c:pt>
                <c:pt idx="3556">
                  <c:v>41909</c:v>
                </c:pt>
                <c:pt idx="3557">
                  <c:v>41910</c:v>
                </c:pt>
                <c:pt idx="3558">
                  <c:v>41911</c:v>
                </c:pt>
                <c:pt idx="3559">
                  <c:v>41912</c:v>
                </c:pt>
                <c:pt idx="3560">
                  <c:v>41913</c:v>
                </c:pt>
                <c:pt idx="3561">
                  <c:v>41914</c:v>
                </c:pt>
                <c:pt idx="3562">
                  <c:v>41915</c:v>
                </c:pt>
                <c:pt idx="3563">
                  <c:v>41916</c:v>
                </c:pt>
                <c:pt idx="3564">
                  <c:v>41917</c:v>
                </c:pt>
                <c:pt idx="3565">
                  <c:v>41918</c:v>
                </c:pt>
                <c:pt idx="3566">
                  <c:v>41919</c:v>
                </c:pt>
                <c:pt idx="3567">
                  <c:v>41920</c:v>
                </c:pt>
                <c:pt idx="3568">
                  <c:v>41921</c:v>
                </c:pt>
                <c:pt idx="3569">
                  <c:v>41922</c:v>
                </c:pt>
                <c:pt idx="3570">
                  <c:v>41923</c:v>
                </c:pt>
                <c:pt idx="3571">
                  <c:v>41924</c:v>
                </c:pt>
                <c:pt idx="3572">
                  <c:v>41925</c:v>
                </c:pt>
                <c:pt idx="3573">
                  <c:v>41926</c:v>
                </c:pt>
                <c:pt idx="3574">
                  <c:v>41927</c:v>
                </c:pt>
                <c:pt idx="3575">
                  <c:v>41928</c:v>
                </c:pt>
                <c:pt idx="3576">
                  <c:v>41929</c:v>
                </c:pt>
                <c:pt idx="3577">
                  <c:v>41930</c:v>
                </c:pt>
                <c:pt idx="3578">
                  <c:v>41931</c:v>
                </c:pt>
                <c:pt idx="3579">
                  <c:v>41932</c:v>
                </c:pt>
                <c:pt idx="3580">
                  <c:v>41933</c:v>
                </c:pt>
                <c:pt idx="3581">
                  <c:v>41934</c:v>
                </c:pt>
                <c:pt idx="3582">
                  <c:v>41935</c:v>
                </c:pt>
                <c:pt idx="3583">
                  <c:v>41936</c:v>
                </c:pt>
                <c:pt idx="3584">
                  <c:v>41937</c:v>
                </c:pt>
                <c:pt idx="3585">
                  <c:v>41938</c:v>
                </c:pt>
                <c:pt idx="3586">
                  <c:v>41939</c:v>
                </c:pt>
                <c:pt idx="3587">
                  <c:v>41940</c:v>
                </c:pt>
                <c:pt idx="3588">
                  <c:v>41941</c:v>
                </c:pt>
                <c:pt idx="3589">
                  <c:v>41942</c:v>
                </c:pt>
                <c:pt idx="3590">
                  <c:v>41943</c:v>
                </c:pt>
                <c:pt idx="3591">
                  <c:v>41944</c:v>
                </c:pt>
                <c:pt idx="3592">
                  <c:v>41945</c:v>
                </c:pt>
                <c:pt idx="3593">
                  <c:v>41946</c:v>
                </c:pt>
                <c:pt idx="3594">
                  <c:v>41947</c:v>
                </c:pt>
                <c:pt idx="3595">
                  <c:v>41948</c:v>
                </c:pt>
                <c:pt idx="3596">
                  <c:v>41949</c:v>
                </c:pt>
                <c:pt idx="3597">
                  <c:v>41950</c:v>
                </c:pt>
                <c:pt idx="3598">
                  <c:v>41951</c:v>
                </c:pt>
                <c:pt idx="3599">
                  <c:v>41952</c:v>
                </c:pt>
                <c:pt idx="3600">
                  <c:v>41953</c:v>
                </c:pt>
                <c:pt idx="3601">
                  <c:v>41954</c:v>
                </c:pt>
                <c:pt idx="3602">
                  <c:v>41955</c:v>
                </c:pt>
                <c:pt idx="3603">
                  <c:v>41956</c:v>
                </c:pt>
                <c:pt idx="3604">
                  <c:v>41957</c:v>
                </c:pt>
                <c:pt idx="3605">
                  <c:v>41958</c:v>
                </c:pt>
                <c:pt idx="3606">
                  <c:v>41959</c:v>
                </c:pt>
                <c:pt idx="3607">
                  <c:v>41960</c:v>
                </c:pt>
                <c:pt idx="3608">
                  <c:v>41961</c:v>
                </c:pt>
                <c:pt idx="3609">
                  <c:v>41962</c:v>
                </c:pt>
                <c:pt idx="3610">
                  <c:v>41963</c:v>
                </c:pt>
                <c:pt idx="3611">
                  <c:v>41964</c:v>
                </c:pt>
                <c:pt idx="3612">
                  <c:v>41965</c:v>
                </c:pt>
                <c:pt idx="3613">
                  <c:v>41966</c:v>
                </c:pt>
                <c:pt idx="3614">
                  <c:v>41967</c:v>
                </c:pt>
                <c:pt idx="3615">
                  <c:v>41968</c:v>
                </c:pt>
                <c:pt idx="3616">
                  <c:v>41969</c:v>
                </c:pt>
                <c:pt idx="3617">
                  <c:v>41970</c:v>
                </c:pt>
                <c:pt idx="3618">
                  <c:v>41971</c:v>
                </c:pt>
                <c:pt idx="3619">
                  <c:v>41972</c:v>
                </c:pt>
                <c:pt idx="3620">
                  <c:v>41973</c:v>
                </c:pt>
                <c:pt idx="3621">
                  <c:v>41974</c:v>
                </c:pt>
                <c:pt idx="3622">
                  <c:v>41975</c:v>
                </c:pt>
                <c:pt idx="3623">
                  <c:v>41976</c:v>
                </c:pt>
                <c:pt idx="3624">
                  <c:v>41977</c:v>
                </c:pt>
                <c:pt idx="3625">
                  <c:v>41978</c:v>
                </c:pt>
                <c:pt idx="3626">
                  <c:v>41979</c:v>
                </c:pt>
                <c:pt idx="3627">
                  <c:v>41980</c:v>
                </c:pt>
                <c:pt idx="3628">
                  <c:v>41981</c:v>
                </c:pt>
                <c:pt idx="3629">
                  <c:v>41982</c:v>
                </c:pt>
                <c:pt idx="3630">
                  <c:v>41983</c:v>
                </c:pt>
                <c:pt idx="3631">
                  <c:v>41984</c:v>
                </c:pt>
                <c:pt idx="3632">
                  <c:v>41985</c:v>
                </c:pt>
                <c:pt idx="3633">
                  <c:v>41986</c:v>
                </c:pt>
                <c:pt idx="3634">
                  <c:v>41987</c:v>
                </c:pt>
                <c:pt idx="3635">
                  <c:v>41988</c:v>
                </c:pt>
                <c:pt idx="3636">
                  <c:v>41989</c:v>
                </c:pt>
                <c:pt idx="3637">
                  <c:v>41990</c:v>
                </c:pt>
                <c:pt idx="3638">
                  <c:v>41991</c:v>
                </c:pt>
                <c:pt idx="3639">
                  <c:v>41992</c:v>
                </c:pt>
                <c:pt idx="3640">
                  <c:v>41993</c:v>
                </c:pt>
                <c:pt idx="3641">
                  <c:v>41994</c:v>
                </c:pt>
                <c:pt idx="3642">
                  <c:v>41995</c:v>
                </c:pt>
                <c:pt idx="3643">
                  <c:v>41996</c:v>
                </c:pt>
                <c:pt idx="3644">
                  <c:v>41997</c:v>
                </c:pt>
                <c:pt idx="3645">
                  <c:v>41998</c:v>
                </c:pt>
                <c:pt idx="3646">
                  <c:v>41999</c:v>
                </c:pt>
                <c:pt idx="3647">
                  <c:v>42000</c:v>
                </c:pt>
                <c:pt idx="3648">
                  <c:v>42001</c:v>
                </c:pt>
                <c:pt idx="3649">
                  <c:v>42002</c:v>
                </c:pt>
                <c:pt idx="3650">
                  <c:v>42003</c:v>
                </c:pt>
                <c:pt idx="3651">
                  <c:v>42004</c:v>
                </c:pt>
                <c:pt idx="3652">
                  <c:v>42005</c:v>
                </c:pt>
                <c:pt idx="3653">
                  <c:v>42006</c:v>
                </c:pt>
                <c:pt idx="3654">
                  <c:v>42007</c:v>
                </c:pt>
                <c:pt idx="3655">
                  <c:v>42008</c:v>
                </c:pt>
                <c:pt idx="3656">
                  <c:v>42009</c:v>
                </c:pt>
                <c:pt idx="3657">
                  <c:v>42010</c:v>
                </c:pt>
                <c:pt idx="3658">
                  <c:v>42011</c:v>
                </c:pt>
                <c:pt idx="3659">
                  <c:v>42012</c:v>
                </c:pt>
                <c:pt idx="3660">
                  <c:v>42013</c:v>
                </c:pt>
                <c:pt idx="3661">
                  <c:v>42014</c:v>
                </c:pt>
                <c:pt idx="3662">
                  <c:v>42015</c:v>
                </c:pt>
                <c:pt idx="3663">
                  <c:v>42016</c:v>
                </c:pt>
                <c:pt idx="3664">
                  <c:v>42017</c:v>
                </c:pt>
                <c:pt idx="3665">
                  <c:v>42018</c:v>
                </c:pt>
                <c:pt idx="3666">
                  <c:v>42019</c:v>
                </c:pt>
                <c:pt idx="3667">
                  <c:v>42020</c:v>
                </c:pt>
                <c:pt idx="3668">
                  <c:v>42021</c:v>
                </c:pt>
                <c:pt idx="3669">
                  <c:v>42022</c:v>
                </c:pt>
                <c:pt idx="3670">
                  <c:v>42023</c:v>
                </c:pt>
                <c:pt idx="3671">
                  <c:v>42024</c:v>
                </c:pt>
                <c:pt idx="3672">
                  <c:v>42025</c:v>
                </c:pt>
                <c:pt idx="3673">
                  <c:v>42026</c:v>
                </c:pt>
                <c:pt idx="3674">
                  <c:v>42027</c:v>
                </c:pt>
                <c:pt idx="3675">
                  <c:v>42028</c:v>
                </c:pt>
                <c:pt idx="3676">
                  <c:v>42029</c:v>
                </c:pt>
                <c:pt idx="3677">
                  <c:v>42030</c:v>
                </c:pt>
                <c:pt idx="3678">
                  <c:v>42031</c:v>
                </c:pt>
                <c:pt idx="3679">
                  <c:v>42032</c:v>
                </c:pt>
                <c:pt idx="3680">
                  <c:v>42033</c:v>
                </c:pt>
                <c:pt idx="3681">
                  <c:v>42034</c:v>
                </c:pt>
                <c:pt idx="3682">
                  <c:v>42035</c:v>
                </c:pt>
                <c:pt idx="3683">
                  <c:v>42036</c:v>
                </c:pt>
                <c:pt idx="3684">
                  <c:v>42037</c:v>
                </c:pt>
                <c:pt idx="3685">
                  <c:v>42038</c:v>
                </c:pt>
                <c:pt idx="3686">
                  <c:v>42039</c:v>
                </c:pt>
                <c:pt idx="3687">
                  <c:v>42040</c:v>
                </c:pt>
                <c:pt idx="3688">
                  <c:v>42041</c:v>
                </c:pt>
                <c:pt idx="3689">
                  <c:v>42042</c:v>
                </c:pt>
                <c:pt idx="3690">
                  <c:v>42043</c:v>
                </c:pt>
                <c:pt idx="3691">
                  <c:v>42044</c:v>
                </c:pt>
                <c:pt idx="3692">
                  <c:v>42045</c:v>
                </c:pt>
                <c:pt idx="3693">
                  <c:v>42046</c:v>
                </c:pt>
                <c:pt idx="3694">
                  <c:v>42047</c:v>
                </c:pt>
                <c:pt idx="3695">
                  <c:v>42048</c:v>
                </c:pt>
                <c:pt idx="3696">
                  <c:v>42049</c:v>
                </c:pt>
                <c:pt idx="3697">
                  <c:v>42050</c:v>
                </c:pt>
                <c:pt idx="3698">
                  <c:v>42051</c:v>
                </c:pt>
                <c:pt idx="3699">
                  <c:v>42052</c:v>
                </c:pt>
                <c:pt idx="3700">
                  <c:v>42053</c:v>
                </c:pt>
                <c:pt idx="3701">
                  <c:v>42054</c:v>
                </c:pt>
                <c:pt idx="3702">
                  <c:v>42055</c:v>
                </c:pt>
                <c:pt idx="3703">
                  <c:v>42056</c:v>
                </c:pt>
                <c:pt idx="3704">
                  <c:v>42057</c:v>
                </c:pt>
                <c:pt idx="3705">
                  <c:v>42058</c:v>
                </c:pt>
                <c:pt idx="3706">
                  <c:v>42059</c:v>
                </c:pt>
                <c:pt idx="3707">
                  <c:v>42060</c:v>
                </c:pt>
                <c:pt idx="3708">
                  <c:v>42061</c:v>
                </c:pt>
                <c:pt idx="3709">
                  <c:v>42062</c:v>
                </c:pt>
                <c:pt idx="3710">
                  <c:v>42063</c:v>
                </c:pt>
                <c:pt idx="3711">
                  <c:v>42064</c:v>
                </c:pt>
                <c:pt idx="3712">
                  <c:v>42065</c:v>
                </c:pt>
                <c:pt idx="3713">
                  <c:v>42066</c:v>
                </c:pt>
                <c:pt idx="3714">
                  <c:v>42067</c:v>
                </c:pt>
                <c:pt idx="3715">
                  <c:v>42068</c:v>
                </c:pt>
                <c:pt idx="3716">
                  <c:v>42069</c:v>
                </c:pt>
                <c:pt idx="3717">
                  <c:v>42070</c:v>
                </c:pt>
                <c:pt idx="3718">
                  <c:v>42071</c:v>
                </c:pt>
                <c:pt idx="3719">
                  <c:v>42072</c:v>
                </c:pt>
                <c:pt idx="3720">
                  <c:v>42073</c:v>
                </c:pt>
                <c:pt idx="3721">
                  <c:v>42074</c:v>
                </c:pt>
                <c:pt idx="3722">
                  <c:v>42075</c:v>
                </c:pt>
                <c:pt idx="3723">
                  <c:v>42076</c:v>
                </c:pt>
                <c:pt idx="3724">
                  <c:v>42077</c:v>
                </c:pt>
                <c:pt idx="3725">
                  <c:v>42078</c:v>
                </c:pt>
                <c:pt idx="3726">
                  <c:v>42079</c:v>
                </c:pt>
                <c:pt idx="3727">
                  <c:v>42080</c:v>
                </c:pt>
                <c:pt idx="3728">
                  <c:v>42081</c:v>
                </c:pt>
                <c:pt idx="3729">
                  <c:v>42082</c:v>
                </c:pt>
                <c:pt idx="3730">
                  <c:v>42083</c:v>
                </c:pt>
                <c:pt idx="3731">
                  <c:v>42084</c:v>
                </c:pt>
                <c:pt idx="3732">
                  <c:v>42085</c:v>
                </c:pt>
                <c:pt idx="3733">
                  <c:v>42086</c:v>
                </c:pt>
                <c:pt idx="3734">
                  <c:v>42087</c:v>
                </c:pt>
                <c:pt idx="3735">
                  <c:v>42088</c:v>
                </c:pt>
                <c:pt idx="3736">
                  <c:v>42089</c:v>
                </c:pt>
                <c:pt idx="3737">
                  <c:v>42090</c:v>
                </c:pt>
                <c:pt idx="3738">
                  <c:v>42091</c:v>
                </c:pt>
                <c:pt idx="3739">
                  <c:v>42092</c:v>
                </c:pt>
                <c:pt idx="3740">
                  <c:v>42093</c:v>
                </c:pt>
                <c:pt idx="3741">
                  <c:v>42094</c:v>
                </c:pt>
                <c:pt idx="3742">
                  <c:v>42095</c:v>
                </c:pt>
                <c:pt idx="3743">
                  <c:v>42096</c:v>
                </c:pt>
                <c:pt idx="3744">
                  <c:v>42097</c:v>
                </c:pt>
                <c:pt idx="3745">
                  <c:v>42098</c:v>
                </c:pt>
                <c:pt idx="3746">
                  <c:v>42099</c:v>
                </c:pt>
                <c:pt idx="3747">
                  <c:v>42100</c:v>
                </c:pt>
                <c:pt idx="3748">
                  <c:v>42101</c:v>
                </c:pt>
                <c:pt idx="3749">
                  <c:v>42102</c:v>
                </c:pt>
                <c:pt idx="3750">
                  <c:v>42103</c:v>
                </c:pt>
                <c:pt idx="3751">
                  <c:v>42104</c:v>
                </c:pt>
                <c:pt idx="3752">
                  <c:v>42105</c:v>
                </c:pt>
                <c:pt idx="3753">
                  <c:v>42106</c:v>
                </c:pt>
                <c:pt idx="3754">
                  <c:v>42107</c:v>
                </c:pt>
                <c:pt idx="3755">
                  <c:v>42108</c:v>
                </c:pt>
                <c:pt idx="3756">
                  <c:v>42109</c:v>
                </c:pt>
                <c:pt idx="3757">
                  <c:v>42110</c:v>
                </c:pt>
                <c:pt idx="3758">
                  <c:v>42111</c:v>
                </c:pt>
                <c:pt idx="3759">
                  <c:v>42112</c:v>
                </c:pt>
                <c:pt idx="3760">
                  <c:v>42113</c:v>
                </c:pt>
                <c:pt idx="3761">
                  <c:v>42114</c:v>
                </c:pt>
                <c:pt idx="3762">
                  <c:v>42115</c:v>
                </c:pt>
                <c:pt idx="3763">
                  <c:v>42116</c:v>
                </c:pt>
                <c:pt idx="3764">
                  <c:v>42117</c:v>
                </c:pt>
                <c:pt idx="3765">
                  <c:v>42118</c:v>
                </c:pt>
                <c:pt idx="3766">
                  <c:v>42119</c:v>
                </c:pt>
                <c:pt idx="3767">
                  <c:v>42120</c:v>
                </c:pt>
                <c:pt idx="3768">
                  <c:v>42121</c:v>
                </c:pt>
                <c:pt idx="3769">
                  <c:v>42122</c:v>
                </c:pt>
                <c:pt idx="3770">
                  <c:v>42123</c:v>
                </c:pt>
                <c:pt idx="3771">
                  <c:v>42124</c:v>
                </c:pt>
                <c:pt idx="3772">
                  <c:v>42125</c:v>
                </c:pt>
                <c:pt idx="3773">
                  <c:v>42126</c:v>
                </c:pt>
                <c:pt idx="3774">
                  <c:v>42127</c:v>
                </c:pt>
                <c:pt idx="3775">
                  <c:v>42128</c:v>
                </c:pt>
                <c:pt idx="3776">
                  <c:v>42129</c:v>
                </c:pt>
                <c:pt idx="3777">
                  <c:v>42130</c:v>
                </c:pt>
                <c:pt idx="3778">
                  <c:v>42131</c:v>
                </c:pt>
                <c:pt idx="3779">
                  <c:v>42132</c:v>
                </c:pt>
                <c:pt idx="3780">
                  <c:v>42133</c:v>
                </c:pt>
                <c:pt idx="3781">
                  <c:v>42134</c:v>
                </c:pt>
                <c:pt idx="3782">
                  <c:v>42135</c:v>
                </c:pt>
                <c:pt idx="3783">
                  <c:v>42136</c:v>
                </c:pt>
                <c:pt idx="3784">
                  <c:v>42137</c:v>
                </c:pt>
                <c:pt idx="3785">
                  <c:v>42138</c:v>
                </c:pt>
                <c:pt idx="3786">
                  <c:v>42139</c:v>
                </c:pt>
                <c:pt idx="3787">
                  <c:v>42140</c:v>
                </c:pt>
                <c:pt idx="3788">
                  <c:v>42141</c:v>
                </c:pt>
                <c:pt idx="3789">
                  <c:v>42142</c:v>
                </c:pt>
                <c:pt idx="3790">
                  <c:v>42143</c:v>
                </c:pt>
                <c:pt idx="3791">
                  <c:v>42144</c:v>
                </c:pt>
                <c:pt idx="3792">
                  <c:v>42145</c:v>
                </c:pt>
                <c:pt idx="3793">
                  <c:v>42146</c:v>
                </c:pt>
                <c:pt idx="3794">
                  <c:v>42147</c:v>
                </c:pt>
                <c:pt idx="3795">
                  <c:v>42148</c:v>
                </c:pt>
                <c:pt idx="3796">
                  <c:v>42149</c:v>
                </c:pt>
                <c:pt idx="3797">
                  <c:v>42150</c:v>
                </c:pt>
                <c:pt idx="3798">
                  <c:v>42151</c:v>
                </c:pt>
                <c:pt idx="3799">
                  <c:v>42152</c:v>
                </c:pt>
                <c:pt idx="3800">
                  <c:v>42153</c:v>
                </c:pt>
                <c:pt idx="3801">
                  <c:v>42154</c:v>
                </c:pt>
                <c:pt idx="3802">
                  <c:v>42155</c:v>
                </c:pt>
                <c:pt idx="3803">
                  <c:v>42156</c:v>
                </c:pt>
                <c:pt idx="3804">
                  <c:v>42157</c:v>
                </c:pt>
                <c:pt idx="3805">
                  <c:v>42158</c:v>
                </c:pt>
                <c:pt idx="3806">
                  <c:v>42159</c:v>
                </c:pt>
                <c:pt idx="3807">
                  <c:v>42160</c:v>
                </c:pt>
                <c:pt idx="3808">
                  <c:v>42161</c:v>
                </c:pt>
                <c:pt idx="3809">
                  <c:v>42162</c:v>
                </c:pt>
                <c:pt idx="3810">
                  <c:v>42163</c:v>
                </c:pt>
                <c:pt idx="3811">
                  <c:v>42164</c:v>
                </c:pt>
                <c:pt idx="3812">
                  <c:v>42165</c:v>
                </c:pt>
                <c:pt idx="3813">
                  <c:v>42166</c:v>
                </c:pt>
                <c:pt idx="3814">
                  <c:v>42167</c:v>
                </c:pt>
                <c:pt idx="3815">
                  <c:v>42168</c:v>
                </c:pt>
                <c:pt idx="3816">
                  <c:v>42169</c:v>
                </c:pt>
                <c:pt idx="3817">
                  <c:v>42170</c:v>
                </c:pt>
                <c:pt idx="3818">
                  <c:v>42171</c:v>
                </c:pt>
                <c:pt idx="3819">
                  <c:v>42172</c:v>
                </c:pt>
                <c:pt idx="3820">
                  <c:v>42173</c:v>
                </c:pt>
                <c:pt idx="3821">
                  <c:v>42174</c:v>
                </c:pt>
                <c:pt idx="3822">
                  <c:v>42175</c:v>
                </c:pt>
                <c:pt idx="3823">
                  <c:v>42176</c:v>
                </c:pt>
                <c:pt idx="3824">
                  <c:v>42177</c:v>
                </c:pt>
                <c:pt idx="3825">
                  <c:v>42178</c:v>
                </c:pt>
                <c:pt idx="3826">
                  <c:v>42179</c:v>
                </c:pt>
                <c:pt idx="3827">
                  <c:v>42180</c:v>
                </c:pt>
                <c:pt idx="3828">
                  <c:v>42181</c:v>
                </c:pt>
                <c:pt idx="3829">
                  <c:v>42182</c:v>
                </c:pt>
                <c:pt idx="3830">
                  <c:v>42183</c:v>
                </c:pt>
                <c:pt idx="3831">
                  <c:v>42184</c:v>
                </c:pt>
                <c:pt idx="3832">
                  <c:v>42185</c:v>
                </c:pt>
                <c:pt idx="3833">
                  <c:v>42186</c:v>
                </c:pt>
                <c:pt idx="3834">
                  <c:v>42187</c:v>
                </c:pt>
                <c:pt idx="3835">
                  <c:v>42188</c:v>
                </c:pt>
                <c:pt idx="3836">
                  <c:v>42189</c:v>
                </c:pt>
                <c:pt idx="3837">
                  <c:v>42190</c:v>
                </c:pt>
                <c:pt idx="3838">
                  <c:v>42191</c:v>
                </c:pt>
                <c:pt idx="3839">
                  <c:v>42192</c:v>
                </c:pt>
                <c:pt idx="3840">
                  <c:v>42193</c:v>
                </c:pt>
                <c:pt idx="3841">
                  <c:v>42194</c:v>
                </c:pt>
                <c:pt idx="3842">
                  <c:v>42195</c:v>
                </c:pt>
                <c:pt idx="3843">
                  <c:v>42196</c:v>
                </c:pt>
                <c:pt idx="3844">
                  <c:v>42197</c:v>
                </c:pt>
                <c:pt idx="3845">
                  <c:v>42198</c:v>
                </c:pt>
                <c:pt idx="3846">
                  <c:v>42199</c:v>
                </c:pt>
                <c:pt idx="3847">
                  <c:v>42200</c:v>
                </c:pt>
                <c:pt idx="3848">
                  <c:v>42201</c:v>
                </c:pt>
                <c:pt idx="3849">
                  <c:v>42202</c:v>
                </c:pt>
                <c:pt idx="3850">
                  <c:v>42203</c:v>
                </c:pt>
                <c:pt idx="3851">
                  <c:v>42204</c:v>
                </c:pt>
                <c:pt idx="3852">
                  <c:v>42205</c:v>
                </c:pt>
                <c:pt idx="3853">
                  <c:v>42206</c:v>
                </c:pt>
                <c:pt idx="3854">
                  <c:v>42207</c:v>
                </c:pt>
                <c:pt idx="3855">
                  <c:v>42208</c:v>
                </c:pt>
                <c:pt idx="3856">
                  <c:v>42209</c:v>
                </c:pt>
                <c:pt idx="3857">
                  <c:v>42210</c:v>
                </c:pt>
                <c:pt idx="3858">
                  <c:v>42211</c:v>
                </c:pt>
                <c:pt idx="3859">
                  <c:v>42212</c:v>
                </c:pt>
                <c:pt idx="3860">
                  <c:v>42213</c:v>
                </c:pt>
                <c:pt idx="3861">
                  <c:v>42214</c:v>
                </c:pt>
                <c:pt idx="3862">
                  <c:v>42215</c:v>
                </c:pt>
                <c:pt idx="3863">
                  <c:v>42216</c:v>
                </c:pt>
                <c:pt idx="3864">
                  <c:v>42217</c:v>
                </c:pt>
                <c:pt idx="3865">
                  <c:v>42218</c:v>
                </c:pt>
                <c:pt idx="3866">
                  <c:v>42219</c:v>
                </c:pt>
                <c:pt idx="3867">
                  <c:v>42220</c:v>
                </c:pt>
                <c:pt idx="3868">
                  <c:v>42221</c:v>
                </c:pt>
                <c:pt idx="3869">
                  <c:v>42222</c:v>
                </c:pt>
                <c:pt idx="3870">
                  <c:v>42223</c:v>
                </c:pt>
                <c:pt idx="3871">
                  <c:v>42224</c:v>
                </c:pt>
                <c:pt idx="3872">
                  <c:v>42225</c:v>
                </c:pt>
                <c:pt idx="3873">
                  <c:v>42226</c:v>
                </c:pt>
                <c:pt idx="3874">
                  <c:v>42227</c:v>
                </c:pt>
                <c:pt idx="3875">
                  <c:v>42228</c:v>
                </c:pt>
                <c:pt idx="3876">
                  <c:v>42229</c:v>
                </c:pt>
                <c:pt idx="3877">
                  <c:v>42230</c:v>
                </c:pt>
                <c:pt idx="3878">
                  <c:v>42231</c:v>
                </c:pt>
                <c:pt idx="3879">
                  <c:v>42232</c:v>
                </c:pt>
                <c:pt idx="3880">
                  <c:v>42233</c:v>
                </c:pt>
                <c:pt idx="3881">
                  <c:v>42234</c:v>
                </c:pt>
                <c:pt idx="3882">
                  <c:v>42235</c:v>
                </c:pt>
                <c:pt idx="3883">
                  <c:v>42236</c:v>
                </c:pt>
                <c:pt idx="3884">
                  <c:v>42237</c:v>
                </c:pt>
                <c:pt idx="3885">
                  <c:v>42238</c:v>
                </c:pt>
                <c:pt idx="3886">
                  <c:v>42239</c:v>
                </c:pt>
                <c:pt idx="3887">
                  <c:v>42240</c:v>
                </c:pt>
                <c:pt idx="3888">
                  <c:v>42241</c:v>
                </c:pt>
                <c:pt idx="3889">
                  <c:v>42242</c:v>
                </c:pt>
                <c:pt idx="3890">
                  <c:v>42243</c:v>
                </c:pt>
                <c:pt idx="3891">
                  <c:v>42244</c:v>
                </c:pt>
                <c:pt idx="3892">
                  <c:v>42245</c:v>
                </c:pt>
                <c:pt idx="3893">
                  <c:v>42246</c:v>
                </c:pt>
                <c:pt idx="3894">
                  <c:v>42247</c:v>
                </c:pt>
                <c:pt idx="3895">
                  <c:v>42248</c:v>
                </c:pt>
                <c:pt idx="3896">
                  <c:v>42249</c:v>
                </c:pt>
                <c:pt idx="3897">
                  <c:v>42250</c:v>
                </c:pt>
                <c:pt idx="3898">
                  <c:v>42251</c:v>
                </c:pt>
                <c:pt idx="3899">
                  <c:v>42252</c:v>
                </c:pt>
                <c:pt idx="3900">
                  <c:v>42253</c:v>
                </c:pt>
                <c:pt idx="3901">
                  <c:v>42254</c:v>
                </c:pt>
                <c:pt idx="3902">
                  <c:v>42255</c:v>
                </c:pt>
                <c:pt idx="3903">
                  <c:v>42256</c:v>
                </c:pt>
                <c:pt idx="3904">
                  <c:v>42257</c:v>
                </c:pt>
                <c:pt idx="3905">
                  <c:v>42258</c:v>
                </c:pt>
                <c:pt idx="3906">
                  <c:v>42259</c:v>
                </c:pt>
                <c:pt idx="3907">
                  <c:v>42260</c:v>
                </c:pt>
                <c:pt idx="3908">
                  <c:v>42261</c:v>
                </c:pt>
                <c:pt idx="3909">
                  <c:v>42262</c:v>
                </c:pt>
                <c:pt idx="3910">
                  <c:v>42263</c:v>
                </c:pt>
                <c:pt idx="3911">
                  <c:v>42264</c:v>
                </c:pt>
                <c:pt idx="3912">
                  <c:v>42265</c:v>
                </c:pt>
                <c:pt idx="3913">
                  <c:v>42266</c:v>
                </c:pt>
                <c:pt idx="3914">
                  <c:v>42267</c:v>
                </c:pt>
                <c:pt idx="3915">
                  <c:v>42268</c:v>
                </c:pt>
                <c:pt idx="3916">
                  <c:v>42269</c:v>
                </c:pt>
                <c:pt idx="3917">
                  <c:v>42270</c:v>
                </c:pt>
                <c:pt idx="3918">
                  <c:v>42271</c:v>
                </c:pt>
                <c:pt idx="3919">
                  <c:v>42272</c:v>
                </c:pt>
                <c:pt idx="3920">
                  <c:v>42273</c:v>
                </c:pt>
                <c:pt idx="3921">
                  <c:v>42274</c:v>
                </c:pt>
                <c:pt idx="3922">
                  <c:v>42275</c:v>
                </c:pt>
                <c:pt idx="3923">
                  <c:v>42276</c:v>
                </c:pt>
                <c:pt idx="3924">
                  <c:v>42277</c:v>
                </c:pt>
                <c:pt idx="3925">
                  <c:v>42278</c:v>
                </c:pt>
                <c:pt idx="3926">
                  <c:v>42279</c:v>
                </c:pt>
                <c:pt idx="3927">
                  <c:v>42280</c:v>
                </c:pt>
                <c:pt idx="3928">
                  <c:v>42281</c:v>
                </c:pt>
                <c:pt idx="3929">
                  <c:v>42282</c:v>
                </c:pt>
                <c:pt idx="3930">
                  <c:v>42283</c:v>
                </c:pt>
                <c:pt idx="3931">
                  <c:v>42284</c:v>
                </c:pt>
                <c:pt idx="3932">
                  <c:v>42285</c:v>
                </c:pt>
                <c:pt idx="3933">
                  <c:v>42286</c:v>
                </c:pt>
                <c:pt idx="3934">
                  <c:v>42287</c:v>
                </c:pt>
                <c:pt idx="3935">
                  <c:v>42288</c:v>
                </c:pt>
                <c:pt idx="3936">
                  <c:v>42289</c:v>
                </c:pt>
                <c:pt idx="3937">
                  <c:v>42290</c:v>
                </c:pt>
                <c:pt idx="3938">
                  <c:v>42291</c:v>
                </c:pt>
                <c:pt idx="3939">
                  <c:v>42292</c:v>
                </c:pt>
                <c:pt idx="3940">
                  <c:v>42293</c:v>
                </c:pt>
                <c:pt idx="3941">
                  <c:v>42294</c:v>
                </c:pt>
                <c:pt idx="3942">
                  <c:v>42295</c:v>
                </c:pt>
                <c:pt idx="3943">
                  <c:v>42296</c:v>
                </c:pt>
                <c:pt idx="3944">
                  <c:v>42297</c:v>
                </c:pt>
                <c:pt idx="3945">
                  <c:v>42298</c:v>
                </c:pt>
                <c:pt idx="3946">
                  <c:v>42299</c:v>
                </c:pt>
                <c:pt idx="3947">
                  <c:v>42300</c:v>
                </c:pt>
                <c:pt idx="3948">
                  <c:v>42301</c:v>
                </c:pt>
                <c:pt idx="3949">
                  <c:v>42302</c:v>
                </c:pt>
                <c:pt idx="3950">
                  <c:v>42303</c:v>
                </c:pt>
                <c:pt idx="3951">
                  <c:v>42304</c:v>
                </c:pt>
                <c:pt idx="3952">
                  <c:v>42305</c:v>
                </c:pt>
                <c:pt idx="3953">
                  <c:v>42306</c:v>
                </c:pt>
                <c:pt idx="3954">
                  <c:v>42307</c:v>
                </c:pt>
                <c:pt idx="3955">
                  <c:v>42308</c:v>
                </c:pt>
                <c:pt idx="3956">
                  <c:v>42309</c:v>
                </c:pt>
                <c:pt idx="3957">
                  <c:v>42310</c:v>
                </c:pt>
                <c:pt idx="3958">
                  <c:v>42311</c:v>
                </c:pt>
                <c:pt idx="3959">
                  <c:v>42312</c:v>
                </c:pt>
                <c:pt idx="3960">
                  <c:v>42313</c:v>
                </c:pt>
                <c:pt idx="3961">
                  <c:v>42314</c:v>
                </c:pt>
                <c:pt idx="3962">
                  <c:v>42315</c:v>
                </c:pt>
                <c:pt idx="3963">
                  <c:v>42316</c:v>
                </c:pt>
                <c:pt idx="3964">
                  <c:v>42317</c:v>
                </c:pt>
                <c:pt idx="3965">
                  <c:v>42318</c:v>
                </c:pt>
                <c:pt idx="3966">
                  <c:v>42319</c:v>
                </c:pt>
                <c:pt idx="3967">
                  <c:v>42320</c:v>
                </c:pt>
                <c:pt idx="3968">
                  <c:v>42321</c:v>
                </c:pt>
                <c:pt idx="3969">
                  <c:v>42322</c:v>
                </c:pt>
                <c:pt idx="3970">
                  <c:v>42323</c:v>
                </c:pt>
                <c:pt idx="3971">
                  <c:v>42324</c:v>
                </c:pt>
                <c:pt idx="3972">
                  <c:v>42325</c:v>
                </c:pt>
                <c:pt idx="3973">
                  <c:v>42326</c:v>
                </c:pt>
                <c:pt idx="3974">
                  <c:v>42327</c:v>
                </c:pt>
                <c:pt idx="3975">
                  <c:v>42328</c:v>
                </c:pt>
                <c:pt idx="3976">
                  <c:v>42329</c:v>
                </c:pt>
                <c:pt idx="3977">
                  <c:v>42330</c:v>
                </c:pt>
                <c:pt idx="3978">
                  <c:v>42331</c:v>
                </c:pt>
                <c:pt idx="3979">
                  <c:v>42332</c:v>
                </c:pt>
                <c:pt idx="3980">
                  <c:v>42333</c:v>
                </c:pt>
                <c:pt idx="3981">
                  <c:v>42334</c:v>
                </c:pt>
                <c:pt idx="3982">
                  <c:v>42335</c:v>
                </c:pt>
                <c:pt idx="3983">
                  <c:v>42336</c:v>
                </c:pt>
                <c:pt idx="3984">
                  <c:v>42337</c:v>
                </c:pt>
                <c:pt idx="3985">
                  <c:v>42338</c:v>
                </c:pt>
                <c:pt idx="3986">
                  <c:v>42339</c:v>
                </c:pt>
                <c:pt idx="3987">
                  <c:v>42340</c:v>
                </c:pt>
                <c:pt idx="3988">
                  <c:v>42341</c:v>
                </c:pt>
                <c:pt idx="3989">
                  <c:v>42342</c:v>
                </c:pt>
                <c:pt idx="3990">
                  <c:v>42343</c:v>
                </c:pt>
                <c:pt idx="3991">
                  <c:v>42344</c:v>
                </c:pt>
                <c:pt idx="3992">
                  <c:v>42345</c:v>
                </c:pt>
                <c:pt idx="3993">
                  <c:v>42346</c:v>
                </c:pt>
                <c:pt idx="3994">
                  <c:v>42347</c:v>
                </c:pt>
                <c:pt idx="3995">
                  <c:v>42348</c:v>
                </c:pt>
                <c:pt idx="3996">
                  <c:v>42349</c:v>
                </c:pt>
                <c:pt idx="3997">
                  <c:v>42350</c:v>
                </c:pt>
                <c:pt idx="3998">
                  <c:v>42351</c:v>
                </c:pt>
                <c:pt idx="3999">
                  <c:v>42352</c:v>
                </c:pt>
                <c:pt idx="4000">
                  <c:v>42353</c:v>
                </c:pt>
                <c:pt idx="4001">
                  <c:v>42354</c:v>
                </c:pt>
                <c:pt idx="4002">
                  <c:v>42355</c:v>
                </c:pt>
                <c:pt idx="4003">
                  <c:v>42356</c:v>
                </c:pt>
                <c:pt idx="4004">
                  <c:v>42357</c:v>
                </c:pt>
                <c:pt idx="4005">
                  <c:v>42358</c:v>
                </c:pt>
                <c:pt idx="4006">
                  <c:v>42359</c:v>
                </c:pt>
                <c:pt idx="4007">
                  <c:v>42360</c:v>
                </c:pt>
                <c:pt idx="4008">
                  <c:v>42361</c:v>
                </c:pt>
                <c:pt idx="4009">
                  <c:v>42362</c:v>
                </c:pt>
                <c:pt idx="4010">
                  <c:v>42363</c:v>
                </c:pt>
                <c:pt idx="4011">
                  <c:v>42364</c:v>
                </c:pt>
                <c:pt idx="4012">
                  <c:v>42365</c:v>
                </c:pt>
                <c:pt idx="4013">
                  <c:v>42366</c:v>
                </c:pt>
                <c:pt idx="4014">
                  <c:v>42367</c:v>
                </c:pt>
                <c:pt idx="4015">
                  <c:v>42368</c:v>
                </c:pt>
                <c:pt idx="4016">
                  <c:v>42369</c:v>
                </c:pt>
                <c:pt idx="4017">
                  <c:v>42370</c:v>
                </c:pt>
                <c:pt idx="4018">
                  <c:v>42371</c:v>
                </c:pt>
                <c:pt idx="4019">
                  <c:v>42372</c:v>
                </c:pt>
                <c:pt idx="4020">
                  <c:v>42373</c:v>
                </c:pt>
                <c:pt idx="4021">
                  <c:v>42374</c:v>
                </c:pt>
                <c:pt idx="4022">
                  <c:v>42375</c:v>
                </c:pt>
                <c:pt idx="4023">
                  <c:v>42376</c:v>
                </c:pt>
                <c:pt idx="4024">
                  <c:v>42377</c:v>
                </c:pt>
                <c:pt idx="4025">
                  <c:v>42378</c:v>
                </c:pt>
                <c:pt idx="4026">
                  <c:v>42379</c:v>
                </c:pt>
                <c:pt idx="4027">
                  <c:v>42380</c:v>
                </c:pt>
                <c:pt idx="4028">
                  <c:v>42381</c:v>
                </c:pt>
                <c:pt idx="4029">
                  <c:v>42382</c:v>
                </c:pt>
                <c:pt idx="4030">
                  <c:v>42383</c:v>
                </c:pt>
                <c:pt idx="4031">
                  <c:v>42384</c:v>
                </c:pt>
                <c:pt idx="4032">
                  <c:v>42385</c:v>
                </c:pt>
                <c:pt idx="4033">
                  <c:v>42386</c:v>
                </c:pt>
                <c:pt idx="4034">
                  <c:v>42387</c:v>
                </c:pt>
                <c:pt idx="4035">
                  <c:v>42388</c:v>
                </c:pt>
                <c:pt idx="4036">
                  <c:v>42389</c:v>
                </c:pt>
                <c:pt idx="4037">
                  <c:v>42390</c:v>
                </c:pt>
                <c:pt idx="4038">
                  <c:v>42391</c:v>
                </c:pt>
                <c:pt idx="4039">
                  <c:v>42392</c:v>
                </c:pt>
                <c:pt idx="4040">
                  <c:v>42393</c:v>
                </c:pt>
                <c:pt idx="4041">
                  <c:v>42394</c:v>
                </c:pt>
                <c:pt idx="4042">
                  <c:v>42395</c:v>
                </c:pt>
                <c:pt idx="4043">
                  <c:v>42396</c:v>
                </c:pt>
                <c:pt idx="4044">
                  <c:v>42397</c:v>
                </c:pt>
                <c:pt idx="4045">
                  <c:v>42398</c:v>
                </c:pt>
                <c:pt idx="4046">
                  <c:v>42399</c:v>
                </c:pt>
                <c:pt idx="4047">
                  <c:v>42400</c:v>
                </c:pt>
                <c:pt idx="4048">
                  <c:v>42401</c:v>
                </c:pt>
                <c:pt idx="4049">
                  <c:v>42402</c:v>
                </c:pt>
                <c:pt idx="4050">
                  <c:v>42403</c:v>
                </c:pt>
                <c:pt idx="4051">
                  <c:v>42404</c:v>
                </c:pt>
                <c:pt idx="4052">
                  <c:v>42405</c:v>
                </c:pt>
                <c:pt idx="4053">
                  <c:v>42406</c:v>
                </c:pt>
                <c:pt idx="4054">
                  <c:v>42407</c:v>
                </c:pt>
                <c:pt idx="4055">
                  <c:v>42408</c:v>
                </c:pt>
                <c:pt idx="4056">
                  <c:v>42409</c:v>
                </c:pt>
                <c:pt idx="4057">
                  <c:v>42410</c:v>
                </c:pt>
                <c:pt idx="4058">
                  <c:v>42411</c:v>
                </c:pt>
                <c:pt idx="4059">
                  <c:v>42412</c:v>
                </c:pt>
                <c:pt idx="4060">
                  <c:v>42413</c:v>
                </c:pt>
                <c:pt idx="4061">
                  <c:v>42414</c:v>
                </c:pt>
                <c:pt idx="4062">
                  <c:v>42415</c:v>
                </c:pt>
                <c:pt idx="4063">
                  <c:v>42416</c:v>
                </c:pt>
                <c:pt idx="4064">
                  <c:v>42417</c:v>
                </c:pt>
                <c:pt idx="4065">
                  <c:v>42418</c:v>
                </c:pt>
                <c:pt idx="4066">
                  <c:v>42419</c:v>
                </c:pt>
                <c:pt idx="4067">
                  <c:v>42420</c:v>
                </c:pt>
                <c:pt idx="4068">
                  <c:v>42421</c:v>
                </c:pt>
                <c:pt idx="4069">
                  <c:v>42422</c:v>
                </c:pt>
                <c:pt idx="4070">
                  <c:v>42423</c:v>
                </c:pt>
                <c:pt idx="4071">
                  <c:v>42424</c:v>
                </c:pt>
                <c:pt idx="4072">
                  <c:v>42425</c:v>
                </c:pt>
                <c:pt idx="4073">
                  <c:v>42426</c:v>
                </c:pt>
                <c:pt idx="4074">
                  <c:v>42427</c:v>
                </c:pt>
                <c:pt idx="4075">
                  <c:v>42428</c:v>
                </c:pt>
                <c:pt idx="4076">
                  <c:v>42429</c:v>
                </c:pt>
                <c:pt idx="4077">
                  <c:v>42430</c:v>
                </c:pt>
                <c:pt idx="4078">
                  <c:v>42431</c:v>
                </c:pt>
                <c:pt idx="4079">
                  <c:v>42432</c:v>
                </c:pt>
                <c:pt idx="4080">
                  <c:v>42433</c:v>
                </c:pt>
                <c:pt idx="4081">
                  <c:v>42434</c:v>
                </c:pt>
                <c:pt idx="4082">
                  <c:v>42435</c:v>
                </c:pt>
                <c:pt idx="4083">
                  <c:v>42436</c:v>
                </c:pt>
                <c:pt idx="4084">
                  <c:v>42437</c:v>
                </c:pt>
                <c:pt idx="4085">
                  <c:v>42438</c:v>
                </c:pt>
                <c:pt idx="4086">
                  <c:v>42439</c:v>
                </c:pt>
                <c:pt idx="4087">
                  <c:v>42440</c:v>
                </c:pt>
                <c:pt idx="4088">
                  <c:v>42441</c:v>
                </c:pt>
                <c:pt idx="4089">
                  <c:v>42442</c:v>
                </c:pt>
                <c:pt idx="4090">
                  <c:v>42443</c:v>
                </c:pt>
                <c:pt idx="4091">
                  <c:v>42444</c:v>
                </c:pt>
                <c:pt idx="4092">
                  <c:v>42445</c:v>
                </c:pt>
                <c:pt idx="4093">
                  <c:v>42446</c:v>
                </c:pt>
                <c:pt idx="4094">
                  <c:v>42447</c:v>
                </c:pt>
                <c:pt idx="4095">
                  <c:v>42448</c:v>
                </c:pt>
                <c:pt idx="4096">
                  <c:v>42449</c:v>
                </c:pt>
                <c:pt idx="4097">
                  <c:v>42450</c:v>
                </c:pt>
                <c:pt idx="4098">
                  <c:v>42451</c:v>
                </c:pt>
                <c:pt idx="4099">
                  <c:v>42452</c:v>
                </c:pt>
                <c:pt idx="4100">
                  <c:v>42453</c:v>
                </c:pt>
                <c:pt idx="4101">
                  <c:v>42454</c:v>
                </c:pt>
                <c:pt idx="4102">
                  <c:v>42455</c:v>
                </c:pt>
                <c:pt idx="4103">
                  <c:v>42456</c:v>
                </c:pt>
                <c:pt idx="4104">
                  <c:v>42457</c:v>
                </c:pt>
                <c:pt idx="4105">
                  <c:v>42458</c:v>
                </c:pt>
                <c:pt idx="4106">
                  <c:v>42459</c:v>
                </c:pt>
                <c:pt idx="4107">
                  <c:v>42460</c:v>
                </c:pt>
                <c:pt idx="4108">
                  <c:v>42461</c:v>
                </c:pt>
                <c:pt idx="4109">
                  <c:v>42462</c:v>
                </c:pt>
                <c:pt idx="4110">
                  <c:v>42463</c:v>
                </c:pt>
                <c:pt idx="4111">
                  <c:v>42464</c:v>
                </c:pt>
                <c:pt idx="4112">
                  <c:v>42465</c:v>
                </c:pt>
                <c:pt idx="4113">
                  <c:v>42466</c:v>
                </c:pt>
                <c:pt idx="4114">
                  <c:v>42467</c:v>
                </c:pt>
                <c:pt idx="4115">
                  <c:v>42468</c:v>
                </c:pt>
                <c:pt idx="4116">
                  <c:v>42469</c:v>
                </c:pt>
                <c:pt idx="4117">
                  <c:v>42470</c:v>
                </c:pt>
                <c:pt idx="4118">
                  <c:v>42471</c:v>
                </c:pt>
                <c:pt idx="4119">
                  <c:v>42472</c:v>
                </c:pt>
                <c:pt idx="4120">
                  <c:v>42473</c:v>
                </c:pt>
                <c:pt idx="4121">
                  <c:v>42474</c:v>
                </c:pt>
                <c:pt idx="4122">
                  <c:v>42475</c:v>
                </c:pt>
                <c:pt idx="4123">
                  <c:v>42476</c:v>
                </c:pt>
                <c:pt idx="4124">
                  <c:v>42477</c:v>
                </c:pt>
                <c:pt idx="4125">
                  <c:v>42478</c:v>
                </c:pt>
                <c:pt idx="4126">
                  <c:v>42479</c:v>
                </c:pt>
                <c:pt idx="4127">
                  <c:v>42480</c:v>
                </c:pt>
                <c:pt idx="4128">
                  <c:v>42481</c:v>
                </c:pt>
                <c:pt idx="4129">
                  <c:v>42482</c:v>
                </c:pt>
                <c:pt idx="4130">
                  <c:v>42483</c:v>
                </c:pt>
                <c:pt idx="4131">
                  <c:v>42484</c:v>
                </c:pt>
                <c:pt idx="4132">
                  <c:v>42485</c:v>
                </c:pt>
                <c:pt idx="4133">
                  <c:v>42486</c:v>
                </c:pt>
                <c:pt idx="4134">
                  <c:v>42487</c:v>
                </c:pt>
                <c:pt idx="4135">
                  <c:v>42488</c:v>
                </c:pt>
                <c:pt idx="4136">
                  <c:v>42489</c:v>
                </c:pt>
                <c:pt idx="4137">
                  <c:v>42490</c:v>
                </c:pt>
                <c:pt idx="4138">
                  <c:v>42491</c:v>
                </c:pt>
                <c:pt idx="4139">
                  <c:v>42492</c:v>
                </c:pt>
                <c:pt idx="4140">
                  <c:v>42493</c:v>
                </c:pt>
                <c:pt idx="4141">
                  <c:v>42494</c:v>
                </c:pt>
                <c:pt idx="4142">
                  <c:v>42495</c:v>
                </c:pt>
                <c:pt idx="4143">
                  <c:v>42496</c:v>
                </c:pt>
                <c:pt idx="4144">
                  <c:v>42497</c:v>
                </c:pt>
                <c:pt idx="4145">
                  <c:v>42498</c:v>
                </c:pt>
                <c:pt idx="4146">
                  <c:v>42499</c:v>
                </c:pt>
                <c:pt idx="4147">
                  <c:v>42500</c:v>
                </c:pt>
                <c:pt idx="4148">
                  <c:v>42501</c:v>
                </c:pt>
                <c:pt idx="4149">
                  <c:v>42502</c:v>
                </c:pt>
                <c:pt idx="4150">
                  <c:v>42503</c:v>
                </c:pt>
                <c:pt idx="4151">
                  <c:v>42504</c:v>
                </c:pt>
                <c:pt idx="4152">
                  <c:v>42505</c:v>
                </c:pt>
                <c:pt idx="4153">
                  <c:v>42506</c:v>
                </c:pt>
                <c:pt idx="4154">
                  <c:v>42507</c:v>
                </c:pt>
                <c:pt idx="4155">
                  <c:v>42508</c:v>
                </c:pt>
                <c:pt idx="4156">
                  <c:v>42509</c:v>
                </c:pt>
                <c:pt idx="4157">
                  <c:v>42510</c:v>
                </c:pt>
                <c:pt idx="4158">
                  <c:v>42511</c:v>
                </c:pt>
                <c:pt idx="4159">
                  <c:v>42512</c:v>
                </c:pt>
                <c:pt idx="4160">
                  <c:v>42513</c:v>
                </c:pt>
                <c:pt idx="4161">
                  <c:v>42514</c:v>
                </c:pt>
                <c:pt idx="4162">
                  <c:v>42515</c:v>
                </c:pt>
                <c:pt idx="4163">
                  <c:v>42516</c:v>
                </c:pt>
                <c:pt idx="4164">
                  <c:v>42517</c:v>
                </c:pt>
                <c:pt idx="4165">
                  <c:v>42518</c:v>
                </c:pt>
                <c:pt idx="4166">
                  <c:v>42519</c:v>
                </c:pt>
                <c:pt idx="4167">
                  <c:v>42520</c:v>
                </c:pt>
                <c:pt idx="4168">
                  <c:v>42521</c:v>
                </c:pt>
                <c:pt idx="4169">
                  <c:v>42522</c:v>
                </c:pt>
                <c:pt idx="4170">
                  <c:v>42523</c:v>
                </c:pt>
                <c:pt idx="4171">
                  <c:v>42524</c:v>
                </c:pt>
                <c:pt idx="4172">
                  <c:v>42525</c:v>
                </c:pt>
                <c:pt idx="4173">
                  <c:v>42526</c:v>
                </c:pt>
                <c:pt idx="4174">
                  <c:v>42527</c:v>
                </c:pt>
                <c:pt idx="4175">
                  <c:v>42528</c:v>
                </c:pt>
                <c:pt idx="4176">
                  <c:v>42529</c:v>
                </c:pt>
                <c:pt idx="4177">
                  <c:v>42530</c:v>
                </c:pt>
                <c:pt idx="4178">
                  <c:v>42531</c:v>
                </c:pt>
                <c:pt idx="4179">
                  <c:v>42532</c:v>
                </c:pt>
                <c:pt idx="4180">
                  <c:v>42533</c:v>
                </c:pt>
                <c:pt idx="4181">
                  <c:v>42534</c:v>
                </c:pt>
                <c:pt idx="4182">
                  <c:v>42535</c:v>
                </c:pt>
                <c:pt idx="4183">
                  <c:v>42536</c:v>
                </c:pt>
                <c:pt idx="4184">
                  <c:v>42537</c:v>
                </c:pt>
                <c:pt idx="4185">
                  <c:v>42538</c:v>
                </c:pt>
                <c:pt idx="4186">
                  <c:v>42539</c:v>
                </c:pt>
                <c:pt idx="4187">
                  <c:v>42540</c:v>
                </c:pt>
                <c:pt idx="4188">
                  <c:v>42541</c:v>
                </c:pt>
                <c:pt idx="4189">
                  <c:v>42542</c:v>
                </c:pt>
                <c:pt idx="4190">
                  <c:v>42543</c:v>
                </c:pt>
                <c:pt idx="4191">
                  <c:v>42544</c:v>
                </c:pt>
                <c:pt idx="4192">
                  <c:v>42545</c:v>
                </c:pt>
                <c:pt idx="4193">
                  <c:v>42546</c:v>
                </c:pt>
                <c:pt idx="4194">
                  <c:v>42547</c:v>
                </c:pt>
                <c:pt idx="4195">
                  <c:v>42548</c:v>
                </c:pt>
                <c:pt idx="4196">
                  <c:v>42549</c:v>
                </c:pt>
                <c:pt idx="4197">
                  <c:v>42550</c:v>
                </c:pt>
                <c:pt idx="4198">
                  <c:v>42551</c:v>
                </c:pt>
                <c:pt idx="4199">
                  <c:v>42552</c:v>
                </c:pt>
                <c:pt idx="4200">
                  <c:v>42553</c:v>
                </c:pt>
                <c:pt idx="4201">
                  <c:v>42554</c:v>
                </c:pt>
                <c:pt idx="4202">
                  <c:v>42555</c:v>
                </c:pt>
                <c:pt idx="4203">
                  <c:v>42556</c:v>
                </c:pt>
                <c:pt idx="4204">
                  <c:v>42557</c:v>
                </c:pt>
                <c:pt idx="4205">
                  <c:v>42558</c:v>
                </c:pt>
                <c:pt idx="4206">
                  <c:v>42559</c:v>
                </c:pt>
                <c:pt idx="4207">
                  <c:v>42560</c:v>
                </c:pt>
                <c:pt idx="4208">
                  <c:v>42561</c:v>
                </c:pt>
                <c:pt idx="4209">
                  <c:v>42562</c:v>
                </c:pt>
                <c:pt idx="4210">
                  <c:v>42563</c:v>
                </c:pt>
                <c:pt idx="4211">
                  <c:v>42564</c:v>
                </c:pt>
                <c:pt idx="4212">
                  <c:v>42565</c:v>
                </c:pt>
                <c:pt idx="4213">
                  <c:v>42566</c:v>
                </c:pt>
                <c:pt idx="4214">
                  <c:v>42567</c:v>
                </c:pt>
                <c:pt idx="4215">
                  <c:v>42568</c:v>
                </c:pt>
                <c:pt idx="4216">
                  <c:v>42569</c:v>
                </c:pt>
                <c:pt idx="4217">
                  <c:v>42570</c:v>
                </c:pt>
                <c:pt idx="4218">
                  <c:v>42571</c:v>
                </c:pt>
                <c:pt idx="4219">
                  <c:v>42572</c:v>
                </c:pt>
                <c:pt idx="4220">
                  <c:v>42573</c:v>
                </c:pt>
                <c:pt idx="4221">
                  <c:v>42574</c:v>
                </c:pt>
                <c:pt idx="4222">
                  <c:v>42575</c:v>
                </c:pt>
                <c:pt idx="4223">
                  <c:v>42576</c:v>
                </c:pt>
                <c:pt idx="4224">
                  <c:v>42577</c:v>
                </c:pt>
                <c:pt idx="4225">
                  <c:v>42578</c:v>
                </c:pt>
                <c:pt idx="4226">
                  <c:v>42579</c:v>
                </c:pt>
                <c:pt idx="4227">
                  <c:v>42580</c:v>
                </c:pt>
                <c:pt idx="4228">
                  <c:v>42581</c:v>
                </c:pt>
                <c:pt idx="4229">
                  <c:v>42582</c:v>
                </c:pt>
                <c:pt idx="4230">
                  <c:v>42583</c:v>
                </c:pt>
                <c:pt idx="4231">
                  <c:v>42584</c:v>
                </c:pt>
                <c:pt idx="4232">
                  <c:v>42585</c:v>
                </c:pt>
                <c:pt idx="4233">
                  <c:v>42586</c:v>
                </c:pt>
                <c:pt idx="4234">
                  <c:v>42587</c:v>
                </c:pt>
                <c:pt idx="4235">
                  <c:v>42588</c:v>
                </c:pt>
                <c:pt idx="4236">
                  <c:v>42589</c:v>
                </c:pt>
                <c:pt idx="4237">
                  <c:v>42590</c:v>
                </c:pt>
                <c:pt idx="4238">
                  <c:v>42591</c:v>
                </c:pt>
                <c:pt idx="4239">
                  <c:v>42592</c:v>
                </c:pt>
                <c:pt idx="4240">
                  <c:v>42593</c:v>
                </c:pt>
                <c:pt idx="4241">
                  <c:v>42594</c:v>
                </c:pt>
                <c:pt idx="4242">
                  <c:v>42595</c:v>
                </c:pt>
                <c:pt idx="4243">
                  <c:v>42596</c:v>
                </c:pt>
                <c:pt idx="4244">
                  <c:v>42597</c:v>
                </c:pt>
                <c:pt idx="4245">
                  <c:v>42598</c:v>
                </c:pt>
                <c:pt idx="4246">
                  <c:v>42599</c:v>
                </c:pt>
                <c:pt idx="4247">
                  <c:v>42600</c:v>
                </c:pt>
                <c:pt idx="4248">
                  <c:v>42601</c:v>
                </c:pt>
                <c:pt idx="4249">
                  <c:v>42602</c:v>
                </c:pt>
                <c:pt idx="4250">
                  <c:v>42603</c:v>
                </c:pt>
                <c:pt idx="4251">
                  <c:v>42604</c:v>
                </c:pt>
                <c:pt idx="4252">
                  <c:v>42605</c:v>
                </c:pt>
                <c:pt idx="4253">
                  <c:v>42606</c:v>
                </c:pt>
                <c:pt idx="4254">
                  <c:v>42607</c:v>
                </c:pt>
                <c:pt idx="4255">
                  <c:v>42608</c:v>
                </c:pt>
                <c:pt idx="4256">
                  <c:v>42609</c:v>
                </c:pt>
                <c:pt idx="4257">
                  <c:v>42610</c:v>
                </c:pt>
                <c:pt idx="4258">
                  <c:v>42611</c:v>
                </c:pt>
                <c:pt idx="4259">
                  <c:v>42612</c:v>
                </c:pt>
                <c:pt idx="4260">
                  <c:v>42613</c:v>
                </c:pt>
                <c:pt idx="4261">
                  <c:v>42614</c:v>
                </c:pt>
                <c:pt idx="4262">
                  <c:v>42615</c:v>
                </c:pt>
                <c:pt idx="4263">
                  <c:v>42616</c:v>
                </c:pt>
                <c:pt idx="4264">
                  <c:v>42617</c:v>
                </c:pt>
                <c:pt idx="4265">
                  <c:v>42618</c:v>
                </c:pt>
                <c:pt idx="4266">
                  <c:v>42619</c:v>
                </c:pt>
                <c:pt idx="4267">
                  <c:v>42620</c:v>
                </c:pt>
                <c:pt idx="4268">
                  <c:v>42621</c:v>
                </c:pt>
                <c:pt idx="4269">
                  <c:v>42622</c:v>
                </c:pt>
                <c:pt idx="4270">
                  <c:v>42623</c:v>
                </c:pt>
                <c:pt idx="4271">
                  <c:v>42624</c:v>
                </c:pt>
                <c:pt idx="4272">
                  <c:v>42625</c:v>
                </c:pt>
                <c:pt idx="4273">
                  <c:v>42626</c:v>
                </c:pt>
                <c:pt idx="4274">
                  <c:v>42627</c:v>
                </c:pt>
                <c:pt idx="4275">
                  <c:v>42628</c:v>
                </c:pt>
                <c:pt idx="4276">
                  <c:v>42629</c:v>
                </c:pt>
                <c:pt idx="4277">
                  <c:v>42630</c:v>
                </c:pt>
                <c:pt idx="4278">
                  <c:v>42631</c:v>
                </c:pt>
                <c:pt idx="4279">
                  <c:v>42632</c:v>
                </c:pt>
                <c:pt idx="4280">
                  <c:v>42633</c:v>
                </c:pt>
                <c:pt idx="4281">
                  <c:v>42634</c:v>
                </c:pt>
                <c:pt idx="4282">
                  <c:v>42635</c:v>
                </c:pt>
                <c:pt idx="4283">
                  <c:v>42636</c:v>
                </c:pt>
                <c:pt idx="4284">
                  <c:v>42637</c:v>
                </c:pt>
                <c:pt idx="4285">
                  <c:v>42638</c:v>
                </c:pt>
                <c:pt idx="4286">
                  <c:v>42639</c:v>
                </c:pt>
                <c:pt idx="4287">
                  <c:v>42640</c:v>
                </c:pt>
                <c:pt idx="4288">
                  <c:v>42641</c:v>
                </c:pt>
                <c:pt idx="4289">
                  <c:v>42642</c:v>
                </c:pt>
                <c:pt idx="4290">
                  <c:v>42643</c:v>
                </c:pt>
                <c:pt idx="4291">
                  <c:v>42644</c:v>
                </c:pt>
                <c:pt idx="4292">
                  <c:v>42645</c:v>
                </c:pt>
                <c:pt idx="4293">
                  <c:v>42646</c:v>
                </c:pt>
                <c:pt idx="4294">
                  <c:v>42647</c:v>
                </c:pt>
                <c:pt idx="4295">
                  <c:v>42648</c:v>
                </c:pt>
                <c:pt idx="4296">
                  <c:v>42649</c:v>
                </c:pt>
                <c:pt idx="4297">
                  <c:v>42650</c:v>
                </c:pt>
                <c:pt idx="4298">
                  <c:v>42651</c:v>
                </c:pt>
                <c:pt idx="4299">
                  <c:v>42652</c:v>
                </c:pt>
                <c:pt idx="4300">
                  <c:v>42653</c:v>
                </c:pt>
                <c:pt idx="4301">
                  <c:v>42654</c:v>
                </c:pt>
                <c:pt idx="4302">
                  <c:v>42655</c:v>
                </c:pt>
                <c:pt idx="4303">
                  <c:v>42656</c:v>
                </c:pt>
                <c:pt idx="4304">
                  <c:v>42657</c:v>
                </c:pt>
                <c:pt idx="4305">
                  <c:v>42658</c:v>
                </c:pt>
                <c:pt idx="4306">
                  <c:v>42659</c:v>
                </c:pt>
                <c:pt idx="4307">
                  <c:v>42660</c:v>
                </c:pt>
                <c:pt idx="4308">
                  <c:v>42661</c:v>
                </c:pt>
                <c:pt idx="4309">
                  <c:v>42662</c:v>
                </c:pt>
                <c:pt idx="4310">
                  <c:v>42663</c:v>
                </c:pt>
                <c:pt idx="4311">
                  <c:v>42664</c:v>
                </c:pt>
                <c:pt idx="4312">
                  <c:v>42665</c:v>
                </c:pt>
                <c:pt idx="4313">
                  <c:v>42666</c:v>
                </c:pt>
                <c:pt idx="4314">
                  <c:v>42667</c:v>
                </c:pt>
                <c:pt idx="4315">
                  <c:v>42668</c:v>
                </c:pt>
                <c:pt idx="4316">
                  <c:v>42669</c:v>
                </c:pt>
                <c:pt idx="4317">
                  <c:v>42670</c:v>
                </c:pt>
                <c:pt idx="4318">
                  <c:v>42671</c:v>
                </c:pt>
                <c:pt idx="4319">
                  <c:v>42672</c:v>
                </c:pt>
                <c:pt idx="4320">
                  <c:v>42673</c:v>
                </c:pt>
                <c:pt idx="4321">
                  <c:v>42674</c:v>
                </c:pt>
                <c:pt idx="4322">
                  <c:v>42675</c:v>
                </c:pt>
                <c:pt idx="4323">
                  <c:v>42676</c:v>
                </c:pt>
                <c:pt idx="4324">
                  <c:v>42677</c:v>
                </c:pt>
                <c:pt idx="4325">
                  <c:v>42678</c:v>
                </c:pt>
                <c:pt idx="4326">
                  <c:v>42679</c:v>
                </c:pt>
                <c:pt idx="4327">
                  <c:v>42680</c:v>
                </c:pt>
                <c:pt idx="4328">
                  <c:v>42681</c:v>
                </c:pt>
                <c:pt idx="4329">
                  <c:v>42682</c:v>
                </c:pt>
                <c:pt idx="4330">
                  <c:v>42683</c:v>
                </c:pt>
                <c:pt idx="4331">
                  <c:v>42684</c:v>
                </c:pt>
                <c:pt idx="4332">
                  <c:v>42685</c:v>
                </c:pt>
                <c:pt idx="4333">
                  <c:v>42686</c:v>
                </c:pt>
                <c:pt idx="4334">
                  <c:v>42687</c:v>
                </c:pt>
                <c:pt idx="4335">
                  <c:v>42688</c:v>
                </c:pt>
                <c:pt idx="4336">
                  <c:v>42689</c:v>
                </c:pt>
                <c:pt idx="4337">
                  <c:v>42690</c:v>
                </c:pt>
                <c:pt idx="4338">
                  <c:v>42691</c:v>
                </c:pt>
                <c:pt idx="4339">
                  <c:v>42692</c:v>
                </c:pt>
                <c:pt idx="4340">
                  <c:v>42693</c:v>
                </c:pt>
                <c:pt idx="4341">
                  <c:v>42694</c:v>
                </c:pt>
                <c:pt idx="4342">
                  <c:v>42695</c:v>
                </c:pt>
                <c:pt idx="4343">
                  <c:v>42696</c:v>
                </c:pt>
                <c:pt idx="4344">
                  <c:v>42697</c:v>
                </c:pt>
                <c:pt idx="4345">
                  <c:v>42698</c:v>
                </c:pt>
                <c:pt idx="4346">
                  <c:v>42699</c:v>
                </c:pt>
                <c:pt idx="4347">
                  <c:v>42700</c:v>
                </c:pt>
                <c:pt idx="4348">
                  <c:v>42701</c:v>
                </c:pt>
                <c:pt idx="4349">
                  <c:v>42702</c:v>
                </c:pt>
                <c:pt idx="4350">
                  <c:v>42703</c:v>
                </c:pt>
                <c:pt idx="4351">
                  <c:v>42704</c:v>
                </c:pt>
                <c:pt idx="4352">
                  <c:v>42705</c:v>
                </c:pt>
                <c:pt idx="4353">
                  <c:v>42706</c:v>
                </c:pt>
                <c:pt idx="4354">
                  <c:v>42707</c:v>
                </c:pt>
                <c:pt idx="4355">
                  <c:v>42708</c:v>
                </c:pt>
                <c:pt idx="4356">
                  <c:v>42709</c:v>
                </c:pt>
                <c:pt idx="4357">
                  <c:v>42710</c:v>
                </c:pt>
                <c:pt idx="4358">
                  <c:v>42711</c:v>
                </c:pt>
                <c:pt idx="4359">
                  <c:v>42712</c:v>
                </c:pt>
                <c:pt idx="4360">
                  <c:v>42713</c:v>
                </c:pt>
                <c:pt idx="4361">
                  <c:v>42714</c:v>
                </c:pt>
                <c:pt idx="4362">
                  <c:v>42715</c:v>
                </c:pt>
                <c:pt idx="4363">
                  <c:v>42716</c:v>
                </c:pt>
                <c:pt idx="4364">
                  <c:v>42717</c:v>
                </c:pt>
                <c:pt idx="4365">
                  <c:v>42718</c:v>
                </c:pt>
                <c:pt idx="4366">
                  <c:v>42719</c:v>
                </c:pt>
                <c:pt idx="4367">
                  <c:v>42720</c:v>
                </c:pt>
                <c:pt idx="4368">
                  <c:v>42721</c:v>
                </c:pt>
                <c:pt idx="4369">
                  <c:v>42722</c:v>
                </c:pt>
                <c:pt idx="4370">
                  <c:v>42723</c:v>
                </c:pt>
                <c:pt idx="4371">
                  <c:v>42724</c:v>
                </c:pt>
                <c:pt idx="4372">
                  <c:v>42725</c:v>
                </c:pt>
                <c:pt idx="4373">
                  <c:v>42726</c:v>
                </c:pt>
                <c:pt idx="4374">
                  <c:v>42727</c:v>
                </c:pt>
                <c:pt idx="4375">
                  <c:v>42728</c:v>
                </c:pt>
                <c:pt idx="4376">
                  <c:v>42729</c:v>
                </c:pt>
                <c:pt idx="4377">
                  <c:v>42730</c:v>
                </c:pt>
                <c:pt idx="4378">
                  <c:v>42731</c:v>
                </c:pt>
                <c:pt idx="4379">
                  <c:v>42732</c:v>
                </c:pt>
                <c:pt idx="4380">
                  <c:v>42733</c:v>
                </c:pt>
                <c:pt idx="4381">
                  <c:v>42734</c:v>
                </c:pt>
                <c:pt idx="4382">
                  <c:v>42735</c:v>
                </c:pt>
                <c:pt idx="4383">
                  <c:v>42736</c:v>
                </c:pt>
                <c:pt idx="4384">
                  <c:v>42737</c:v>
                </c:pt>
                <c:pt idx="4385">
                  <c:v>42738</c:v>
                </c:pt>
                <c:pt idx="4386">
                  <c:v>42739</c:v>
                </c:pt>
                <c:pt idx="4387">
                  <c:v>42740</c:v>
                </c:pt>
                <c:pt idx="4388">
                  <c:v>42741</c:v>
                </c:pt>
                <c:pt idx="4389">
                  <c:v>42742</c:v>
                </c:pt>
                <c:pt idx="4390">
                  <c:v>42743</c:v>
                </c:pt>
                <c:pt idx="4391">
                  <c:v>42744</c:v>
                </c:pt>
                <c:pt idx="4392">
                  <c:v>42745</c:v>
                </c:pt>
                <c:pt idx="4393">
                  <c:v>42746</c:v>
                </c:pt>
                <c:pt idx="4394">
                  <c:v>42747</c:v>
                </c:pt>
                <c:pt idx="4395">
                  <c:v>42748</c:v>
                </c:pt>
                <c:pt idx="4396">
                  <c:v>42749</c:v>
                </c:pt>
                <c:pt idx="4397">
                  <c:v>42750</c:v>
                </c:pt>
                <c:pt idx="4398">
                  <c:v>42751</c:v>
                </c:pt>
                <c:pt idx="4399">
                  <c:v>42752</c:v>
                </c:pt>
                <c:pt idx="4400">
                  <c:v>42753</c:v>
                </c:pt>
                <c:pt idx="4401">
                  <c:v>42754</c:v>
                </c:pt>
                <c:pt idx="4402">
                  <c:v>42755</c:v>
                </c:pt>
                <c:pt idx="4403">
                  <c:v>42756</c:v>
                </c:pt>
                <c:pt idx="4404">
                  <c:v>42757</c:v>
                </c:pt>
                <c:pt idx="4405">
                  <c:v>42758</c:v>
                </c:pt>
                <c:pt idx="4406">
                  <c:v>42759</c:v>
                </c:pt>
                <c:pt idx="4407">
                  <c:v>42760</c:v>
                </c:pt>
                <c:pt idx="4408">
                  <c:v>42761</c:v>
                </c:pt>
                <c:pt idx="4409">
                  <c:v>42762</c:v>
                </c:pt>
                <c:pt idx="4410">
                  <c:v>42763</c:v>
                </c:pt>
                <c:pt idx="4411">
                  <c:v>42764</c:v>
                </c:pt>
                <c:pt idx="4412">
                  <c:v>42765</c:v>
                </c:pt>
                <c:pt idx="4413">
                  <c:v>42766</c:v>
                </c:pt>
                <c:pt idx="4414">
                  <c:v>42767</c:v>
                </c:pt>
                <c:pt idx="4415">
                  <c:v>42768</c:v>
                </c:pt>
                <c:pt idx="4416">
                  <c:v>42769</c:v>
                </c:pt>
                <c:pt idx="4417">
                  <c:v>42770</c:v>
                </c:pt>
                <c:pt idx="4418">
                  <c:v>42771</c:v>
                </c:pt>
                <c:pt idx="4419">
                  <c:v>42772</c:v>
                </c:pt>
                <c:pt idx="4420">
                  <c:v>42773</c:v>
                </c:pt>
                <c:pt idx="4421">
                  <c:v>42774</c:v>
                </c:pt>
                <c:pt idx="4422">
                  <c:v>42775</c:v>
                </c:pt>
                <c:pt idx="4423">
                  <c:v>42776</c:v>
                </c:pt>
                <c:pt idx="4424">
                  <c:v>42777</c:v>
                </c:pt>
                <c:pt idx="4425">
                  <c:v>42778</c:v>
                </c:pt>
                <c:pt idx="4426">
                  <c:v>42779</c:v>
                </c:pt>
                <c:pt idx="4427">
                  <c:v>42780</c:v>
                </c:pt>
                <c:pt idx="4428">
                  <c:v>42781</c:v>
                </c:pt>
                <c:pt idx="4429">
                  <c:v>42782</c:v>
                </c:pt>
                <c:pt idx="4430">
                  <c:v>42783</c:v>
                </c:pt>
                <c:pt idx="4431">
                  <c:v>42784</c:v>
                </c:pt>
                <c:pt idx="4432">
                  <c:v>42785</c:v>
                </c:pt>
                <c:pt idx="4433">
                  <c:v>42786</c:v>
                </c:pt>
                <c:pt idx="4434">
                  <c:v>42787</c:v>
                </c:pt>
                <c:pt idx="4435">
                  <c:v>42788</c:v>
                </c:pt>
                <c:pt idx="4436">
                  <c:v>42789</c:v>
                </c:pt>
                <c:pt idx="4437">
                  <c:v>42790</c:v>
                </c:pt>
                <c:pt idx="4438">
                  <c:v>42791</c:v>
                </c:pt>
                <c:pt idx="4439">
                  <c:v>42792</c:v>
                </c:pt>
                <c:pt idx="4440">
                  <c:v>42793</c:v>
                </c:pt>
                <c:pt idx="4441">
                  <c:v>42794</c:v>
                </c:pt>
                <c:pt idx="4442">
                  <c:v>42795</c:v>
                </c:pt>
                <c:pt idx="4443">
                  <c:v>42796</c:v>
                </c:pt>
                <c:pt idx="4444">
                  <c:v>42797</c:v>
                </c:pt>
                <c:pt idx="4445">
                  <c:v>42798</c:v>
                </c:pt>
                <c:pt idx="4446">
                  <c:v>42799</c:v>
                </c:pt>
                <c:pt idx="4447">
                  <c:v>42800</c:v>
                </c:pt>
                <c:pt idx="4448">
                  <c:v>42801</c:v>
                </c:pt>
                <c:pt idx="4449">
                  <c:v>42802</c:v>
                </c:pt>
                <c:pt idx="4450">
                  <c:v>42803</c:v>
                </c:pt>
                <c:pt idx="4451">
                  <c:v>42804</c:v>
                </c:pt>
                <c:pt idx="4452">
                  <c:v>42805</c:v>
                </c:pt>
                <c:pt idx="4453">
                  <c:v>42806</c:v>
                </c:pt>
                <c:pt idx="4454">
                  <c:v>42807</c:v>
                </c:pt>
                <c:pt idx="4455">
                  <c:v>42808</c:v>
                </c:pt>
                <c:pt idx="4456">
                  <c:v>42809</c:v>
                </c:pt>
                <c:pt idx="4457">
                  <c:v>42810</c:v>
                </c:pt>
                <c:pt idx="4458">
                  <c:v>42811</c:v>
                </c:pt>
                <c:pt idx="4459">
                  <c:v>42812</c:v>
                </c:pt>
                <c:pt idx="4460">
                  <c:v>42813</c:v>
                </c:pt>
                <c:pt idx="4461">
                  <c:v>42814</c:v>
                </c:pt>
                <c:pt idx="4462">
                  <c:v>42815</c:v>
                </c:pt>
                <c:pt idx="4463">
                  <c:v>42816</c:v>
                </c:pt>
                <c:pt idx="4464">
                  <c:v>42817</c:v>
                </c:pt>
                <c:pt idx="4465">
                  <c:v>42818</c:v>
                </c:pt>
                <c:pt idx="4466">
                  <c:v>42819</c:v>
                </c:pt>
                <c:pt idx="4467">
                  <c:v>42820</c:v>
                </c:pt>
                <c:pt idx="4468">
                  <c:v>42821</c:v>
                </c:pt>
                <c:pt idx="4469">
                  <c:v>42822</c:v>
                </c:pt>
                <c:pt idx="4470">
                  <c:v>42823</c:v>
                </c:pt>
                <c:pt idx="4471">
                  <c:v>42824</c:v>
                </c:pt>
                <c:pt idx="4472">
                  <c:v>42825</c:v>
                </c:pt>
                <c:pt idx="4473">
                  <c:v>42826</c:v>
                </c:pt>
                <c:pt idx="4474">
                  <c:v>42827</c:v>
                </c:pt>
                <c:pt idx="4475">
                  <c:v>42828</c:v>
                </c:pt>
                <c:pt idx="4476">
                  <c:v>42829</c:v>
                </c:pt>
                <c:pt idx="4477">
                  <c:v>42830</c:v>
                </c:pt>
                <c:pt idx="4478">
                  <c:v>42831</c:v>
                </c:pt>
                <c:pt idx="4479">
                  <c:v>42832</c:v>
                </c:pt>
                <c:pt idx="4480">
                  <c:v>42833</c:v>
                </c:pt>
                <c:pt idx="4481">
                  <c:v>42834</c:v>
                </c:pt>
                <c:pt idx="4482">
                  <c:v>42835</c:v>
                </c:pt>
                <c:pt idx="4483">
                  <c:v>42836</c:v>
                </c:pt>
                <c:pt idx="4484">
                  <c:v>42837</c:v>
                </c:pt>
                <c:pt idx="4485">
                  <c:v>42838</c:v>
                </c:pt>
                <c:pt idx="4486">
                  <c:v>42839</c:v>
                </c:pt>
                <c:pt idx="4487">
                  <c:v>42840</c:v>
                </c:pt>
                <c:pt idx="4488">
                  <c:v>42841</c:v>
                </c:pt>
                <c:pt idx="4489">
                  <c:v>42842</c:v>
                </c:pt>
                <c:pt idx="4490">
                  <c:v>42843</c:v>
                </c:pt>
                <c:pt idx="4491">
                  <c:v>42844</c:v>
                </c:pt>
                <c:pt idx="4492">
                  <c:v>42845</c:v>
                </c:pt>
                <c:pt idx="4493">
                  <c:v>42846</c:v>
                </c:pt>
                <c:pt idx="4494">
                  <c:v>42847</c:v>
                </c:pt>
                <c:pt idx="4495">
                  <c:v>42848</c:v>
                </c:pt>
                <c:pt idx="4496">
                  <c:v>42849</c:v>
                </c:pt>
                <c:pt idx="4497">
                  <c:v>42850</c:v>
                </c:pt>
                <c:pt idx="4498">
                  <c:v>42851</c:v>
                </c:pt>
                <c:pt idx="4499">
                  <c:v>42852</c:v>
                </c:pt>
                <c:pt idx="4500">
                  <c:v>42853</c:v>
                </c:pt>
                <c:pt idx="4501">
                  <c:v>42854</c:v>
                </c:pt>
                <c:pt idx="4502">
                  <c:v>42855</c:v>
                </c:pt>
                <c:pt idx="4503">
                  <c:v>42856</c:v>
                </c:pt>
                <c:pt idx="4504">
                  <c:v>42857</c:v>
                </c:pt>
                <c:pt idx="4505">
                  <c:v>42858</c:v>
                </c:pt>
                <c:pt idx="4506">
                  <c:v>42859</c:v>
                </c:pt>
                <c:pt idx="4507">
                  <c:v>42860</c:v>
                </c:pt>
                <c:pt idx="4508">
                  <c:v>42861</c:v>
                </c:pt>
                <c:pt idx="4509">
                  <c:v>42862</c:v>
                </c:pt>
                <c:pt idx="4510">
                  <c:v>42863</c:v>
                </c:pt>
                <c:pt idx="4511">
                  <c:v>42864</c:v>
                </c:pt>
                <c:pt idx="4512">
                  <c:v>42865</c:v>
                </c:pt>
                <c:pt idx="4513">
                  <c:v>42866</c:v>
                </c:pt>
                <c:pt idx="4514">
                  <c:v>42867</c:v>
                </c:pt>
                <c:pt idx="4515">
                  <c:v>42868</c:v>
                </c:pt>
                <c:pt idx="4516">
                  <c:v>42869</c:v>
                </c:pt>
                <c:pt idx="4517">
                  <c:v>42870</c:v>
                </c:pt>
                <c:pt idx="4518">
                  <c:v>42871</c:v>
                </c:pt>
                <c:pt idx="4519">
                  <c:v>42872</c:v>
                </c:pt>
                <c:pt idx="4520">
                  <c:v>42873</c:v>
                </c:pt>
                <c:pt idx="4521">
                  <c:v>42874</c:v>
                </c:pt>
                <c:pt idx="4522">
                  <c:v>42875</c:v>
                </c:pt>
                <c:pt idx="4523">
                  <c:v>42876</c:v>
                </c:pt>
                <c:pt idx="4524">
                  <c:v>42877</c:v>
                </c:pt>
                <c:pt idx="4525">
                  <c:v>42878</c:v>
                </c:pt>
                <c:pt idx="4526">
                  <c:v>42879</c:v>
                </c:pt>
                <c:pt idx="4527">
                  <c:v>42880</c:v>
                </c:pt>
                <c:pt idx="4528">
                  <c:v>42881</c:v>
                </c:pt>
                <c:pt idx="4529">
                  <c:v>42882</c:v>
                </c:pt>
                <c:pt idx="4530">
                  <c:v>42883</c:v>
                </c:pt>
                <c:pt idx="4531">
                  <c:v>42884</c:v>
                </c:pt>
                <c:pt idx="4532">
                  <c:v>42885</c:v>
                </c:pt>
                <c:pt idx="4533">
                  <c:v>42886</c:v>
                </c:pt>
                <c:pt idx="4534">
                  <c:v>42887</c:v>
                </c:pt>
                <c:pt idx="4535">
                  <c:v>42888</c:v>
                </c:pt>
                <c:pt idx="4536">
                  <c:v>42889</c:v>
                </c:pt>
                <c:pt idx="4537">
                  <c:v>42890</c:v>
                </c:pt>
                <c:pt idx="4538">
                  <c:v>42891</c:v>
                </c:pt>
                <c:pt idx="4539">
                  <c:v>42892</c:v>
                </c:pt>
                <c:pt idx="4540">
                  <c:v>42893</c:v>
                </c:pt>
                <c:pt idx="4541">
                  <c:v>42894</c:v>
                </c:pt>
                <c:pt idx="4542">
                  <c:v>42895</c:v>
                </c:pt>
                <c:pt idx="4543">
                  <c:v>42896</c:v>
                </c:pt>
                <c:pt idx="4544">
                  <c:v>42897</c:v>
                </c:pt>
                <c:pt idx="4545">
                  <c:v>42898</c:v>
                </c:pt>
                <c:pt idx="4546">
                  <c:v>42899</c:v>
                </c:pt>
                <c:pt idx="4547">
                  <c:v>42900</c:v>
                </c:pt>
                <c:pt idx="4548">
                  <c:v>42901</c:v>
                </c:pt>
                <c:pt idx="4549">
                  <c:v>42902</c:v>
                </c:pt>
                <c:pt idx="4550">
                  <c:v>42903</c:v>
                </c:pt>
                <c:pt idx="4551">
                  <c:v>42904</c:v>
                </c:pt>
                <c:pt idx="4552">
                  <c:v>42905</c:v>
                </c:pt>
                <c:pt idx="4553">
                  <c:v>42906</c:v>
                </c:pt>
                <c:pt idx="4554">
                  <c:v>42907</c:v>
                </c:pt>
                <c:pt idx="4555">
                  <c:v>42908</c:v>
                </c:pt>
                <c:pt idx="4556">
                  <c:v>42909</c:v>
                </c:pt>
                <c:pt idx="4557">
                  <c:v>42910</c:v>
                </c:pt>
                <c:pt idx="4558">
                  <c:v>42911</c:v>
                </c:pt>
                <c:pt idx="4559">
                  <c:v>42912</c:v>
                </c:pt>
                <c:pt idx="4560">
                  <c:v>42913</c:v>
                </c:pt>
                <c:pt idx="4561">
                  <c:v>42914</c:v>
                </c:pt>
                <c:pt idx="4562">
                  <c:v>42915</c:v>
                </c:pt>
                <c:pt idx="4563">
                  <c:v>42916</c:v>
                </c:pt>
                <c:pt idx="4564">
                  <c:v>42917</c:v>
                </c:pt>
                <c:pt idx="4565">
                  <c:v>42918</c:v>
                </c:pt>
                <c:pt idx="4566">
                  <c:v>42919</c:v>
                </c:pt>
                <c:pt idx="4567">
                  <c:v>42920</c:v>
                </c:pt>
                <c:pt idx="4568">
                  <c:v>42921</c:v>
                </c:pt>
                <c:pt idx="4569">
                  <c:v>42922</c:v>
                </c:pt>
                <c:pt idx="4570">
                  <c:v>42923</c:v>
                </c:pt>
                <c:pt idx="4571">
                  <c:v>42924</c:v>
                </c:pt>
                <c:pt idx="4572">
                  <c:v>42925</c:v>
                </c:pt>
                <c:pt idx="4573">
                  <c:v>42926</c:v>
                </c:pt>
                <c:pt idx="4574">
                  <c:v>42927</c:v>
                </c:pt>
                <c:pt idx="4575">
                  <c:v>42928</c:v>
                </c:pt>
                <c:pt idx="4576">
                  <c:v>42929</c:v>
                </c:pt>
                <c:pt idx="4577">
                  <c:v>42930</c:v>
                </c:pt>
                <c:pt idx="4578">
                  <c:v>42931</c:v>
                </c:pt>
                <c:pt idx="4579">
                  <c:v>42932</c:v>
                </c:pt>
                <c:pt idx="4580">
                  <c:v>42933</c:v>
                </c:pt>
                <c:pt idx="4581">
                  <c:v>42934</c:v>
                </c:pt>
                <c:pt idx="4582">
                  <c:v>42935</c:v>
                </c:pt>
                <c:pt idx="4583">
                  <c:v>42936</c:v>
                </c:pt>
                <c:pt idx="4584">
                  <c:v>42937</c:v>
                </c:pt>
                <c:pt idx="4585">
                  <c:v>42938</c:v>
                </c:pt>
                <c:pt idx="4586">
                  <c:v>42939</c:v>
                </c:pt>
                <c:pt idx="4587">
                  <c:v>42940</c:v>
                </c:pt>
                <c:pt idx="4588">
                  <c:v>42941</c:v>
                </c:pt>
                <c:pt idx="4589">
                  <c:v>42942</c:v>
                </c:pt>
                <c:pt idx="4590">
                  <c:v>42943</c:v>
                </c:pt>
                <c:pt idx="4591">
                  <c:v>42944</c:v>
                </c:pt>
                <c:pt idx="4592">
                  <c:v>42945</c:v>
                </c:pt>
                <c:pt idx="4593">
                  <c:v>42946</c:v>
                </c:pt>
                <c:pt idx="4594">
                  <c:v>42947</c:v>
                </c:pt>
                <c:pt idx="4595">
                  <c:v>42948</c:v>
                </c:pt>
                <c:pt idx="4596">
                  <c:v>42949</c:v>
                </c:pt>
                <c:pt idx="4597">
                  <c:v>42950</c:v>
                </c:pt>
                <c:pt idx="4598">
                  <c:v>42951</c:v>
                </c:pt>
                <c:pt idx="4599">
                  <c:v>42952</c:v>
                </c:pt>
                <c:pt idx="4600">
                  <c:v>42953</c:v>
                </c:pt>
                <c:pt idx="4601">
                  <c:v>42954</c:v>
                </c:pt>
                <c:pt idx="4602">
                  <c:v>42955</c:v>
                </c:pt>
                <c:pt idx="4603">
                  <c:v>42956</c:v>
                </c:pt>
                <c:pt idx="4604">
                  <c:v>42957</c:v>
                </c:pt>
                <c:pt idx="4605">
                  <c:v>42958</c:v>
                </c:pt>
                <c:pt idx="4606">
                  <c:v>42959</c:v>
                </c:pt>
                <c:pt idx="4607">
                  <c:v>42960</c:v>
                </c:pt>
                <c:pt idx="4608">
                  <c:v>42961</c:v>
                </c:pt>
                <c:pt idx="4609">
                  <c:v>42962</c:v>
                </c:pt>
                <c:pt idx="4610">
                  <c:v>42963</c:v>
                </c:pt>
                <c:pt idx="4611">
                  <c:v>42964</c:v>
                </c:pt>
                <c:pt idx="4612">
                  <c:v>42965</c:v>
                </c:pt>
                <c:pt idx="4613">
                  <c:v>42966</c:v>
                </c:pt>
                <c:pt idx="4614">
                  <c:v>42967</c:v>
                </c:pt>
                <c:pt idx="4615">
                  <c:v>42968</c:v>
                </c:pt>
                <c:pt idx="4616">
                  <c:v>42969</c:v>
                </c:pt>
                <c:pt idx="4617">
                  <c:v>42970</c:v>
                </c:pt>
                <c:pt idx="4618">
                  <c:v>42971</c:v>
                </c:pt>
                <c:pt idx="4619">
                  <c:v>42972</c:v>
                </c:pt>
                <c:pt idx="4620">
                  <c:v>42973</c:v>
                </c:pt>
                <c:pt idx="4621">
                  <c:v>42974</c:v>
                </c:pt>
                <c:pt idx="4622">
                  <c:v>42975</c:v>
                </c:pt>
                <c:pt idx="4623">
                  <c:v>42976</c:v>
                </c:pt>
                <c:pt idx="4624">
                  <c:v>42977</c:v>
                </c:pt>
                <c:pt idx="4625">
                  <c:v>42978</c:v>
                </c:pt>
                <c:pt idx="4626">
                  <c:v>42979</c:v>
                </c:pt>
                <c:pt idx="4627">
                  <c:v>42980</c:v>
                </c:pt>
                <c:pt idx="4628">
                  <c:v>42981</c:v>
                </c:pt>
                <c:pt idx="4629">
                  <c:v>42982</c:v>
                </c:pt>
                <c:pt idx="4630">
                  <c:v>42983</c:v>
                </c:pt>
                <c:pt idx="4631">
                  <c:v>42984</c:v>
                </c:pt>
                <c:pt idx="4632">
                  <c:v>42985</c:v>
                </c:pt>
                <c:pt idx="4633">
                  <c:v>42986</c:v>
                </c:pt>
                <c:pt idx="4634">
                  <c:v>42987</c:v>
                </c:pt>
                <c:pt idx="4635">
                  <c:v>42988</c:v>
                </c:pt>
                <c:pt idx="4636">
                  <c:v>42989</c:v>
                </c:pt>
                <c:pt idx="4637">
                  <c:v>42990</c:v>
                </c:pt>
                <c:pt idx="4638">
                  <c:v>42991</c:v>
                </c:pt>
                <c:pt idx="4639">
                  <c:v>42992</c:v>
                </c:pt>
                <c:pt idx="4640">
                  <c:v>42993</c:v>
                </c:pt>
                <c:pt idx="4641">
                  <c:v>42994</c:v>
                </c:pt>
                <c:pt idx="4642">
                  <c:v>42995</c:v>
                </c:pt>
                <c:pt idx="4643">
                  <c:v>42996</c:v>
                </c:pt>
                <c:pt idx="4644">
                  <c:v>42997</c:v>
                </c:pt>
                <c:pt idx="4645">
                  <c:v>42998</c:v>
                </c:pt>
                <c:pt idx="4646">
                  <c:v>42999</c:v>
                </c:pt>
                <c:pt idx="4647">
                  <c:v>43000</c:v>
                </c:pt>
                <c:pt idx="4648">
                  <c:v>43001</c:v>
                </c:pt>
                <c:pt idx="4649">
                  <c:v>43002</c:v>
                </c:pt>
                <c:pt idx="4650">
                  <c:v>43003</c:v>
                </c:pt>
                <c:pt idx="4651">
                  <c:v>43004</c:v>
                </c:pt>
                <c:pt idx="4652">
                  <c:v>43005</c:v>
                </c:pt>
                <c:pt idx="4653">
                  <c:v>43006</c:v>
                </c:pt>
                <c:pt idx="4654">
                  <c:v>43007</c:v>
                </c:pt>
                <c:pt idx="4655">
                  <c:v>43008</c:v>
                </c:pt>
                <c:pt idx="4656">
                  <c:v>43009</c:v>
                </c:pt>
                <c:pt idx="4657">
                  <c:v>43010</c:v>
                </c:pt>
                <c:pt idx="4658">
                  <c:v>43011</c:v>
                </c:pt>
                <c:pt idx="4659">
                  <c:v>43012</c:v>
                </c:pt>
                <c:pt idx="4660">
                  <c:v>43013</c:v>
                </c:pt>
                <c:pt idx="4661">
                  <c:v>43014</c:v>
                </c:pt>
                <c:pt idx="4662">
                  <c:v>43015</c:v>
                </c:pt>
                <c:pt idx="4663">
                  <c:v>43016</c:v>
                </c:pt>
                <c:pt idx="4664">
                  <c:v>43017</c:v>
                </c:pt>
                <c:pt idx="4665">
                  <c:v>43018</c:v>
                </c:pt>
                <c:pt idx="4666">
                  <c:v>43019</c:v>
                </c:pt>
                <c:pt idx="4667">
                  <c:v>43020</c:v>
                </c:pt>
                <c:pt idx="4668">
                  <c:v>43021</c:v>
                </c:pt>
                <c:pt idx="4669">
                  <c:v>43022</c:v>
                </c:pt>
                <c:pt idx="4670">
                  <c:v>43023</c:v>
                </c:pt>
                <c:pt idx="4671">
                  <c:v>43024</c:v>
                </c:pt>
                <c:pt idx="4672">
                  <c:v>43025</c:v>
                </c:pt>
                <c:pt idx="4673">
                  <c:v>43026</c:v>
                </c:pt>
                <c:pt idx="4674">
                  <c:v>43027</c:v>
                </c:pt>
                <c:pt idx="4675">
                  <c:v>43028</c:v>
                </c:pt>
                <c:pt idx="4676">
                  <c:v>43029</c:v>
                </c:pt>
                <c:pt idx="4677">
                  <c:v>43030</c:v>
                </c:pt>
                <c:pt idx="4678">
                  <c:v>43031</c:v>
                </c:pt>
                <c:pt idx="4679">
                  <c:v>43032</c:v>
                </c:pt>
                <c:pt idx="4680">
                  <c:v>43033</c:v>
                </c:pt>
                <c:pt idx="4681">
                  <c:v>43034</c:v>
                </c:pt>
                <c:pt idx="4682">
                  <c:v>43035</c:v>
                </c:pt>
                <c:pt idx="4683">
                  <c:v>43036</c:v>
                </c:pt>
                <c:pt idx="4684">
                  <c:v>43037</c:v>
                </c:pt>
                <c:pt idx="4685">
                  <c:v>43038</c:v>
                </c:pt>
                <c:pt idx="4686">
                  <c:v>43039</c:v>
                </c:pt>
                <c:pt idx="4687">
                  <c:v>43040</c:v>
                </c:pt>
                <c:pt idx="4688">
                  <c:v>43041</c:v>
                </c:pt>
                <c:pt idx="4689">
                  <c:v>43042</c:v>
                </c:pt>
                <c:pt idx="4690">
                  <c:v>43043</c:v>
                </c:pt>
                <c:pt idx="4691">
                  <c:v>43044</c:v>
                </c:pt>
                <c:pt idx="4692">
                  <c:v>43045</c:v>
                </c:pt>
                <c:pt idx="4693">
                  <c:v>43046</c:v>
                </c:pt>
                <c:pt idx="4694">
                  <c:v>43047</c:v>
                </c:pt>
                <c:pt idx="4695">
                  <c:v>43048</c:v>
                </c:pt>
                <c:pt idx="4696">
                  <c:v>43049</c:v>
                </c:pt>
                <c:pt idx="4697">
                  <c:v>43050</c:v>
                </c:pt>
                <c:pt idx="4698">
                  <c:v>43051</c:v>
                </c:pt>
                <c:pt idx="4699">
                  <c:v>43052</c:v>
                </c:pt>
                <c:pt idx="4700">
                  <c:v>43053</c:v>
                </c:pt>
                <c:pt idx="4701">
                  <c:v>43054</c:v>
                </c:pt>
                <c:pt idx="4702">
                  <c:v>43055</c:v>
                </c:pt>
                <c:pt idx="4703">
                  <c:v>43056</c:v>
                </c:pt>
                <c:pt idx="4704">
                  <c:v>43057</c:v>
                </c:pt>
                <c:pt idx="4705">
                  <c:v>43058</c:v>
                </c:pt>
                <c:pt idx="4706">
                  <c:v>43059</c:v>
                </c:pt>
                <c:pt idx="4707">
                  <c:v>43060</c:v>
                </c:pt>
                <c:pt idx="4708">
                  <c:v>43061</c:v>
                </c:pt>
                <c:pt idx="4709">
                  <c:v>43062</c:v>
                </c:pt>
                <c:pt idx="4710">
                  <c:v>43063</c:v>
                </c:pt>
                <c:pt idx="4711">
                  <c:v>43064</c:v>
                </c:pt>
                <c:pt idx="4712">
                  <c:v>43065</c:v>
                </c:pt>
                <c:pt idx="4713">
                  <c:v>43066</c:v>
                </c:pt>
                <c:pt idx="4714">
                  <c:v>43067</c:v>
                </c:pt>
                <c:pt idx="4715">
                  <c:v>43068</c:v>
                </c:pt>
                <c:pt idx="4716">
                  <c:v>43069</c:v>
                </c:pt>
                <c:pt idx="4717">
                  <c:v>43070</c:v>
                </c:pt>
                <c:pt idx="4718">
                  <c:v>43071</c:v>
                </c:pt>
                <c:pt idx="4719">
                  <c:v>43072</c:v>
                </c:pt>
                <c:pt idx="4720">
                  <c:v>43073</c:v>
                </c:pt>
                <c:pt idx="4721">
                  <c:v>43074</c:v>
                </c:pt>
                <c:pt idx="4722">
                  <c:v>43075</c:v>
                </c:pt>
                <c:pt idx="4723">
                  <c:v>43076</c:v>
                </c:pt>
                <c:pt idx="4724">
                  <c:v>43077</c:v>
                </c:pt>
                <c:pt idx="4725">
                  <c:v>43078</c:v>
                </c:pt>
                <c:pt idx="4726">
                  <c:v>43079</c:v>
                </c:pt>
                <c:pt idx="4727">
                  <c:v>43080</c:v>
                </c:pt>
                <c:pt idx="4728">
                  <c:v>43081</c:v>
                </c:pt>
                <c:pt idx="4729">
                  <c:v>43082</c:v>
                </c:pt>
                <c:pt idx="4730">
                  <c:v>43083</c:v>
                </c:pt>
                <c:pt idx="4731">
                  <c:v>43084</c:v>
                </c:pt>
                <c:pt idx="4732">
                  <c:v>43085</c:v>
                </c:pt>
                <c:pt idx="4733">
                  <c:v>43086</c:v>
                </c:pt>
                <c:pt idx="4734">
                  <c:v>43087</c:v>
                </c:pt>
                <c:pt idx="4735">
                  <c:v>43088</c:v>
                </c:pt>
                <c:pt idx="4736">
                  <c:v>43089</c:v>
                </c:pt>
                <c:pt idx="4737">
                  <c:v>43090</c:v>
                </c:pt>
                <c:pt idx="4738">
                  <c:v>43091</c:v>
                </c:pt>
                <c:pt idx="4739">
                  <c:v>43092</c:v>
                </c:pt>
                <c:pt idx="4740">
                  <c:v>43093</c:v>
                </c:pt>
                <c:pt idx="4741">
                  <c:v>43094</c:v>
                </c:pt>
                <c:pt idx="4742">
                  <c:v>43095</c:v>
                </c:pt>
                <c:pt idx="4743">
                  <c:v>43096</c:v>
                </c:pt>
                <c:pt idx="4744">
                  <c:v>43097</c:v>
                </c:pt>
                <c:pt idx="4745">
                  <c:v>43098</c:v>
                </c:pt>
                <c:pt idx="4746">
                  <c:v>43099</c:v>
                </c:pt>
                <c:pt idx="4747">
                  <c:v>43100</c:v>
                </c:pt>
                <c:pt idx="4748">
                  <c:v>43101</c:v>
                </c:pt>
                <c:pt idx="4749">
                  <c:v>43102</c:v>
                </c:pt>
                <c:pt idx="4750">
                  <c:v>43103</c:v>
                </c:pt>
                <c:pt idx="4751">
                  <c:v>43104</c:v>
                </c:pt>
                <c:pt idx="4752">
                  <c:v>43105</c:v>
                </c:pt>
                <c:pt idx="4753">
                  <c:v>43106</c:v>
                </c:pt>
                <c:pt idx="4754">
                  <c:v>43107</c:v>
                </c:pt>
                <c:pt idx="4755">
                  <c:v>43108</c:v>
                </c:pt>
                <c:pt idx="4756">
                  <c:v>43109</c:v>
                </c:pt>
                <c:pt idx="4757">
                  <c:v>43110</c:v>
                </c:pt>
                <c:pt idx="4758">
                  <c:v>43111</c:v>
                </c:pt>
                <c:pt idx="4759">
                  <c:v>43112</c:v>
                </c:pt>
                <c:pt idx="4760">
                  <c:v>43113</c:v>
                </c:pt>
                <c:pt idx="4761">
                  <c:v>43114</c:v>
                </c:pt>
                <c:pt idx="4762">
                  <c:v>43115</c:v>
                </c:pt>
                <c:pt idx="4763">
                  <c:v>43116</c:v>
                </c:pt>
                <c:pt idx="4764">
                  <c:v>43117</c:v>
                </c:pt>
                <c:pt idx="4765">
                  <c:v>43118</c:v>
                </c:pt>
                <c:pt idx="4766">
                  <c:v>43119</c:v>
                </c:pt>
                <c:pt idx="4767">
                  <c:v>43120</c:v>
                </c:pt>
                <c:pt idx="4768">
                  <c:v>43121</c:v>
                </c:pt>
                <c:pt idx="4769">
                  <c:v>43122</c:v>
                </c:pt>
                <c:pt idx="4770">
                  <c:v>43123</c:v>
                </c:pt>
                <c:pt idx="4771">
                  <c:v>43124</c:v>
                </c:pt>
                <c:pt idx="4772">
                  <c:v>43125</c:v>
                </c:pt>
                <c:pt idx="4773">
                  <c:v>43126</c:v>
                </c:pt>
                <c:pt idx="4774">
                  <c:v>43127</c:v>
                </c:pt>
                <c:pt idx="4775">
                  <c:v>43128</c:v>
                </c:pt>
                <c:pt idx="4776">
                  <c:v>43129</c:v>
                </c:pt>
                <c:pt idx="4777">
                  <c:v>43130</c:v>
                </c:pt>
                <c:pt idx="4778">
                  <c:v>43131</c:v>
                </c:pt>
                <c:pt idx="4779">
                  <c:v>43132</c:v>
                </c:pt>
                <c:pt idx="4780">
                  <c:v>43133</c:v>
                </c:pt>
                <c:pt idx="4781">
                  <c:v>43134</c:v>
                </c:pt>
                <c:pt idx="4782">
                  <c:v>43135</c:v>
                </c:pt>
                <c:pt idx="4783">
                  <c:v>43136</c:v>
                </c:pt>
                <c:pt idx="4784">
                  <c:v>43137</c:v>
                </c:pt>
                <c:pt idx="4785">
                  <c:v>43138</c:v>
                </c:pt>
                <c:pt idx="4786">
                  <c:v>43139</c:v>
                </c:pt>
                <c:pt idx="4787">
                  <c:v>43140</c:v>
                </c:pt>
                <c:pt idx="4788">
                  <c:v>43141</c:v>
                </c:pt>
                <c:pt idx="4789">
                  <c:v>43142</c:v>
                </c:pt>
                <c:pt idx="4790">
                  <c:v>43143</c:v>
                </c:pt>
                <c:pt idx="4791">
                  <c:v>43144</c:v>
                </c:pt>
                <c:pt idx="4792">
                  <c:v>43145</c:v>
                </c:pt>
                <c:pt idx="4793">
                  <c:v>43146</c:v>
                </c:pt>
                <c:pt idx="4794">
                  <c:v>43147</c:v>
                </c:pt>
                <c:pt idx="4795">
                  <c:v>43148</c:v>
                </c:pt>
                <c:pt idx="4796">
                  <c:v>43149</c:v>
                </c:pt>
                <c:pt idx="4797">
                  <c:v>43150</c:v>
                </c:pt>
                <c:pt idx="4798">
                  <c:v>43151</c:v>
                </c:pt>
                <c:pt idx="4799">
                  <c:v>43152</c:v>
                </c:pt>
                <c:pt idx="4800">
                  <c:v>43153</c:v>
                </c:pt>
                <c:pt idx="4801">
                  <c:v>43154</c:v>
                </c:pt>
                <c:pt idx="4802">
                  <c:v>43155</c:v>
                </c:pt>
                <c:pt idx="4803">
                  <c:v>43156</c:v>
                </c:pt>
                <c:pt idx="4804">
                  <c:v>43157</c:v>
                </c:pt>
                <c:pt idx="4805">
                  <c:v>43158</c:v>
                </c:pt>
                <c:pt idx="4806">
                  <c:v>43159</c:v>
                </c:pt>
                <c:pt idx="4807">
                  <c:v>43160</c:v>
                </c:pt>
                <c:pt idx="4808">
                  <c:v>43161</c:v>
                </c:pt>
                <c:pt idx="4809">
                  <c:v>43162</c:v>
                </c:pt>
                <c:pt idx="4810">
                  <c:v>43163</c:v>
                </c:pt>
                <c:pt idx="4811">
                  <c:v>43164</c:v>
                </c:pt>
                <c:pt idx="4812">
                  <c:v>43165</c:v>
                </c:pt>
                <c:pt idx="4813">
                  <c:v>43166</c:v>
                </c:pt>
                <c:pt idx="4814">
                  <c:v>43167</c:v>
                </c:pt>
                <c:pt idx="4815">
                  <c:v>43168</c:v>
                </c:pt>
                <c:pt idx="4816">
                  <c:v>43169</c:v>
                </c:pt>
                <c:pt idx="4817">
                  <c:v>43170</c:v>
                </c:pt>
                <c:pt idx="4818">
                  <c:v>43171</c:v>
                </c:pt>
                <c:pt idx="4819">
                  <c:v>43172</c:v>
                </c:pt>
                <c:pt idx="4820">
                  <c:v>43173</c:v>
                </c:pt>
                <c:pt idx="4821">
                  <c:v>43174</c:v>
                </c:pt>
                <c:pt idx="4822">
                  <c:v>43175</c:v>
                </c:pt>
                <c:pt idx="4823">
                  <c:v>43176</c:v>
                </c:pt>
                <c:pt idx="4824">
                  <c:v>43177</c:v>
                </c:pt>
                <c:pt idx="4825">
                  <c:v>43178</c:v>
                </c:pt>
                <c:pt idx="4826">
                  <c:v>43179</c:v>
                </c:pt>
                <c:pt idx="4827">
                  <c:v>43180</c:v>
                </c:pt>
                <c:pt idx="4828">
                  <c:v>43181</c:v>
                </c:pt>
                <c:pt idx="4829">
                  <c:v>43182</c:v>
                </c:pt>
                <c:pt idx="4830">
                  <c:v>43183</c:v>
                </c:pt>
                <c:pt idx="4831">
                  <c:v>43184</c:v>
                </c:pt>
                <c:pt idx="4832">
                  <c:v>43185</c:v>
                </c:pt>
                <c:pt idx="4833">
                  <c:v>43186</c:v>
                </c:pt>
                <c:pt idx="4834">
                  <c:v>43187</c:v>
                </c:pt>
                <c:pt idx="4835">
                  <c:v>43188</c:v>
                </c:pt>
                <c:pt idx="4836">
                  <c:v>43189</c:v>
                </c:pt>
                <c:pt idx="4837">
                  <c:v>43190</c:v>
                </c:pt>
                <c:pt idx="4838">
                  <c:v>43191</c:v>
                </c:pt>
                <c:pt idx="4839">
                  <c:v>43192</c:v>
                </c:pt>
                <c:pt idx="4840">
                  <c:v>43193</c:v>
                </c:pt>
                <c:pt idx="4841">
                  <c:v>43194</c:v>
                </c:pt>
                <c:pt idx="4842">
                  <c:v>43195</c:v>
                </c:pt>
                <c:pt idx="4843">
                  <c:v>43196</c:v>
                </c:pt>
                <c:pt idx="4844">
                  <c:v>43197</c:v>
                </c:pt>
                <c:pt idx="4845">
                  <c:v>43198</c:v>
                </c:pt>
                <c:pt idx="4846">
                  <c:v>43199</c:v>
                </c:pt>
                <c:pt idx="4847">
                  <c:v>43200</c:v>
                </c:pt>
                <c:pt idx="4848">
                  <c:v>43201</c:v>
                </c:pt>
                <c:pt idx="4849">
                  <c:v>43202</c:v>
                </c:pt>
                <c:pt idx="4850">
                  <c:v>43203</c:v>
                </c:pt>
                <c:pt idx="4851">
                  <c:v>43204</c:v>
                </c:pt>
                <c:pt idx="4852">
                  <c:v>43205</c:v>
                </c:pt>
                <c:pt idx="4853">
                  <c:v>43206</c:v>
                </c:pt>
                <c:pt idx="4854">
                  <c:v>43207</c:v>
                </c:pt>
                <c:pt idx="4855">
                  <c:v>43208</c:v>
                </c:pt>
                <c:pt idx="4856">
                  <c:v>43209</c:v>
                </c:pt>
                <c:pt idx="4857">
                  <c:v>43210</c:v>
                </c:pt>
                <c:pt idx="4858">
                  <c:v>43211</c:v>
                </c:pt>
                <c:pt idx="4859">
                  <c:v>43212</c:v>
                </c:pt>
                <c:pt idx="4860">
                  <c:v>43213</c:v>
                </c:pt>
                <c:pt idx="4861">
                  <c:v>43214</c:v>
                </c:pt>
                <c:pt idx="4862">
                  <c:v>43215</c:v>
                </c:pt>
                <c:pt idx="4863">
                  <c:v>43216</c:v>
                </c:pt>
                <c:pt idx="4864">
                  <c:v>43217</c:v>
                </c:pt>
                <c:pt idx="4865">
                  <c:v>43218</c:v>
                </c:pt>
                <c:pt idx="4866">
                  <c:v>43219</c:v>
                </c:pt>
                <c:pt idx="4867">
                  <c:v>43220</c:v>
                </c:pt>
                <c:pt idx="4868">
                  <c:v>43221</c:v>
                </c:pt>
                <c:pt idx="4869">
                  <c:v>43222</c:v>
                </c:pt>
                <c:pt idx="4870">
                  <c:v>43223</c:v>
                </c:pt>
                <c:pt idx="4871">
                  <c:v>43224</c:v>
                </c:pt>
                <c:pt idx="4872">
                  <c:v>43225</c:v>
                </c:pt>
                <c:pt idx="4873">
                  <c:v>43226</c:v>
                </c:pt>
                <c:pt idx="4874">
                  <c:v>43227</c:v>
                </c:pt>
                <c:pt idx="4875">
                  <c:v>43228</c:v>
                </c:pt>
                <c:pt idx="4876">
                  <c:v>43229</c:v>
                </c:pt>
                <c:pt idx="4877">
                  <c:v>43230</c:v>
                </c:pt>
                <c:pt idx="4878">
                  <c:v>43231</c:v>
                </c:pt>
                <c:pt idx="4879">
                  <c:v>43232</c:v>
                </c:pt>
                <c:pt idx="4880">
                  <c:v>43233</c:v>
                </c:pt>
                <c:pt idx="4881">
                  <c:v>43234</c:v>
                </c:pt>
                <c:pt idx="4882">
                  <c:v>43235</c:v>
                </c:pt>
                <c:pt idx="4883">
                  <c:v>43236</c:v>
                </c:pt>
                <c:pt idx="4884">
                  <c:v>43237</c:v>
                </c:pt>
                <c:pt idx="4885">
                  <c:v>43238</c:v>
                </c:pt>
                <c:pt idx="4886">
                  <c:v>43239</c:v>
                </c:pt>
                <c:pt idx="4887">
                  <c:v>43240</c:v>
                </c:pt>
                <c:pt idx="4888">
                  <c:v>43241</c:v>
                </c:pt>
                <c:pt idx="4889">
                  <c:v>43242</c:v>
                </c:pt>
                <c:pt idx="4890">
                  <c:v>43243</c:v>
                </c:pt>
                <c:pt idx="4891">
                  <c:v>43244</c:v>
                </c:pt>
                <c:pt idx="4892">
                  <c:v>43245</c:v>
                </c:pt>
                <c:pt idx="4893">
                  <c:v>43246</c:v>
                </c:pt>
                <c:pt idx="4894">
                  <c:v>43247</c:v>
                </c:pt>
                <c:pt idx="4895">
                  <c:v>43248</c:v>
                </c:pt>
                <c:pt idx="4896">
                  <c:v>43249</c:v>
                </c:pt>
                <c:pt idx="4897">
                  <c:v>43250</c:v>
                </c:pt>
                <c:pt idx="4898">
                  <c:v>43251</c:v>
                </c:pt>
                <c:pt idx="4899">
                  <c:v>43252</c:v>
                </c:pt>
                <c:pt idx="4900">
                  <c:v>43253</c:v>
                </c:pt>
                <c:pt idx="4901">
                  <c:v>43254</c:v>
                </c:pt>
                <c:pt idx="4902">
                  <c:v>43255</c:v>
                </c:pt>
                <c:pt idx="4903">
                  <c:v>43256</c:v>
                </c:pt>
                <c:pt idx="4904">
                  <c:v>43257</c:v>
                </c:pt>
                <c:pt idx="4905">
                  <c:v>43258</c:v>
                </c:pt>
                <c:pt idx="4906">
                  <c:v>43259</c:v>
                </c:pt>
                <c:pt idx="4907">
                  <c:v>43260</c:v>
                </c:pt>
                <c:pt idx="4908">
                  <c:v>43261</c:v>
                </c:pt>
                <c:pt idx="4909">
                  <c:v>43262</c:v>
                </c:pt>
                <c:pt idx="4910">
                  <c:v>43263</c:v>
                </c:pt>
                <c:pt idx="4911">
                  <c:v>43264</c:v>
                </c:pt>
                <c:pt idx="4912">
                  <c:v>43265</c:v>
                </c:pt>
                <c:pt idx="4913">
                  <c:v>43266</c:v>
                </c:pt>
                <c:pt idx="4914">
                  <c:v>43267</c:v>
                </c:pt>
                <c:pt idx="4915">
                  <c:v>43268</c:v>
                </c:pt>
                <c:pt idx="4916">
                  <c:v>43269</c:v>
                </c:pt>
                <c:pt idx="4917">
                  <c:v>43270</c:v>
                </c:pt>
                <c:pt idx="4918">
                  <c:v>43271</c:v>
                </c:pt>
                <c:pt idx="4919">
                  <c:v>43272</c:v>
                </c:pt>
                <c:pt idx="4920">
                  <c:v>43273</c:v>
                </c:pt>
                <c:pt idx="4921">
                  <c:v>43274</c:v>
                </c:pt>
                <c:pt idx="4922">
                  <c:v>43275</c:v>
                </c:pt>
                <c:pt idx="4923">
                  <c:v>43276</c:v>
                </c:pt>
                <c:pt idx="4924">
                  <c:v>43277</c:v>
                </c:pt>
                <c:pt idx="4925">
                  <c:v>43278</c:v>
                </c:pt>
                <c:pt idx="4926">
                  <c:v>43279</c:v>
                </c:pt>
                <c:pt idx="4927">
                  <c:v>43280</c:v>
                </c:pt>
                <c:pt idx="4928">
                  <c:v>43281</c:v>
                </c:pt>
                <c:pt idx="4929">
                  <c:v>43282</c:v>
                </c:pt>
                <c:pt idx="4930">
                  <c:v>43283</c:v>
                </c:pt>
                <c:pt idx="4931">
                  <c:v>43284</c:v>
                </c:pt>
                <c:pt idx="4932">
                  <c:v>43285</c:v>
                </c:pt>
                <c:pt idx="4933">
                  <c:v>43286</c:v>
                </c:pt>
                <c:pt idx="4934">
                  <c:v>43287</c:v>
                </c:pt>
                <c:pt idx="4935">
                  <c:v>43288</c:v>
                </c:pt>
                <c:pt idx="4936">
                  <c:v>43289</c:v>
                </c:pt>
                <c:pt idx="4937">
                  <c:v>43290</c:v>
                </c:pt>
                <c:pt idx="4938">
                  <c:v>43291</c:v>
                </c:pt>
                <c:pt idx="4939">
                  <c:v>43292</c:v>
                </c:pt>
                <c:pt idx="4940">
                  <c:v>43293</c:v>
                </c:pt>
                <c:pt idx="4941">
                  <c:v>43294</c:v>
                </c:pt>
                <c:pt idx="4942">
                  <c:v>43295</c:v>
                </c:pt>
                <c:pt idx="4943">
                  <c:v>43296</c:v>
                </c:pt>
                <c:pt idx="4944">
                  <c:v>43297</c:v>
                </c:pt>
                <c:pt idx="4945">
                  <c:v>43298</c:v>
                </c:pt>
                <c:pt idx="4946">
                  <c:v>43299</c:v>
                </c:pt>
                <c:pt idx="4947">
                  <c:v>43300</c:v>
                </c:pt>
                <c:pt idx="4948">
                  <c:v>43301</c:v>
                </c:pt>
                <c:pt idx="4949">
                  <c:v>43302</c:v>
                </c:pt>
                <c:pt idx="4950">
                  <c:v>43303</c:v>
                </c:pt>
                <c:pt idx="4951">
                  <c:v>43304</c:v>
                </c:pt>
                <c:pt idx="4952">
                  <c:v>43305</c:v>
                </c:pt>
                <c:pt idx="4953">
                  <c:v>43306</c:v>
                </c:pt>
                <c:pt idx="4954">
                  <c:v>43307</c:v>
                </c:pt>
                <c:pt idx="4955">
                  <c:v>43308</c:v>
                </c:pt>
                <c:pt idx="4956">
                  <c:v>43309</c:v>
                </c:pt>
                <c:pt idx="4957">
                  <c:v>43310</c:v>
                </c:pt>
                <c:pt idx="4958">
                  <c:v>43311</c:v>
                </c:pt>
                <c:pt idx="4959">
                  <c:v>43312</c:v>
                </c:pt>
                <c:pt idx="4960">
                  <c:v>43313</c:v>
                </c:pt>
                <c:pt idx="4961">
                  <c:v>43314</c:v>
                </c:pt>
                <c:pt idx="4962">
                  <c:v>43315</c:v>
                </c:pt>
                <c:pt idx="4963">
                  <c:v>43316</c:v>
                </c:pt>
                <c:pt idx="4964">
                  <c:v>43317</c:v>
                </c:pt>
                <c:pt idx="4965">
                  <c:v>43318</c:v>
                </c:pt>
                <c:pt idx="4966">
                  <c:v>43319</c:v>
                </c:pt>
                <c:pt idx="4967">
                  <c:v>43320</c:v>
                </c:pt>
                <c:pt idx="4968">
                  <c:v>43321</c:v>
                </c:pt>
                <c:pt idx="4969">
                  <c:v>43322</c:v>
                </c:pt>
                <c:pt idx="4970">
                  <c:v>43323</c:v>
                </c:pt>
                <c:pt idx="4971">
                  <c:v>43324</c:v>
                </c:pt>
                <c:pt idx="4972">
                  <c:v>43325</c:v>
                </c:pt>
                <c:pt idx="4973">
                  <c:v>43326</c:v>
                </c:pt>
                <c:pt idx="4974">
                  <c:v>43327</c:v>
                </c:pt>
                <c:pt idx="4975">
                  <c:v>43328</c:v>
                </c:pt>
                <c:pt idx="4976">
                  <c:v>43329</c:v>
                </c:pt>
                <c:pt idx="4977">
                  <c:v>43330</c:v>
                </c:pt>
                <c:pt idx="4978">
                  <c:v>43331</c:v>
                </c:pt>
                <c:pt idx="4979">
                  <c:v>43332</c:v>
                </c:pt>
                <c:pt idx="4980">
                  <c:v>43333</c:v>
                </c:pt>
                <c:pt idx="4981">
                  <c:v>43334</c:v>
                </c:pt>
                <c:pt idx="4982">
                  <c:v>43335</c:v>
                </c:pt>
                <c:pt idx="4983">
                  <c:v>43336</c:v>
                </c:pt>
                <c:pt idx="4984">
                  <c:v>43337</c:v>
                </c:pt>
                <c:pt idx="4985">
                  <c:v>43338</c:v>
                </c:pt>
                <c:pt idx="4986">
                  <c:v>43339</c:v>
                </c:pt>
                <c:pt idx="4987">
                  <c:v>43340</c:v>
                </c:pt>
                <c:pt idx="4988">
                  <c:v>43341</c:v>
                </c:pt>
                <c:pt idx="4989">
                  <c:v>43342</c:v>
                </c:pt>
                <c:pt idx="4990">
                  <c:v>43343</c:v>
                </c:pt>
                <c:pt idx="4991">
                  <c:v>43344</c:v>
                </c:pt>
                <c:pt idx="4992">
                  <c:v>43345</c:v>
                </c:pt>
                <c:pt idx="4993">
                  <c:v>43346</c:v>
                </c:pt>
                <c:pt idx="4994">
                  <c:v>43347</c:v>
                </c:pt>
                <c:pt idx="4995">
                  <c:v>43348</c:v>
                </c:pt>
                <c:pt idx="4996">
                  <c:v>43349</c:v>
                </c:pt>
                <c:pt idx="4997">
                  <c:v>43350</c:v>
                </c:pt>
                <c:pt idx="4998">
                  <c:v>43351</c:v>
                </c:pt>
                <c:pt idx="4999">
                  <c:v>43352</c:v>
                </c:pt>
                <c:pt idx="5000">
                  <c:v>43353</c:v>
                </c:pt>
                <c:pt idx="5001">
                  <c:v>43354</c:v>
                </c:pt>
                <c:pt idx="5002">
                  <c:v>43355</c:v>
                </c:pt>
                <c:pt idx="5003">
                  <c:v>43356</c:v>
                </c:pt>
                <c:pt idx="5004">
                  <c:v>43357</c:v>
                </c:pt>
                <c:pt idx="5005">
                  <c:v>43358</c:v>
                </c:pt>
                <c:pt idx="5006">
                  <c:v>43359</c:v>
                </c:pt>
                <c:pt idx="5007">
                  <c:v>43360</c:v>
                </c:pt>
                <c:pt idx="5008">
                  <c:v>43361</c:v>
                </c:pt>
                <c:pt idx="5009">
                  <c:v>43362</c:v>
                </c:pt>
                <c:pt idx="5010">
                  <c:v>43363</c:v>
                </c:pt>
                <c:pt idx="5011">
                  <c:v>43364</c:v>
                </c:pt>
                <c:pt idx="5012">
                  <c:v>43365</c:v>
                </c:pt>
                <c:pt idx="5013">
                  <c:v>43366</c:v>
                </c:pt>
                <c:pt idx="5014">
                  <c:v>43367</c:v>
                </c:pt>
                <c:pt idx="5015">
                  <c:v>43368</c:v>
                </c:pt>
                <c:pt idx="5016">
                  <c:v>43369</c:v>
                </c:pt>
                <c:pt idx="5017">
                  <c:v>43370</c:v>
                </c:pt>
                <c:pt idx="5018">
                  <c:v>43371</c:v>
                </c:pt>
                <c:pt idx="5019">
                  <c:v>43372</c:v>
                </c:pt>
                <c:pt idx="5020">
                  <c:v>43373</c:v>
                </c:pt>
                <c:pt idx="5021">
                  <c:v>43374</c:v>
                </c:pt>
                <c:pt idx="5022">
                  <c:v>43375</c:v>
                </c:pt>
                <c:pt idx="5023">
                  <c:v>43376</c:v>
                </c:pt>
                <c:pt idx="5024">
                  <c:v>43377</c:v>
                </c:pt>
                <c:pt idx="5025">
                  <c:v>43378</c:v>
                </c:pt>
                <c:pt idx="5026">
                  <c:v>43379</c:v>
                </c:pt>
                <c:pt idx="5027">
                  <c:v>43380</c:v>
                </c:pt>
                <c:pt idx="5028">
                  <c:v>43381</c:v>
                </c:pt>
                <c:pt idx="5029">
                  <c:v>43382</c:v>
                </c:pt>
                <c:pt idx="5030">
                  <c:v>43383</c:v>
                </c:pt>
                <c:pt idx="5031">
                  <c:v>43384</c:v>
                </c:pt>
                <c:pt idx="5032">
                  <c:v>43385</c:v>
                </c:pt>
                <c:pt idx="5033">
                  <c:v>43386</c:v>
                </c:pt>
                <c:pt idx="5034">
                  <c:v>43387</c:v>
                </c:pt>
                <c:pt idx="5035">
                  <c:v>43388</c:v>
                </c:pt>
                <c:pt idx="5036">
                  <c:v>43389</c:v>
                </c:pt>
                <c:pt idx="5037">
                  <c:v>43390</c:v>
                </c:pt>
                <c:pt idx="5038">
                  <c:v>43391</c:v>
                </c:pt>
                <c:pt idx="5039">
                  <c:v>43392</c:v>
                </c:pt>
                <c:pt idx="5040">
                  <c:v>43393</c:v>
                </c:pt>
                <c:pt idx="5041">
                  <c:v>43394</c:v>
                </c:pt>
                <c:pt idx="5042">
                  <c:v>43395</c:v>
                </c:pt>
                <c:pt idx="5043">
                  <c:v>43396</c:v>
                </c:pt>
                <c:pt idx="5044">
                  <c:v>43397</c:v>
                </c:pt>
                <c:pt idx="5045">
                  <c:v>43398</c:v>
                </c:pt>
                <c:pt idx="5046">
                  <c:v>43399</c:v>
                </c:pt>
                <c:pt idx="5047">
                  <c:v>43400</c:v>
                </c:pt>
                <c:pt idx="5048">
                  <c:v>43401</c:v>
                </c:pt>
                <c:pt idx="5049">
                  <c:v>43402</c:v>
                </c:pt>
                <c:pt idx="5050">
                  <c:v>43403</c:v>
                </c:pt>
                <c:pt idx="5051">
                  <c:v>43404</c:v>
                </c:pt>
                <c:pt idx="5052">
                  <c:v>43405</c:v>
                </c:pt>
                <c:pt idx="5053">
                  <c:v>43406</c:v>
                </c:pt>
                <c:pt idx="5054">
                  <c:v>43407</c:v>
                </c:pt>
                <c:pt idx="5055">
                  <c:v>43408</c:v>
                </c:pt>
                <c:pt idx="5056">
                  <c:v>43409</c:v>
                </c:pt>
                <c:pt idx="5057">
                  <c:v>43410</c:v>
                </c:pt>
                <c:pt idx="5058">
                  <c:v>43411</c:v>
                </c:pt>
                <c:pt idx="5059">
                  <c:v>43412</c:v>
                </c:pt>
                <c:pt idx="5060">
                  <c:v>43413</c:v>
                </c:pt>
                <c:pt idx="5061">
                  <c:v>43414</c:v>
                </c:pt>
                <c:pt idx="5062">
                  <c:v>43415</c:v>
                </c:pt>
                <c:pt idx="5063">
                  <c:v>43416</c:v>
                </c:pt>
                <c:pt idx="5064">
                  <c:v>43417</c:v>
                </c:pt>
                <c:pt idx="5065">
                  <c:v>43418</c:v>
                </c:pt>
                <c:pt idx="5066">
                  <c:v>43419</c:v>
                </c:pt>
                <c:pt idx="5067">
                  <c:v>43420</c:v>
                </c:pt>
                <c:pt idx="5068">
                  <c:v>43421</c:v>
                </c:pt>
                <c:pt idx="5069">
                  <c:v>43422</c:v>
                </c:pt>
                <c:pt idx="5070">
                  <c:v>43423</c:v>
                </c:pt>
                <c:pt idx="5071">
                  <c:v>43424</c:v>
                </c:pt>
                <c:pt idx="5072">
                  <c:v>43425</c:v>
                </c:pt>
                <c:pt idx="5073">
                  <c:v>43426</c:v>
                </c:pt>
                <c:pt idx="5074">
                  <c:v>43427</c:v>
                </c:pt>
                <c:pt idx="5075">
                  <c:v>43428</c:v>
                </c:pt>
                <c:pt idx="5076">
                  <c:v>43429</c:v>
                </c:pt>
                <c:pt idx="5077">
                  <c:v>43430</c:v>
                </c:pt>
                <c:pt idx="5078">
                  <c:v>43431</c:v>
                </c:pt>
                <c:pt idx="5079">
                  <c:v>43432</c:v>
                </c:pt>
                <c:pt idx="5080">
                  <c:v>43433</c:v>
                </c:pt>
                <c:pt idx="5081">
                  <c:v>43434</c:v>
                </c:pt>
                <c:pt idx="5082">
                  <c:v>43435</c:v>
                </c:pt>
                <c:pt idx="5083">
                  <c:v>43436</c:v>
                </c:pt>
                <c:pt idx="5084">
                  <c:v>43437</c:v>
                </c:pt>
                <c:pt idx="5085">
                  <c:v>43438</c:v>
                </c:pt>
                <c:pt idx="5086">
                  <c:v>43439</c:v>
                </c:pt>
                <c:pt idx="5087">
                  <c:v>43440</c:v>
                </c:pt>
                <c:pt idx="5088">
                  <c:v>43441</c:v>
                </c:pt>
                <c:pt idx="5089">
                  <c:v>43442</c:v>
                </c:pt>
                <c:pt idx="5090">
                  <c:v>43443</c:v>
                </c:pt>
                <c:pt idx="5091">
                  <c:v>43444</c:v>
                </c:pt>
                <c:pt idx="5092">
                  <c:v>43445</c:v>
                </c:pt>
                <c:pt idx="5093">
                  <c:v>43446</c:v>
                </c:pt>
                <c:pt idx="5094">
                  <c:v>43447</c:v>
                </c:pt>
                <c:pt idx="5095">
                  <c:v>43448</c:v>
                </c:pt>
                <c:pt idx="5096">
                  <c:v>43449</c:v>
                </c:pt>
                <c:pt idx="5097">
                  <c:v>43450</c:v>
                </c:pt>
                <c:pt idx="5098">
                  <c:v>43451</c:v>
                </c:pt>
                <c:pt idx="5099">
                  <c:v>43452</c:v>
                </c:pt>
                <c:pt idx="5100">
                  <c:v>43453</c:v>
                </c:pt>
                <c:pt idx="5101">
                  <c:v>43454</c:v>
                </c:pt>
                <c:pt idx="5102">
                  <c:v>43455</c:v>
                </c:pt>
                <c:pt idx="5103">
                  <c:v>43456</c:v>
                </c:pt>
                <c:pt idx="5104">
                  <c:v>43457</c:v>
                </c:pt>
                <c:pt idx="5105">
                  <c:v>43458</c:v>
                </c:pt>
                <c:pt idx="5106">
                  <c:v>43459</c:v>
                </c:pt>
                <c:pt idx="5107">
                  <c:v>43460</c:v>
                </c:pt>
                <c:pt idx="5108">
                  <c:v>43461</c:v>
                </c:pt>
                <c:pt idx="5109">
                  <c:v>43462</c:v>
                </c:pt>
                <c:pt idx="5110">
                  <c:v>43463</c:v>
                </c:pt>
                <c:pt idx="5111">
                  <c:v>43464</c:v>
                </c:pt>
                <c:pt idx="5112">
                  <c:v>43465</c:v>
                </c:pt>
                <c:pt idx="5113">
                  <c:v>43466</c:v>
                </c:pt>
                <c:pt idx="5114">
                  <c:v>43467</c:v>
                </c:pt>
                <c:pt idx="5115">
                  <c:v>43468</c:v>
                </c:pt>
                <c:pt idx="5116">
                  <c:v>43469</c:v>
                </c:pt>
                <c:pt idx="5117">
                  <c:v>43470</c:v>
                </c:pt>
                <c:pt idx="5118">
                  <c:v>43471</c:v>
                </c:pt>
                <c:pt idx="5119">
                  <c:v>43472</c:v>
                </c:pt>
                <c:pt idx="5120">
                  <c:v>43473</c:v>
                </c:pt>
                <c:pt idx="5121">
                  <c:v>43474</c:v>
                </c:pt>
                <c:pt idx="5122">
                  <c:v>43475</c:v>
                </c:pt>
                <c:pt idx="5123">
                  <c:v>43476</c:v>
                </c:pt>
                <c:pt idx="5124">
                  <c:v>43477</c:v>
                </c:pt>
                <c:pt idx="5125">
                  <c:v>43478</c:v>
                </c:pt>
                <c:pt idx="5126">
                  <c:v>43479</c:v>
                </c:pt>
                <c:pt idx="5127">
                  <c:v>43480</c:v>
                </c:pt>
                <c:pt idx="5128">
                  <c:v>43481</c:v>
                </c:pt>
                <c:pt idx="5129">
                  <c:v>43482</c:v>
                </c:pt>
                <c:pt idx="5130">
                  <c:v>43483</c:v>
                </c:pt>
                <c:pt idx="5131">
                  <c:v>43484</c:v>
                </c:pt>
                <c:pt idx="5132">
                  <c:v>43485</c:v>
                </c:pt>
                <c:pt idx="5133">
                  <c:v>43486</c:v>
                </c:pt>
                <c:pt idx="5134">
                  <c:v>43487</c:v>
                </c:pt>
                <c:pt idx="5135">
                  <c:v>43488</c:v>
                </c:pt>
                <c:pt idx="5136">
                  <c:v>43489</c:v>
                </c:pt>
                <c:pt idx="5137">
                  <c:v>43490</c:v>
                </c:pt>
                <c:pt idx="5138">
                  <c:v>43491</c:v>
                </c:pt>
                <c:pt idx="5139">
                  <c:v>43492</c:v>
                </c:pt>
                <c:pt idx="5140">
                  <c:v>43493</c:v>
                </c:pt>
                <c:pt idx="5141">
                  <c:v>43494</c:v>
                </c:pt>
                <c:pt idx="5142">
                  <c:v>43495</c:v>
                </c:pt>
                <c:pt idx="5143">
                  <c:v>43496</c:v>
                </c:pt>
                <c:pt idx="5144">
                  <c:v>43497</c:v>
                </c:pt>
                <c:pt idx="5145">
                  <c:v>43498</c:v>
                </c:pt>
                <c:pt idx="5146">
                  <c:v>43499</c:v>
                </c:pt>
                <c:pt idx="5147">
                  <c:v>43500</c:v>
                </c:pt>
                <c:pt idx="5148">
                  <c:v>43501</c:v>
                </c:pt>
                <c:pt idx="5149">
                  <c:v>43502</c:v>
                </c:pt>
                <c:pt idx="5150">
                  <c:v>43503</c:v>
                </c:pt>
                <c:pt idx="5151">
                  <c:v>43504</c:v>
                </c:pt>
                <c:pt idx="5152">
                  <c:v>43505</c:v>
                </c:pt>
                <c:pt idx="5153">
                  <c:v>43506</c:v>
                </c:pt>
                <c:pt idx="5154">
                  <c:v>43507</c:v>
                </c:pt>
                <c:pt idx="5155">
                  <c:v>43508</c:v>
                </c:pt>
                <c:pt idx="5156">
                  <c:v>43509</c:v>
                </c:pt>
                <c:pt idx="5157">
                  <c:v>43510</c:v>
                </c:pt>
                <c:pt idx="5158">
                  <c:v>43511</c:v>
                </c:pt>
                <c:pt idx="5159">
                  <c:v>43512</c:v>
                </c:pt>
                <c:pt idx="5160">
                  <c:v>43513</c:v>
                </c:pt>
                <c:pt idx="5161">
                  <c:v>43514</c:v>
                </c:pt>
                <c:pt idx="5162">
                  <c:v>43515</c:v>
                </c:pt>
                <c:pt idx="5163">
                  <c:v>43516</c:v>
                </c:pt>
                <c:pt idx="5164">
                  <c:v>43517</c:v>
                </c:pt>
                <c:pt idx="5165">
                  <c:v>43518</c:v>
                </c:pt>
                <c:pt idx="5166">
                  <c:v>43519</c:v>
                </c:pt>
                <c:pt idx="5167">
                  <c:v>43520</c:v>
                </c:pt>
                <c:pt idx="5168">
                  <c:v>43521</c:v>
                </c:pt>
                <c:pt idx="5169">
                  <c:v>43522</c:v>
                </c:pt>
                <c:pt idx="5170">
                  <c:v>43523</c:v>
                </c:pt>
                <c:pt idx="5171">
                  <c:v>43524</c:v>
                </c:pt>
                <c:pt idx="5172">
                  <c:v>43525</c:v>
                </c:pt>
                <c:pt idx="5173">
                  <c:v>43526</c:v>
                </c:pt>
                <c:pt idx="5174">
                  <c:v>43527</c:v>
                </c:pt>
                <c:pt idx="5175">
                  <c:v>43528</c:v>
                </c:pt>
                <c:pt idx="5176">
                  <c:v>43529</c:v>
                </c:pt>
                <c:pt idx="5177">
                  <c:v>43530</c:v>
                </c:pt>
                <c:pt idx="5178">
                  <c:v>43531</c:v>
                </c:pt>
                <c:pt idx="5179">
                  <c:v>43532</c:v>
                </c:pt>
                <c:pt idx="5180">
                  <c:v>43533</c:v>
                </c:pt>
                <c:pt idx="5181">
                  <c:v>43534</c:v>
                </c:pt>
                <c:pt idx="5182">
                  <c:v>43535</c:v>
                </c:pt>
                <c:pt idx="5183">
                  <c:v>43536</c:v>
                </c:pt>
                <c:pt idx="5184">
                  <c:v>43537</c:v>
                </c:pt>
                <c:pt idx="5185">
                  <c:v>43538</c:v>
                </c:pt>
                <c:pt idx="5186">
                  <c:v>43539</c:v>
                </c:pt>
                <c:pt idx="5187">
                  <c:v>43540</c:v>
                </c:pt>
                <c:pt idx="5188">
                  <c:v>43541</c:v>
                </c:pt>
                <c:pt idx="5189">
                  <c:v>43542</c:v>
                </c:pt>
                <c:pt idx="5190">
                  <c:v>43543</c:v>
                </c:pt>
                <c:pt idx="5191">
                  <c:v>43544</c:v>
                </c:pt>
                <c:pt idx="5192">
                  <c:v>43545</c:v>
                </c:pt>
                <c:pt idx="5193">
                  <c:v>43546</c:v>
                </c:pt>
                <c:pt idx="5194">
                  <c:v>43547</c:v>
                </c:pt>
                <c:pt idx="5195">
                  <c:v>43548</c:v>
                </c:pt>
                <c:pt idx="5196">
                  <c:v>43549</c:v>
                </c:pt>
                <c:pt idx="5197">
                  <c:v>43550</c:v>
                </c:pt>
                <c:pt idx="5198">
                  <c:v>43551</c:v>
                </c:pt>
                <c:pt idx="5199">
                  <c:v>43552</c:v>
                </c:pt>
                <c:pt idx="5200">
                  <c:v>43553</c:v>
                </c:pt>
                <c:pt idx="5201">
                  <c:v>43554</c:v>
                </c:pt>
                <c:pt idx="5202">
                  <c:v>43555</c:v>
                </c:pt>
                <c:pt idx="5203">
                  <c:v>43556</c:v>
                </c:pt>
                <c:pt idx="5204">
                  <c:v>43557</c:v>
                </c:pt>
                <c:pt idx="5205">
                  <c:v>43558</c:v>
                </c:pt>
                <c:pt idx="5206">
                  <c:v>43559</c:v>
                </c:pt>
                <c:pt idx="5207">
                  <c:v>43560</c:v>
                </c:pt>
                <c:pt idx="5208">
                  <c:v>43561</c:v>
                </c:pt>
                <c:pt idx="5209">
                  <c:v>43562</c:v>
                </c:pt>
                <c:pt idx="5210">
                  <c:v>43563</c:v>
                </c:pt>
                <c:pt idx="5211">
                  <c:v>43564</c:v>
                </c:pt>
                <c:pt idx="5212">
                  <c:v>43565</c:v>
                </c:pt>
                <c:pt idx="5213">
                  <c:v>43566</c:v>
                </c:pt>
                <c:pt idx="5214">
                  <c:v>43567</c:v>
                </c:pt>
                <c:pt idx="5215">
                  <c:v>43568</c:v>
                </c:pt>
                <c:pt idx="5216">
                  <c:v>43569</c:v>
                </c:pt>
                <c:pt idx="5217">
                  <c:v>43570</c:v>
                </c:pt>
                <c:pt idx="5218">
                  <c:v>43571</c:v>
                </c:pt>
                <c:pt idx="5219">
                  <c:v>43572</c:v>
                </c:pt>
                <c:pt idx="5220">
                  <c:v>43573</c:v>
                </c:pt>
                <c:pt idx="5221">
                  <c:v>43574</c:v>
                </c:pt>
                <c:pt idx="5222">
                  <c:v>43575</c:v>
                </c:pt>
                <c:pt idx="5223">
                  <c:v>43576</c:v>
                </c:pt>
                <c:pt idx="5224">
                  <c:v>43577</c:v>
                </c:pt>
                <c:pt idx="5225">
                  <c:v>43578</c:v>
                </c:pt>
                <c:pt idx="5226">
                  <c:v>43579</c:v>
                </c:pt>
                <c:pt idx="5227">
                  <c:v>43580</c:v>
                </c:pt>
                <c:pt idx="5228">
                  <c:v>43581</c:v>
                </c:pt>
                <c:pt idx="5229">
                  <c:v>43582</c:v>
                </c:pt>
                <c:pt idx="5230">
                  <c:v>43583</c:v>
                </c:pt>
                <c:pt idx="5231">
                  <c:v>43584</c:v>
                </c:pt>
                <c:pt idx="5232">
                  <c:v>43585</c:v>
                </c:pt>
                <c:pt idx="5233">
                  <c:v>43586</c:v>
                </c:pt>
                <c:pt idx="5234">
                  <c:v>43587</c:v>
                </c:pt>
                <c:pt idx="5235">
                  <c:v>43588</c:v>
                </c:pt>
                <c:pt idx="5236">
                  <c:v>43589</c:v>
                </c:pt>
                <c:pt idx="5237">
                  <c:v>43590</c:v>
                </c:pt>
                <c:pt idx="5238">
                  <c:v>43591</c:v>
                </c:pt>
                <c:pt idx="5239">
                  <c:v>43592</c:v>
                </c:pt>
                <c:pt idx="5240">
                  <c:v>43593</c:v>
                </c:pt>
                <c:pt idx="5241">
                  <c:v>43594</c:v>
                </c:pt>
                <c:pt idx="5242">
                  <c:v>43595</c:v>
                </c:pt>
                <c:pt idx="5243">
                  <c:v>43596</c:v>
                </c:pt>
                <c:pt idx="5244">
                  <c:v>43597</c:v>
                </c:pt>
                <c:pt idx="5245">
                  <c:v>43598</c:v>
                </c:pt>
                <c:pt idx="5246">
                  <c:v>43599</c:v>
                </c:pt>
                <c:pt idx="5247">
                  <c:v>43600</c:v>
                </c:pt>
                <c:pt idx="5248">
                  <c:v>43601</c:v>
                </c:pt>
                <c:pt idx="5249">
                  <c:v>43602</c:v>
                </c:pt>
                <c:pt idx="5250">
                  <c:v>43603</c:v>
                </c:pt>
                <c:pt idx="5251">
                  <c:v>43604</c:v>
                </c:pt>
                <c:pt idx="5252">
                  <c:v>43605</c:v>
                </c:pt>
                <c:pt idx="5253">
                  <c:v>43606</c:v>
                </c:pt>
                <c:pt idx="5254">
                  <c:v>43607</c:v>
                </c:pt>
                <c:pt idx="5255">
                  <c:v>43608</c:v>
                </c:pt>
                <c:pt idx="5256">
                  <c:v>43609</c:v>
                </c:pt>
                <c:pt idx="5257">
                  <c:v>43610</c:v>
                </c:pt>
                <c:pt idx="5258">
                  <c:v>43611</c:v>
                </c:pt>
                <c:pt idx="5259">
                  <c:v>43612</c:v>
                </c:pt>
                <c:pt idx="5260">
                  <c:v>43613</c:v>
                </c:pt>
                <c:pt idx="5261">
                  <c:v>43614</c:v>
                </c:pt>
                <c:pt idx="5262">
                  <c:v>43615</c:v>
                </c:pt>
                <c:pt idx="5263">
                  <c:v>43616</c:v>
                </c:pt>
                <c:pt idx="5264">
                  <c:v>43617</c:v>
                </c:pt>
                <c:pt idx="5265">
                  <c:v>43618</c:v>
                </c:pt>
                <c:pt idx="5266">
                  <c:v>43619</c:v>
                </c:pt>
                <c:pt idx="5267">
                  <c:v>43620</c:v>
                </c:pt>
                <c:pt idx="5268">
                  <c:v>43621</c:v>
                </c:pt>
                <c:pt idx="5269">
                  <c:v>43622</c:v>
                </c:pt>
                <c:pt idx="5270">
                  <c:v>43623</c:v>
                </c:pt>
                <c:pt idx="5271">
                  <c:v>43624</c:v>
                </c:pt>
                <c:pt idx="5272">
                  <c:v>43625</c:v>
                </c:pt>
                <c:pt idx="5273">
                  <c:v>43626</c:v>
                </c:pt>
                <c:pt idx="5274">
                  <c:v>43627</c:v>
                </c:pt>
                <c:pt idx="5275">
                  <c:v>43628</c:v>
                </c:pt>
                <c:pt idx="5276">
                  <c:v>43629</c:v>
                </c:pt>
                <c:pt idx="5277">
                  <c:v>43630</c:v>
                </c:pt>
                <c:pt idx="5278">
                  <c:v>43631</c:v>
                </c:pt>
                <c:pt idx="5279">
                  <c:v>43632</c:v>
                </c:pt>
                <c:pt idx="5280">
                  <c:v>43633</c:v>
                </c:pt>
                <c:pt idx="5281">
                  <c:v>43634</c:v>
                </c:pt>
                <c:pt idx="5282">
                  <c:v>43635</c:v>
                </c:pt>
                <c:pt idx="5283">
                  <c:v>43636</c:v>
                </c:pt>
                <c:pt idx="5284">
                  <c:v>43637</c:v>
                </c:pt>
                <c:pt idx="5285">
                  <c:v>43638</c:v>
                </c:pt>
                <c:pt idx="5286">
                  <c:v>43639</c:v>
                </c:pt>
                <c:pt idx="5287">
                  <c:v>43640</c:v>
                </c:pt>
                <c:pt idx="5288">
                  <c:v>43641</c:v>
                </c:pt>
                <c:pt idx="5289">
                  <c:v>43642</c:v>
                </c:pt>
                <c:pt idx="5290">
                  <c:v>43643</c:v>
                </c:pt>
                <c:pt idx="5291">
                  <c:v>43644</c:v>
                </c:pt>
                <c:pt idx="5292">
                  <c:v>43645</c:v>
                </c:pt>
                <c:pt idx="5293">
                  <c:v>43646</c:v>
                </c:pt>
                <c:pt idx="5294">
                  <c:v>43647</c:v>
                </c:pt>
                <c:pt idx="5295">
                  <c:v>43648</c:v>
                </c:pt>
                <c:pt idx="5296">
                  <c:v>43649</c:v>
                </c:pt>
                <c:pt idx="5297">
                  <c:v>43650</c:v>
                </c:pt>
                <c:pt idx="5298">
                  <c:v>43651</c:v>
                </c:pt>
                <c:pt idx="5299">
                  <c:v>43652</c:v>
                </c:pt>
                <c:pt idx="5300">
                  <c:v>43653</c:v>
                </c:pt>
                <c:pt idx="5301">
                  <c:v>43654</c:v>
                </c:pt>
                <c:pt idx="5302">
                  <c:v>43655</c:v>
                </c:pt>
                <c:pt idx="5303">
                  <c:v>43656</c:v>
                </c:pt>
                <c:pt idx="5304">
                  <c:v>43657</c:v>
                </c:pt>
                <c:pt idx="5305">
                  <c:v>43658</c:v>
                </c:pt>
                <c:pt idx="5306">
                  <c:v>43659</c:v>
                </c:pt>
                <c:pt idx="5307">
                  <c:v>43660</c:v>
                </c:pt>
                <c:pt idx="5308">
                  <c:v>43661</c:v>
                </c:pt>
                <c:pt idx="5309">
                  <c:v>43662</c:v>
                </c:pt>
                <c:pt idx="5310">
                  <c:v>43663</c:v>
                </c:pt>
                <c:pt idx="5311">
                  <c:v>43664</c:v>
                </c:pt>
                <c:pt idx="5312">
                  <c:v>43665</c:v>
                </c:pt>
                <c:pt idx="5313">
                  <c:v>43666</c:v>
                </c:pt>
                <c:pt idx="5314">
                  <c:v>43667</c:v>
                </c:pt>
                <c:pt idx="5315">
                  <c:v>43668</c:v>
                </c:pt>
                <c:pt idx="5316">
                  <c:v>43669</c:v>
                </c:pt>
                <c:pt idx="5317">
                  <c:v>43670</c:v>
                </c:pt>
                <c:pt idx="5318">
                  <c:v>43671</c:v>
                </c:pt>
                <c:pt idx="5319">
                  <c:v>43672</c:v>
                </c:pt>
                <c:pt idx="5320">
                  <c:v>43673</c:v>
                </c:pt>
                <c:pt idx="5321">
                  <c:v>43674</c:v>
                </c:pt>
                <c:pt idx="5322">
                  <c:v>43675</c:v>
                </c:pt>
                <c:pt idx="5323">
                  <c:v>43676</c:v>
                </c:pt>
                <c:pt idx="5324">
                  <c:v>43677</c:v>
                </c:pt>
                <c:pt idx="5325">
                  <c:v>43678</c:v>
                </c:pt>
                <c:pt idx="5326">
                  <c:v>43679</c:v>
                </c:pt>
                <c:pt idx="5327">
                  <c:v>43680</c:v>
                </c:pt>
                <c:pt idx="5328">
                  <c:v>43681</c:v>
                </c:pt>
                <c:pt idx="5329">
                  <c:v>43682</c:v>
                </c:pt>
                <c:pt idx="5330">
                  <c:v>43683</c:v>
                </c:pt>
                <c:pt idx="5331">
                  <c:v>43684</c:v>
                </c:pt>
                <c:pt idx="5332">
                  <c:v>43685</c:v>
                </c:pt>
                <c:pt idx="5333">
                  <c:v>43686</c:v>
                </c:pt>
                <c:pt idx="5334">
                  <c:v>43687</c:v>
                </c:pt>
                <c:pt idx="5335">
                  <c:v>43688</c:v>
                </c:pt>
                <c:pt idx="5336">
                  <c:v>43689</c:v>
                </c:pt>
                <c:pt idx="5337">
                  <c:v>43690</c:v>
                </c:pt>
                <c:pt idx="5338">
                  <c:v>43691</c:v>
                </c:pt>
                <c:pt idx="5339">
                  <c:v>43692</c:v>
                </c:pt>
                <c:pt idx="5340">
                  <c:v>43693</c:v>
                </c:pt>
                <c:pt idx="5341">
                  <c:v>43694</c:v>
                </c:pt>
                <c:pt idx="5342">
                  <c:v>43695</c:v>
                </c:pt>
                <c:pt idx="5343">
                  <c:v>43696</c:v>
                </c:pt>
                <c:pt idx="5344">
                  <c:v>43697</c:v>
                </c:pt>
                <c:pt idx="5345">
                  <c:v>43698</c:v>
                </c:pt>
                <c:pt idx="5346">
                  <c:v>43699</c:v>
                </c:pt>
                <c:pt idx="5347">
                  <c:v>43700</c:v>
                </c:pt>
                <c:pt idx="5348">
                  <c:v>43701</c:v>
                </c:pt>
                <c:pt idx="5349">
                  <c:v>43702</c:v>
                </c:pt>
                <c:pt idx="5350">
                  <c:v>43703</c:v>
                </c:pt>
                <c:pt idx="5351">
                  <c:v>43704</c:v>
                </c:pt>
                <c:pt idx="5352">
                  <c:v>43705</c:v>
                </c:pt>
                <c:pt idx="5353">
                  <c:v>43706</c:v>
                </c:pt>
                <c:pt idx="5354">
                  <c:v>43707</c:v>
                </c:pt>
                <c:pt idx="5355">
                  <c:v>43708</c:v>
                </c:pt>
                <c:pt idx="5356">
                  <c:v>43709</c:v>
                </c:pt>
                <c:pt idx="5357">
                  <c:v>43710</c:v>
                </c:pt>
                <c:pt idx="5358">
                  <c:v>43711</c:v>
                </c:pt>
                <c:pt idx="5359">
                  <c:v>43712</c:v>
                </c:pt>
                <c:pt idx="5360">
                  <c:v>43713</c:v>
                </c:pt>
                <c:pt idx="5361">
                  <c:v>43714</c:v>
                </c:pt>
                <c:pt idx="5362">
                  <c:v>43715</c:v>
                </c:pt>
                <c:pt idx="5363">
                  <c:v>43716</c:v>
                </c:pt>
                <c:pt idx="5364">
                  <c:v>43717</c:v>
                </c:pt>
                <c:pt idx="5365">
                  <c:v>43718</c:v>
                </c:pt>
                <c:pt idx="5366">
                  <c:v>43719</c:v>
                </c:pt>
                <c:pt idx="5367">
                  <c:v>43720</c:v>
                </c:pt>
                <c:pt idx="5368">
                  <c:v>43721</c:v>
                </c:pt>
                <c:pt idx="5369">
                  <c:v>43722</c:v>
                </c:pt>
                <c:pt idx="5370">
                  <c:v>43723</c:v>
                </c:pt>
                <c:pt idx="5371">
                  <c:v>43724</c:v>
                </c:pt>
                <c:pt idx="5372">
                  <c:v>43725</c:v>
                </c:pt>
                <c:pt idx="5373">
                  <c:v>43726</c:v>
                </c:pt>
                <c:pt idx="5374">
                  <c:v>43727</c:v>
                </c:pt>
                <c:pt idx="5375">
                  <c:v>43728</c:v>
                </c:pt>
                <c:pt idx="5376">
                  <c:v>43729</c:v>
                </c:pt>
                <c:pt idx="5377">
                  <c:v>43730</c:v>
                </c:pt>
                <c:pt idx="5378">
                  <c:v>43731</c:v>
                </c:pt>
                <c:pt idx="5379">
                  <c:v>43732</c:v>
                </c:pt>
                <c:pt idx="5380">
                  <c:v>43733</c:v>
                </c:pt>
                <c:pt idx="5381">
                  <c:v>43734</c:v>
                </c:pt>
                <c:pt idx="5382">
                  <c:v>43735</c:v>
                </c:pt>
                <c:pt idx="5383">
                  <c:v>43736</c:v>
                </c:pt>
                <c:pt idx="5384">
                  <c:v>43737</c:v>
                </c:pt>
                <c:pt idx="5385">
                  <c:v>43738</c:v>
                </c:pt>
                <c:pt idx="5386">
                  <c:v>43739</c:v>
                </c:pt>
                <c:pt idx="5387">
                  <c:v>43740</c:v>
                </c:pt>
                <c:pt idx="5388">
                  <c:v>43741</c:v>
                </c:pt>
                <c:pt idx="5389">
                  <c:v>43742</c:v>
                </c:pt>
                <c:pt idx="5390">
                  <c:v>43743</c:v>
                </c:pt>
                <c:pt idx="5391">
                  <c:v>43744</c:v>
                </c:pt>
                <c:pt idx="5392">
                  <c:v>43745</c:v>
                </c:pt>
                <c:pt idx="5393">
                  <c:v>43746</c:v>
                </c:pt>
                <c:pt idx="5394">
                  <c:v>43747</c:v>
                </c:pt>
                <c:pt idx="5395">
                  <c:v>43748</c:v>
                </c:pt>
                <c:pt idx="5396">
                  <c:v>43749</c:v>
                </c:pt>
                <c:pt idx="5397">
                  <c:v>43750</c:v>
                </c:pt>
                <c:pt idx="5398">
                  <c:v>43751</c:v>
                </c:pt>
                <c:pt idx="5399">
                  <c:v>43752</c:v>
                </c:pt>
                <c:pt idx="5400">
                  <c:v>43753</c:v>
                </c:pt>
                <c:pt idx="5401">
                  <c:v>43754</c:v>
                </c:pt>
                <c:pt idx="5402">
                  <c:v>43755</c:v>
                </c:pt>
                <c:pt idx="5403">
                  <c:v>43756</c:v>
                </c:pt>
                <c:pt idx="5404">
                  <c:v>43757</c:v>
                </c:pt>
                <c:pt idx="5405">
                  <c:v>43758</c:v>
                </c:pt>
                <c:pt idx="5406">
                  <c:v>43759</c:v>
                </c:pt>
                <c:pt idx="5407">
                  <c:v>43760</c:v>
                </c:pt>
                <c:pt idx="5408">
                  <c:v>43761</c:v>
                </c:pt>
                <c:pt idx="5409">
                  <c:v>43762</c:v>
                </c:pt>
                <c:pt idx="5410">
                  <c:v>43763</c:v>
                </c:pt>
                <c:pt idx="5411">
                  <c:v>43764</c:v>
                </c:pt>
                <c:pt idx="5412">
                  <c:v>43765</c:v>
                </c:pt>
                <c:pt idx="5413">
                  <c:v>43766</c:v>
                </c:pt>
                <c:pt idx="5414">
                  <c:v>43767</c:v>
                </c:pt>
                <c:pt idx="5415">
                  <c:v>43768</c:v>
                </c:pt>
                <c:pt idx="5416">
                  <c:v>43769</c:v>
                </c:pt>
                <c:pt idx="5417">
                  <c:v>43770</c:v>
                </c:pt>
                <c:pt idx="5418">
                  <c:v>43771</c:v>
                </c:pt>
                <c:pt idx="5419">
                  <c:v>43772</c:v>
                </c:pt>
                <c:pt idx="5420">
                  <c:v>43773</c:v>
                </c:pt>
                <c:pt idx="5421">
                  <c:v>43774</c:v>
                </c:pt>
                <c:pt idx="5422">
                  <c:v>43775</c:v>
                </c:pt>
                <c:pt idx="5423">
                  <c:v>43776</c:v>
                </c:pt>
                <c:pt idx="5424">
                  <c:v>43777</c:v>
                </c:pt>
                <c:pt idx="5425">
                  <c:v>43778</c:v>
                </c:pt>
                <c:pt idx="5426">
                  <c:v>43779</c:v>
                </c:pt>
                <c:pt idx="5427">
                  <c:v>43780</c:v>
                </c:pt>
                <c:pt idx="5428">
                  <c:v>43781</c:v>
                </c:pt>
                <c:pt idx="5429">
                  <c:v>43782</c:v>
                </c:pt>
                <c:pt idx="5430">
                  <c:v>43783</c:v>
                </c:pt>
                <c:pt idx="5431">
                  <c:v>43784</c:v>
                </c:pt>
                <c:pt idx="5432">
                  <c:v>43785</c:v>
                </c:pt>
                <c:pt idx="5433">
                  <c:v>43786</c:v>
                </c:pt>
                <c:pt idx="5434">
                  <c:v>43787</c:v>
                </c:pt>
                <c:pt idx="5435">
                  <c:v>43788</c:v>
                </c:pt>
                <c:pt idx="5436">
                  <c:v>43789</c:v>
                </c:pt>
                <c:pt idx="5437">
                  <c:v>43790</c:v>
                </c:pt>
                <c:pt idx="5438">
                  <c:v>43791</c:v>
                </c:pt>
                <c:pt idx="5439">
                  <c:v>43792</c:v>
                </c:pt>
                <c:pt idx="5440">
                  <c:v>43793</c:v>
                </c:pt>
                <c:pt idx="5441">
                  <c:v>43794</c:v>
                </c:pt>
                <c:pt idx="5442">
                  <c:v>43795</c:v>
                </c:pt>
                <c:pt idx="5443">
                  <c:v>43796</c:v>
                </c:pt>
                <c:pt idx="5444">
                  <c:v>43797</c:v>
                </c:pt>
                <c:pt idx="5445">
                  <c:v>43798</c:v>
                </c:pt>
                <c:pt idx="5446">
                  <c:v>43799</c:v>
                </c:pt>
                <c:pt idx="5447">
                  <c:v>43800</c:v>
                </c:pt>
                <c:pt idx="5448">
                  <c:v>43801</c:v>
                </c:pt>
                <c:pt idx="5449">
                  <c:v>43802</c:v>
                </c:pt>
                <c:pt idx="5450">
                  <c:v>43803</c:v>
                </c:pt>
                <c:pt idx="5451">
                  <c:v>43804</c:v>
                </c:pt>
                <c:pt idx="5452">
                  <c:v>43805</c:v>
                </c:pt>
                <c:pt idx="5453">
                  <c:v>43806</c:v>
                </c:pt>
                <c:pt idx="5454">
                  <c:v>43807</c:v>
                </c:pt>
                <c:pt idx="5455">
                  <c:v>43808</c:v>
                </c:pt>
                <c:pt idx="5456">
                  <c:v>43809</c:v>
                </c:pt>
                <c:pt idx="5457">
                  <c:v>43810</c:v>
                </c:pt>
                <c:pt idx="5458">
                  <c:v>43811</c:v>
                </c:pt>
                <c:pt idx="5459">
                  <c:v>43812</c:v>
                </c:pt>
                <c:pt idx="5460">
                  <c:v>43813</c:v>
                </c:pt>
                <c:pt idx="5461">
                  <c:v>43814</c:v>
                </c:pt>
                <c:pt idx="5462">
                  <c:v>43815</c:v>
                </c:pt>
                <c:pt idx="5463">
                  <c:v>43816</c:v>
                </c:pt>
                <c:pt idx="5464">
                  <c:v>43817</c:v>
                </c:pt>
                <c:pt idx="5465">
                  <c:v>43818</c:v>
                </c:pt>
                <c:pt idx="5466">
                  <c:v>43819</c:v>
                </c:pt>
                <c:pt idx="5467">
                  <c:v>43820</c:v>
                </c:pt>
                <c:pt idx="5468">
                  <c:v>43821</c:v>
                </c:pt>
                <c:pt idx="5469">
                  <c:v>43822</c:v>
                </c:pt>
                <c:pt idx="5470">
                  <c:v>43823</c:v>
                </c:pt>
                <c:pt idx="5471">
                  <c:v>43824</c:v>
                </c:pt>
                <c:pt idx="5472">
                  <c:v>43825</c:v>
                </c:pt>
                <c:pt idx="5473">
                  <c:v>43826</c:v>
                </c:pt>
                <c:pt idx="5474">
                  <c:v>43827</c:v>
                </c:pt>
                <c:pt idx="5475">
                  <c:v>43828</c:v>
                </c:pt>
                <c:pt idx="5476">
                  <c:v>43829</c:v>
                </c:pt>
                <c:pt idx="5477">
                  <c:v>43830</c:v>
                </c:pt>
                <c:pt idx="5478">
                  <c:v>43831</c:v>
                </c:pt>
                <c:pt idx="5479">
                  <c:v>43832</c:v>
                </c:pt>
                <c:pt idx="5480">
                  <c:v>43833</c:v>
                </c:pt>
                <c:pt idx="5481">
                  <c:v>43834</c:v>
                </c:pt>
                <c:pt idx="5482">
                  <c:v>43835</c:v>
                </c:pt>
                <c:pt idx="5483">
                  <c:v>43836</c:v>
                </c:pt>
                <c:pt idx="5484">
                  <c:v>43837</c:v>
                </c:pt>
                <c:pt idx="5485">
                  <c:v>43838</c:v>
                </c:pt>
                <c:pt idx="5486">
                  <c:v>43839</c:v>
                </c:pt>
                <c:pt idx="5487">
                  <c:v>43840</c:v>
                </c:pt>
                <c:pt idx="5488">
                  <c:v>43841</c:v>
                </c:pt>
                <c:pt idx="5489">
                  <c:v>43842</c:v>
                </c:pt>
                <c:pt idx="5490">
                  <c:v>43843</c:v>
                </c:pt>
                <c:pt idx="5491">
                  <c:v>43844</c:v>
                </c:pt>
                <c:pt idx="5492">
                  <c:v>43845</c:v>
                </c:pt>
                <c:pt idx="5493">
                  <c:v>43846</c:v>
                </c:pt>
                <c:pt idx="5494">
                  <c:v>43847</c:v>
                </c:pt>
                <c:pt idx="5495">
                  <c:v>43848</c:v>
                </c:pt>
                <c:pt idx="5496">
                  <c:v>43849</c:v>
                </c:pt>
                <c:pt idx="5497">
                  <c:v>43850</c:v>
                </c:pt>
                <c:pt idx="5498">
                  <c:v>43851</c:v>
                </c:pt>
                <c:pt idx="5499">
                  <c:v>43852</c:v>
                </c:pt>
                <c:pt idx="5500">
                  <c:v>43853</c:v>
                </c:pt>
                <c:pt idx="5501">
                  <c:v>43854</c:v>
                </c:pt>
                <c:pt idx="5502">
                  <c:v>43855</c:v>
                </c:pt>
                <c:pt idx="5503">
                  <c:v>43856</c:v>
                </c:pt>
                <c:pt idx="5504">
                  <c:v>43857</c:v>
                </c:pt>
                <c:pt idx="5505">
                  <c:v>43858</c:v>
                </c:pt>
                <c:pt idx="5506">
                  <c:v>43859</c:v>
                </c:pt>
                <c:pt idx="5507">
                  <c:v>43860</c:v>
                </c:pt>
                <c:pt idx="5508">
                  <c:v>43861</c:v>
                </c:pt>
                <c:pt idx="5509">
                  <c:v>43862</c:v>
                </c:pt>
                <c:pt idx="5510">
                  <c:v>43863</c:v>
                </c:pt>
                <c:pt idx="5511">
                  <c:v>43864</c:v>
                </c:pt>
                <c:pt idx="5512">
                  <c:v>43865</c:v>
                </c:pt>
                <c:pt idx="5513">
                  <c:v>43866</c:v>
                </c:pt>
                <c:pt idx="5514">
                  <c:v>43867</c:v>
                </c:pt>
                <c:pt idx="5515">
                  <c:v>43868</c:v>
                </c:pt>
                <c:pt idx="5516">
                  <c:v>43869</c:v>
                </c:pt>
                <c:pt idx="5517">
                  <c:v>43870</c:v>
                </c:pt>
                <c:pt idx="5518">
                  <c:v>43871</c:v>
                </c:pt>
                <c:pt idx="5519">
                  <c:v>43872</c:v>
                </c:pt>
                <c:pt idx="5520">
                  <c:v>43873</c:v>
                </c:pt>
                <c:pt idx="5521">
                  <c:v>43874</c:v>
                </c:pt>
                <c:pt idx="5522">
                  <c:v>43875</c:v>
                </c:pt>
                <c:pt idx="5523">
                  <c:v>43876</c:v>
                </c:pt>
                <c:pt idx="5524">
                  <c:v>43877</c:v>
                </c:pt>
                <c:pt idx="5525">
                  <c:v>43878</c:v>
                </c:pt>
                <c:pt idx="5526">
                  <c:v>43879</c:v>
                </c:pt>
                <c:pt idx="5527">
                  <c:v>43880</c:v>
                </c:pt>
                <c:pt idx="5528">
                  <c:v>43881</c:v>
                </c:pt>
                <c:pt idx="5529">
                  <c:v>43882</c:v>
                </c:pt>
                <c:pt idx="5530">
                  <c:v>43883</c:v>
                </c:pt>
                <c:pt idx="5531">
                  <c:v>43884</c:v>
                </c:pt>
                <c:pt idx="5532">
                  <c:v>43885</c:v>
                </c:pt>
                <c:pt idx="5533">
                  <c:v>43886</c:v>
                </c:pt>
                <c:pt idx="5534">
                  <c:v>43887</c:v>
                </c:pt>
                <c:pt idx="5535">
                  <c:v>43888</c:v>
                </c:pt>
                <c:pt idx="5536">
                  <c:v>43889</c:v>
                </c:pt>
                <c:pt idx="5537">
                  <c:v>43890</c:v>
                </c:pt>
                <c:pt idx="5538">
                  <c:v>43891</c:v>
                </c:pt>
                <c:pt idx="5539">
                  <c:v>43892</c:v>
                </c:pt>
                <c:pt idx="5540">
                  <c:v>43893</c:v>
                </c:pt>
                <c:pt idx="5541">
                  <c:v>43894</c:v>
                </c:pt>
                <c:pt idx="5542">
                  <c:v>43895</c:v>
                </c:pt>
                <c:pt idx="5543">
                  <c:v>43896</c:v>
                </c:pt>
                <c:pt idx="5544">
                  <c:v>43897</c:v>
                </c:pt>
                <c:pt idx="5545">
                  <c:v>43898</c:v>
                </c:pt>
                <c:pt idx="5546">
                  <c:v>43899</c:v>
                </c:pt>
                <c:pt idx="5547">
                  <c:v>43900</c:v>
                </c:pt>
                <c:pt idx="5548">
                  <c:v>43901</c:v>
                </c:pt>
                <c:pt idx="5549">
                  <c:v>43902</c:v>
                </c:pt>
                <c:pt idx="5550">
                  <c:v>43903</c:v>
                </c:pt>
                <c:pt idx="5551">
                  <c:v>43904</c:v>
                </c:pt>
                <c:pt idx="5552">
                  <c:v>43905</c:v>
                </c:pt>
                <c:pt idx="5553">
                  <c:v>43906</c:v>
                </c:pt>
                <c:pt idx="5554">
                  <c:v>43907</c:v>
                </c:pt>
                <c:pt idx="5555">
                  <c:v>43908</c:v>
                </c:pt>
                <c:pt idx="5556">
                  <c:v>43909</c:v>
                </c:pt>
                <c:pt idx="5557">
                  <c:v>43910</c:v>
                </c:pt>
                <c:pt idx="5558">
                  <c:v>43911</c:v>
                </c:pt>
                <c:pt idx="5559">
                  <c:v>43912</c:v>
                </c:pt>
                <c:pt idx="5560">
                  <c:v>43913</c:v>
                </c:pt>
                <c:pt idx="5561">
                  <c:v>43914</c:v>
                </c:pt>
                <c:pt idx="5562">
                  <c:v>43915</c:v>
                </c:pt>
                <c:pt idx="5563">
                  <c:v>43916</c:v>
                </c:pt>
                <c:pt idx="5564">
                  <c:v>43917</c:v>
                </c:pt>
                <c:pt idx="5565">
                  <c:v>43918</c:v>
                </c:pt>
                <c:pt idx="5566">
                  <c:v>43919</c:v>
                </c:pt>
                <c:pt idx="5567">
                  <c:v>43920</c:v>
                </c:pt>
                <c:pt idx="5568">
                  <c:v>43921</c:v>
                </c:pt>
                <c:pt idx="5569">
                  <c:v>43922</c:v>
                </c:pt>
                <c:pt idx="5570">
                  <c:v>43923</c:v>
                </c:pt>
                <c:pt idx="5571">
                  <c:v>43924</c:v>
                </c:pt>
                <c:pt idx="5572">
                  <c:v>43925</c:v>
                </c:pt>
                <c:pt idx="5573">
                  <c:v>43926</c:v>
                </c:pt>
                <c:pt idx="5574">
                  <c:v>43927</c:v>
                </c:pt>
                <c:pt idx="5575">
                  <c:v>43928</c:v>
                </c:pt>
                <c:pt idx="5576">
                  <c:v>43929</c:v>
                </c:pt>
                <c:pt idx="5577">
                  <c:v>43930</c:v>
                </c:pt>
                <c:pt idx="5578">
                  <c:v>43931</c:v>
                </c:pt>
                <c:pt idx="5579">
                  <c:v>43932</c:v>
                </c:pt>
                <c:pt idx="5580">
                  <c:v>43933</c:v>
                </c:pt>
                <c:pt idx="5581">
                  <c:v>43934</c:v>
                </c:pt>
                <c:pt idx="5582">
                  <c:v>43935</c:v>
                </c:pt>
                <c:pt idx="5583">
                  <c:v>43936</c:v>
                </c:pt>
                <c:pt idx="5584">
                  <c:v>43937</c:v>
                </c:pt>
                <c:pt idx="5585">
                  <c:v>43938</c:v>
                </c:pt>
                <c:pt idx="5586">
                  <c:v>43939</c:v>
                </c:pt>
                <c:pt idx="5587">
                  <c:v>43940</c:v>
                </c:pt>
                <c:pt idx="5588">
                  <c:v>43941</c:v>
                </c:pt>
                <c:pt idx="5589">
                  <c:v>43942</c:v>
                </c:pt>
                <c:pt idx="5590">
                  <c:v>43943</c:v>
                </c:pt>
                <c:pt idx="5591">
                  <c:v>43944</c:v>
                </c:pt>
                <c:pt idx="5592">
                  <c:v>43945</c:v>
                </c:pt>
                <c:pt idx="5593">
                  <c:v>43946</c:v>
                </c:pt>
                <c:pt idx="5594">
                  <c:v>43947</c:v>
                </c:pt>
                <c:pt idx="5595">
                  <c:v>43948</c:v>
                </c:pt>
                <c:pt idx="5596">
                  <c:v>43949</c:v>
                </c:pt>
                <c:pt idx="5597">
                  <c:v>43950</c:v>
                </c:pt>
                <c:pt idx="5598">
                  <c:v>43951</c:v>
                </c:pt>
                <c:pt idx="5599">
                  <c:v>43952</c:v>
                </c:pt>
                <c:pt idx="5600">
                  <c:v>43953</c:v>
                </c:pt>
                <c:pt idx="5601">
                  <c:v>43954</c:v>
                </c:pt>
                <c:pt idx="5602">
                  <c:v>43955</c:v>
                </c:pt>
                <c:pt idx="5603">
                  <c:v>43956</c:v>
                </c:pt>
                <c:pt idx="5604">
                  <c:v>43957</c:v>
                </c:pt>
                <c:pt idx="5605">
                  <c:v>43958</c:v>
                </c:pt>
                <c:pt idx="5606">
                  <c:v>43959</c:v>
                </c:pt>
                <c:pt idx="5607">
                  <c:v>43960</c:v>
                </c:pt>
                <c:pt idx="5608">
                  <c:v>43961</c:v>
                </c:pt>
                <c:pt idx="5609">
                  <c:v>43962</c:v>
                </c:pt>
                <c:pt idx="5610">
                  <c:v>43963</c:v>
                </c:pt>
                <c:pt idx="5611">
                  <c:v>43964</c:v>
                </c:pt>
                <c:pt idx="5612">
                  <c:v>43965</c:v>
                </c:pt>
                <c:pt idx="5613">
                  <c:v>43966</c:v>
                </c:pt>
                <c:pt idx="5614">
                  <c:v>43967</c:v>
                </c:pt>
                <c:pt idx="5615">
                  <c:v>43968</c:v>
                </c:pt>
                <c:pt idx="5616">
                  <c:v>43969</c:v>
                </c:pt>
                <c:pt idx="5617">
                  <c:v>43970</c:v>
                </c:pt>
                <c:pt idx="5618">
                  <c:v>43971</c:v>
                </c:pt>
                <c:pt idx="5619">
                  <c:v>43972</c:v>
                </c:pt>
                <c:pt idx="5620">
                  <c:v>43973</c:v>
                </c:pt>
                <c:pt idx="5621">
                  <c:v>43974</c:v>
                </c:pt>
                <c:pt idx="5622">
                  <c:v>43975</c:v>
                </c:pt>
                <c:pt idx="5623">
                  <c:v>43976</c:v>
                </c:pt>
                <c:pt idx="5624">
                  <c:v>43977</c:v>
                </c:pt>
                <c:pt idx="5625">
                  <c:v>43978</c:v>
                </c:pt>
                <c:pt idx="5626">
                  <c:v>43979</c:v>
                </c:pt>
                <c:pt idx="5627">
                  <c:v>43980</c:v>
                </c:pt>
                <c:pt idx="5628">
                  <c:v>43981</c:v>
                </c:pt>
                <c:pt idx="5629">
                  <c:v>43982</c:v>
                </c:pt>
                <c:pt idx="5630">
                  <c:v>43983</c:v>
                </c:pt>
                <c:pt idx="5631">
                  <c:v>43984</c:v>
                </c:pt>
                <c:pt idx="5632">
                  <c:v>43985</c:v>
                </c:pt>
                <c:pt idx="5633">
                  <c:v>43986</c:v>
                </c:pt>
                <c:pt idx="5634">
                  <c:v>43987</c:v>
                </c:pt>
                <c:pt idx="5635">
                  <c:v>43988</c:v>
                </c:pt>
                <c:pt idx="5636">
                  <c:v>43989</c:v>
                </c:pt>
                <c:pt idx="5637">
                  <c:v>43990</c:v>
                </c:pt>
                <c:pt idx="5638">
                  <c:v>43991</c:v>
                </c:pt>
                <c:pt idx="5639">
                  <c:v>43992</c:v>
                </c:pt>
                <c:pt idx="5640">
                  <c:v>43993</c:v>
                </c:pt>
                <c:pt idx="5641">
                  <c:v>43994</c:v>
                </c:pt>
                <c:pt idx="5642">
                  <c:v>43995</c:v>
                </c:pt>
                <c:pt idx="5643">
                  <c:v>43996</c:v>
                </c:pt>
                <c:pt idx="5644">
                  <c:v>43997</c:v>
                </c:pt>
                <c:pt idx="5645">
                  <c:v>43998</c:v>
                </c:pt>
                <c:pt idx="5646">
                  <c:v>43999</c:v>
                </c:pt>
                <c:pt idx="5647">
                  <c:v>44000</c:v>
                </c:pt>
                <c:pt idx="5648">
                  <c:v>44001</c:v>
                </c:pt>
                <c:pt idx="5649">
                  <c:v>44002</c:v>
                </c:pt>
                <c:pt idx="5650">
                  <c:v>44003</c:v>
                </c:pt>
                <c:pt idx="5651">
                  <c:v>44004</c:v>
                </c:pt>
                <c:pt idx="5652">
                  <c:v>44005</c:v>
                </c:pt>
                <c:pt idx="5653">
                  <c:v>44006</c:v>
                </c:pt>
                <c:pt idx="5654">
                  <c:v>44007</c:v>
                </c:pt>
                <c:pt idx="5655">
                  <c:v>44008</c:v>
                </c:pt>
                <c:pt idx="5656">
                  <c:v>44009</c:v>
                </c:pt>
                <c:pt idx="5657">
                  <c:v>44010</c:v>
                </c:pt>
                <c:pt idx="5658">
                  <c:v>44011</c:v>
                </c:pt>
                <c:pt idx="5659">
                  <c:v>44012</c:v>
                </c:pt>
                <c:pt idx="5660">
                  <c:v>44013</c:v>
                </c:pt>
                <c:pt idx="5661">
                  <c:v>44014</c:v>
                </c:pt>
                <c:pt idx="5662">
                  <c:v>44015</c:v>
                </c:pt>
                <c:pt idx="5663">
                  <c:v>44016</c:v>
                </c:pt>
                <c:pt idx="5664">
                  <c:v>44017</c:v>
                </c:pt>
                <c:pt idx="5665">
                  <c:v>44018</c:v>
                </c:pt>
                <c:pt idx="5666">
                  <c:v>44019</c:v>
                </c:pt>
                <c:pt idx="5667">
                  <c:v>44020</c:v>
                </c:pt>
                <c:pt idx="5668">
                  <c:v>44021</c:v>
                </c:pt>
                <c:pt idx="5669">
                  <c:v>44022</c:v>
                </c:pt>
                <c:pt idx="5670">
                  <c:v>44023</c:v>
                </c:pt>
                <c:pt idx="5671">
                  <c:v>44024</c:v>
                </c:pt>
                <c:pt idx="5672">
                  <c:v>44025</c:v>
                </c:pt>
                <c:pt idx="5673">
                  <c:v>44026</c:v>
                </c:pt>
                <c:pt idx="5674">
                  <c:v>44027</c:v>
                </c:pt>
                <c:pt idx="5675">
                  <c:v>44028</c:v>
                </c:pt>
                <c:pt idx="5676">
                  <c:v>44029</c:v>
                </c:pt>
                <c:pt idx="5677">
                  <c:v>44030</c:v>
                </c:pt>
                <c:pt idx="5678">
                  <c:v>44031</c:v>
                </c:pt>
                <c:pt idx="5679">
                  <c:v>44032</c:v>
                </c:pt>
                <c:pt idx="5680">
                  <c:v>44033</c:v>
                </c:pt>
                <c:pt idx="5681">
                  <c:v>44034</c:v>
                </c:pt>
                <c:pt idx="5682">
                  <c:v>44035</c:v>
                </c:pt>
                <c:pt idx="5683">
                  <c:v>44036</c:v>
                </c:pt>
                <c:pt idx="5684">
                  <c:v>44037</c:v>
                </c:pt>
                <c:pt idx="5685">
                  <c:v>44038</c:v>
                </c:pt>
                <c:pt idx="5686">
                  <c:v>44039</c:v>
                </c:pt>
                <c:pt idx="5687">
                  <c:v>44040</c:v>
                </c:pt>
                <c:pt idx="5688">
                  <c:v>44041</c:v>
                </c:pt>
                <c:pt idx="5689">
                  <c:v>44042</c:v>
                </c:pt>
                <c:pt idx="5690">
                  <c:v>44043</c:v>
                </c:pt>
                <c:pt idx="5691">
                  <c:v>44044</c:v>
                </c:pt>
                <c:pt idx="5692">
                  <c:v>44045</c:v>
                </c:pt>
                <c:pt idx="5693">
                  <c:v>44046</c:v>
                </c:pt>
                <c:pt idx="5694">
                  <c:v>44047</c:v>
                </c:pt>
                <c:pt idx="5695">
                  <c:v>44048</c:v>
                </c:pt>
                <c:pt idx="5696">
                  <c:v>44049</c:v>
                </c:pt>
                <c:pt idx="5697">
                  <c:v>44050</c:v>
                </c:pt>
                <c:pt idx="5698">
                  <c:v>44051</c:v>
                </c:pt>
                <c:pt idx="5699">
                  <c:v>44052</c:v>
                </c:pt>
                <c:pt idx="5700">
                  <c:v>44053</c:v>
                </c:pt>
                <c:pt idx="5701">
                  <c:v>44054</c:v>
                </c:pt>
                <c:pt idx="5702">
                  <c:v>44055</c:v>
                </c:pt>
                <c:pt idx="5703">
                  <c:v>44056</c:v>
                </c:pt>
                <c:pt idx="5704">
                  <c:v>44057</c:v>
                </c:pt>
                <c:pt idx="5705">
                  <c:v>44058</c:v>
                </c:pt>
                <c:pt idx="5706">
                  <c:v>44059</c:v>
                </c:pt>
                <c:pt idx="5707">
                  <c:v>44060</c:v>
                </c:pt>
                <c:pt idx="5708">
                  <c:v>44061</c:v>
                </c:pt>
                <c:pt idx="5709">
                  <c:v>44062</c:v>
                </c:pt>
                <c:pt idx="5710">
                  <c:v>44063</c:v>
                </c:pt>
                <c:pt idx="5711">
                  <c:v>44064</c:v>
                </c:pt>
                <c:pt idx="5712">
                  <c:v>44065</c:v>
                </c:pt>
                <c:pt idx="5713">
                  <c:v>44066</c:v>
                </c:pt>
                <c:pt idx="5714">
                  <c:v>44067</c:v>
                </c:pt>
                <c:pt idx="5715">
                  <c:v>44068</c:v>
                </c:pt>
                <c:pt idx="5716">
                  <c:v>44069</c:v>
                </c:pt>
                <c:pt idx="5717">
                  <c:v>44070</c:v>
                </c:pt>
                <c:pt idx="5718">
                  <c:v>44071</c:v>
                </c:pt>
                <c:pt idx="5719">
                  <c:v>44072</c:v>
                </c:pt>
                <c:pt idx="5720">
                  <c:v>44073</c:v>
                </c:pt>
                <c:pt idx="5721">
                  <c:v>44074</c:v>
                </c:pt>
                <c:pt idx="5722">
                  <c:v>44075</c:v>
                </c:pt>
                <c:pt idx="5723">
                  <c:v>44076</c:v>
                </c:pt>
                <c:pt idx="5724">
                  <c:v>44077</c:v>
                </c:pt>
                <c:pt idx="5725">
                  <c:v>44078</c:v>
                </c:pt>
                <c:pt idx="5726">
                  <c:v>44079</c:v>
                </c:pt>
                <c:pt idx="5727">
                  <c:v>44080</c:v>
                </c:pt>
                <c:pt idx="5728">
                  <c:v>44081</c:v>
                </c:pt>
                <c:pt idx="5729">
                  <c:v>44082</c:v>
                </c:pt>
                <c:pt idx="5730">
                  <c:v>44083</c:v>
                </c:pt>
                <c:pt idx="5731">
                  <c:v>44084</c:v>
                </c:pt>
                <c:pt idx="5732">
                  <c:v>44085</c:v>
                </c:pt>
                <c:pt idx="5733">
                  <c:v>44086</c:v>
                </c:pt>
                <c:pt idx="5734">
                  <c:v>44087</c:v>
                </c:pt>
                <c:pt idx="5735">
                  <c:v>44088</c:v>
                </c:pt>
                <c:pt idx="5736">
                  <c:v>44089</c:v>
                </c:pt>
                <c:pt idx="5737">
                  <c:v>44090</c:v>
                </c:pt>
                <c:pt idx="5738">
                  <c:v>44091</c:v>
                </c:pt>
                <c:pt idx="5739">
                  <c:v>44092</c:v>
                </c:pt>
                <c:pt idx="5740">
                  <c:v>44093</c:v>
                </c:pt>
                <c:pt idx="5741">
                  <c:v>44094</c:v>
                </c:pt>
                <c:pt idx="5742">
                  <c:v>44095</c:v>
                </c:pt>
                <c:pt idx="5743">
                  <c:v>44096</c:v>
                </c:pt>
                <c:pt idx="5744">
                  <c:v>44097</c:v>
                </c:pt>
                <c:pt idx="5745">
                  <c:v>44098</c:v>
                </c:pt>
                <c:pt idx="5746">
                  <c:v>44099</c:v>
                </c:pt>
                <c:pt idx="5747">
                  <c:v>44100</c:v>
                </c:pt>
                <c:pt idx="5748">
                  <c:v>44101</c:v>
                </c:pt>
                <c:pt idx="5749">
                  <c:v>44102</c:v>
                </c:pt>
                <c:pt idx="5750">
                  <c:v>44103</c:v>
                </c:pt>
                <c:pt idx="5751">
                  <c:v>44104</c:v>
                </c:pt>
                <c:pt idx="5752">
                  <c:v>44105</c:v>
                </c:pt>
                <c:pt idx="5753">
                  <c:v>44106</c:v>
                </c:pt>
                <c:pt idx="5754">
                  <c:v>44107</c:v>
                </c:pt>
                <c:pt idx="5755">
                  <c:v>44108</c:v>
                </c:pt>
                <c:pt idx="5756">
                  <c:v>44109</c:v>
                </c:pt>
                <c:pt idx="5757">
                  <c:v>44110</c:v>
                </c:pt>
                <c:pt idx="5758">
                  <c:v>44111</c:v>
                </c:pt>
                <c:pt idx="5759">
                  <c:v>44112</c:v>
                </c:pt>
                <c:pt idx="5760">
                  <c:v>44113</c:v>
                </c:pt>
                <c:pt idx="5761">
                  <c:v>44114</c:v>
                </c:pt>
                <c:pt idx="5762">
                  <c:v>44115</c:v>
                </c:pt>
                <c:pt idx="5763">
                  <c:v>44116</c:v>
                </c:pt>
                <c:pt idx="5764">
                  <c:v>44117</c:v>
                </c:pt>
                <c:pt idx="5765">
                  <c:v>44118</c:v>
                </c:pt>
                <c:pt idx="5766">
                  <c:v>44119</c:v>
                </c:pt>
                <c:pt idx="5767">
                  <c:v>44120</c:v>
                </c:pt>
                <c:pt idx="5768">
                  <c:v>44121</c:v>
                </c:pt>
                <c:pt idx="5769">
                  <c:v>44122</c:v>
                </c:pt>
                <c:pt idx="5770">
                  <c:v>44123</c:v>
                </c:pt>
                <c:pt idx="5771">
                  <c:v>44124</c:v>
                </c:pt>
                <c:pt idx="5772">
                  <c:v>44125</c:v>
                </c:pt>
                <c:pt idx="5773">
                  <c:v>44126</c:v>
                </c:pt>
                <c:pt idx="5774">
                  <c:v>44127</c:v>
                </c:pt>
                <c:pt idx="5775">
                  <c:v>44128</c:v>
                </c:pt>
                <c:pt idx="5776">
                  <c:v>44129</c:v>
                </c:pt>
                <c:pt idx="5777">
                  <c:v>44130</c:v>
                </c:pt>
                <c:pt idx="5778">
                  <c:v>44131</c:v>
                </c:pt>
                <c:pt idx="5779">
                  <c:v>44132</c:v>
                </c:pt>
                <c:pt idx="5780">
                  <c:v>44133</c:v>
                </c:pt>
                <c:pt idx="5781">
                  <c:v>44134</c:v>
                </c:pt>
                <c:pt idx="5782">
                  <c:v>44135</c:v>
                </c:pt>
                <c:pt idx="5783">
                  <c:v>44136</c:v>
                </c:pt>
                <c:pt idx="5784">
                  <c:v>44137</c:v>
                </c:pt>
                <c:pt idx="5785">
                  <c:v>44138</c:v>
                </c:pt>
                <c:pt idx="5786">
                  <c:v>44139</c:v>
                </c:pt>
                <c:pt idx="5787">
                  <c:v>44140</c:v>
                </c:pt>
                <c:pt idx="5788">
                  <c:v>44141</c:v>
                </c:pt>
                <c:pt idx="5789">
                  <c:v>44142</c:v>
                </c:pt>
                <c:pt idx="5790">
                  <c:v>44143</c:v>
                </c:pt>
                <c:pt idx="5791">
                  <c:v>44144</c:v>
                </c:pt>
                <c:pt idx="5792">
                  <c:v>44145</c:v>
                </c:pt>
                <c:pt idx="5793">
                  <c:v>44146</c:v>
                </c:pt>
                <c:pt idx="5794">
                  <c:v>44147</c:v>
                </c:pt>
                <c:pt idx="5795">
                  <c:v>44148</c:v>
                </c:pt>
              </c:numCache>
            </c:numRef>
          </c:cat>
          <c:val>
            <c:numRef>
              <c:f>'Figur 7.1'!$D$4:$D$5799</c:f>
              <c:numCache>
                <c:formatCode>0.00</c:formatCode>
                <c:ptCount val="5796"/>
                <c:pt idx="0">
                  <c:v>#N/A</c:v>
                </c:pt>
                <c:pt idx="1">
                  <c:v>#N/A</c:v>
                </c:pt>
                <c:pt idx="2">
                  <c:v>1</c:v>
                </c:pt>
                <c:pt idx="3">
                  <c:v>1</c:v>
                </c:pt>
                <c:pt idx="4">
                  <c:v>1</c:v>
                </c:pt>
                <c:pt idx="5">
                  <c:v>1</c:v>
                </c:pt>
                <c:pt idx="6">
                  <c:v>1</c:v>
                </c:pt>
                <c:pt idx="7">
                  <c:v>#N/A</c:v>
                </c:pt>
                <c:pt idx="8">
                  <c:v>#N/A</c:v>
                </c:pt>
                <c:pt idx="9">
                  <c:v>1</c:v>
                </c:pt>
                <c:pt idx="10">
                  <c:v>1</c:v>
                </c:pt>
                <c:pt idx="11">
                  <c:v>1</c:v>
                </c:pt>
                <c:pt idx="12">
                  <c:v>1</c:v>
                </c:pt>
                <c:pt idx="13">
                  <c:v>1</c:v>
                </c:pt>
                <c:pt idx="14">
                  <c:v>#N/A</c:v>
                </c:pt>
                <c:pt idx="15">
                  <c:v>#N/A</c:v>
                </c:pt>
                <c:pt idx="16">
                  <c:v>1</c:v>
                </c:pt>
                <c:pt idx="17">
                  <c:v>1</c:v>
                </c:pt>
                <c:pt idx="18">
                  <c:v>1</c:v>
                </c:pt>
                <c:pt idx="19">
                  <c:v>1</c:v>
                </c:pt>
                <c:pt idx="20">
                  <c:v>1</c:v>
                </c:pt>
                <c:pt idx="21">
                  <c:v>#N/A</c:v>
                </c:pt>
                <c:pt idx="22">
                  <c:v>#N/A</c:v>
                </c:pt>
                <c:pt idx="23">
                  <c:v>1</c:v>
                </c:pt>
                <c:pt idx="24">
                  <c:v>1</c:v>
                </c:pt>
                <c:pt idx="25">
                  <c:v>1</c:v>
                </c:pt>
                <c:pt idx="26">
                  <c:v>1</c:v>
                </c:pt>
                <c:pt idx="27">
                  <c:v>1</c:v>
                </c:pt>
                <c:pt idx="28">
                  <c:v>#N/A</c:v>
                </c:pt>
                <c:pt idx="29">
                  <c:v>#N/A</c:v>
                </c:pt>
                <c:pt idx="30">
                  <c:v>1</c:v>
                </c:pt>
                <c:pt idx="31">
                  <c:v>1</c:v>
                </c:pt>
                <c:pt idx="32">
                  <c:v>1</c:v>
                </c:pt>
                <c:pt idx="33">
                  <c:v>1</c:v>
                </c:pt>
                <c:pt idx="34">
                  <c:v>1</c:v>
                </c:pt>
                <c:pt idx="35">
                  <c:v>#N/A</c:v>
                </c:pt>
                <c:pt idx="36">
                  <c:v>#N/A</c:v>
                </c:pt>
                <c:pt idx="37">
                  <c:v>1</c:v>
                </c:pt>
                <c:pt idx="38">
                  <c:v>1</c:v>
                </c:pt>
                <c:pt idx="39">
                  <c:v>1</c:v>
                </c:pt>
                <c:pt idx="40">
                  <c:v>1</c:v>
                </c:pt>
                <c:pt idx="41">
                  <c:v>1</c:v>
                </c:pt>
                <c:pt idx="42">
                  <c:v>#N/A</c:v>
                </c:pt>
                <c:pt idx="43">
                  <c:v>#N/A</c:v>
                </c:pt>
                <c:pt idx="44">
                  <c:v>1</c:v>
                </c:pt>
                <c:pt idx="45">
                  <c:v>1</c:v>
                </c:pt>
                <c:pt idx="46">
                  <c:v>1</c:v>
                </c:pt>
                <c:pt idx="47">
                  <c:v>1</c:v>
                </c:pt>
                <c:pt idx="48">
                  <c:v>1</c:v>
                </c:pt>
                <c:pt idx="49">
                  <c:v>#N/A</c:v>
                </c:pt>
                <c:pt idx="50">
                  <c:v>#N/A</c:v>
                </c:pt>
                <c:pt idx="51">
                  <c:v>1</c:v>
                </c:pt>
                <c:pt idx="52">
                  <c:v>1</c:v>
                </c:pt>
                <c:pt idx="53">
                  <c:v>1</c:v>
                </c:pt>
                <c:pt idx="54">
                  <c:v>1</c:v>
                </c:pt>
                <c:pt idx="55">
                  <c:v>1</c:v>
                </c:pt>
                <c:pt idx="56">
                  <c:v>#N/A</c:v>
                </c:pt>
                <c:pt idx="57">
                  <c:v>#N/A</c:v>
                </c:pt>
                <c:pt idx="58">
                  <c:v>1</c:v>
                </c:pt>
                <c:pt idx="59">
                  <c:v>1</c:v>
                </c:pt>
                <c:pt idx="60">
                  <c:v>1</c:v>
                </c:pt>
                <c:pt idx="61">
                  <c:v>1</c:v>
                </c:pt>
                <c:pt idx="62">
                  <c:v>1</c:v>
                </c:pt>
                <c:pt idx="63">
                  <c:v>#N/A</c:v>
                </c:pt>
                <c:pt idx="64">
                  <c:v>#N/A</c:v>
                </c:pt>
                <c:pt idx="65">
                  <c:v>1</c:v>
                </c:pt>
                <c:pt idx="66">
                  <c:v>1</c:v>
                </c:pt>
                <c:pt idx="67">
                  <c:v>1</c:v>
                </c:pt>
                <c:pt idx="68">
                  <c:v>1</c:v>
                </c:pt>
                <c:pt idx="69">
                  <c:v>1</c:v>
                </c:pt>
                <c:pt idx="70">
                  <c:v>#N/A</c:v>
                </c:pt>
                <c:pt idx="71">
                  <c:v>#N/A</c:v>
                </c:pt>
                <c:pt idx="72">
                  <c:v>1</c:v>
                </c:pt>
                <c:pt idx="73">
                  <c:v>1</c:v>
                </c:pt>
                <c:pt idx="74">
                  <c:v>1</c:v>
                </c:pt>
                <c:pt idx="75">
                  <c:v>1</c:v>
                </c:pt>
                <c:pt idx="76">
                  <c:v>1</c:v>
                </c:pt>
                <c:pt idx="77">
                  <c:v>#N/A</c:v>
                </c:pt>
                <c:pt idx="78">
                  <c:v>#N/A</c:v>
                </c:pt>
                <c:pt idx="79">
                  <c:v>1</c:v>
                </c:pt>
                <c:pt idx="80">
                  <c:v>1</c:v>
                </c:pt>
                <c:pt idx="81">
                  <c:v>1</c:v>
                </c:pt>
                <c:pt idx="82">
                  <c:v>1</c:v>
                </c:pt>
                <c:pt idx="83">
                  <c:v>1</c:v>
                </c:pt>
                <c:pt idx="84">
                  <c:v>#N/A</c:v>
                </c:pt>
                <c:pt idx="85">
                  <c:v>#N/A</c:v>
                </c:pt>
                <c:pt idx="86">
                  <c:v>1</c:v>
                </c:pt>
                <c:pt idx="87">
                  <c:v>1</c:v>
                </c:pt>
                <c:pt idx="88">
                  <c:v>1</c:v>
                </c:pt>
                <c:pt idx="89">
                  <c:v>1</c:v>
                </c:pt>
                <c:pt idx="90">
                  <c:v>1</c:v>
                </c:pt>
                <c:pt idx="91">
                  <c:v>#N/A</c:v>
                </c:pt>
                <c:pt idx="92">
                  <c:v>#N/A</c:v>
                </c:pt>
                <c:pt idx="93">
                  <c:v>1</c:v>
                </c:pt>
                <c:pt idx="94">
                  <c:v>1</c:v>
                </c:pt>
                <c:pt idx="95">
                  <c:v>1</c:v>
                </c:pt>
                <c:pt idx="96">
                  <c:v>1</c:v>
                </c:pt>
                <c:pt idx="97">
                  <c:v>1</c:v>
                </c:pt>
                <c:pt idx="98">
                  <c:v>#N/A</c:v>
                </c:pt>
                <c:pt idx="99">
                  <c:v>#N/A</c:v>
                </c:pt>
                <c:pt idx="100">
                  <c:v>1</c:v>
                </c:pt>
                <c:pt idx="101">
                  <c:v>1</c:v>
                </c:pt>
                <c:pt idx="102">
                  <c:v>1</c:v>
                </c:pt>
                <c:pt idx="103">
                  <c:v>1</c:v>
                </c:pt>
                <c:pt idx="104">
                  <c:v>1</c:v>
                </c:pt>
                <c:pt idx="105">
                  <c:v>#N/A</c:v>
                </c:pt>
                <c:pt idx="106">
                  <c:v>#N/A</c:v>
                </c:pt>
                <c:pt idx="107">
                  <c:v>1</c:v>
                </c:pt>
                <c:pt idx="108">
                  <c:v>1</c:v>
                </c:pt>
                <c:pt idx="109">
                  <c:v>1</c:v>
                </c:pt>
                <c:pt idx="110">
                  <c:v>1</c:v>
                </c:pt>
                <c:pt idx="111">
                  <c:v>1</c:v>
                </c:pt>
                <c:pt idx="112">
                  <c:v>#N/A</c:v>
                </c:pt>
                <c:pt idx="113">
                  <c:v>#N/A</c:v>
                </c:pt>
                <c:pt idx="114">
                  <c:v>1</c:v>
                </c:pt>
                <c:pt idx="115">
                  <c:v>1</c:v>
                </c:pt>
                <c:pt idx="116">
                  <c:v>1</c:v>
                </c:pt>
                <c:pt idx="117">
                  <c:v>1</c:v>
                </c:pt>
                <c:pt idx="118">
                  <c:v>1</c:v>
                </c:pt>
                <c:pt idx="119">
                  <c:v>#N/A</c:v>
                </c:pt>
                <c:pt idx="120">
                  <c:v>#N/A</c:v>
                </c:pt>
                <c:pt idx="121">
                  <c:v>1</c:v>
                </c:pt>
                <c:pt idx="122">
                  <c:v>1</c:v>
                </c:pt>
                <c:pt idx="123">
                  <c:v>1</c:v>
                </c:pt>
                <c:pt idx="124">
                  <c:v>1</c:v>
                </c:pt>
                <c:pt idx="125">
                  <c:v>1</c:v>
                </c:pt>
                <c:pt idx="126">
                  <c:v>#N/A</c:v>
                </c:pt>
                <c:pt idx="127">
                  <c:v>#N/A</c:v>
                </c:pt>
                <c:pt idx="128">
                  <c:v>1</c:v>
                </c:pt>
                <c:pt idx="129">
                  <c:v>1</c:v>
                </c:pt>
                <c:pt idx="130">
                  <c:v>1</c:v>
                </c:pt>
                <c:pt idx="131">
                  <c:v>1</c:v>
                </c:pt>
                <c:pt idx="132">
                  <c:v>1</c:v>
                </c:pt>
                <c:pt idx="133">
                  <c:v>#N/A</c:v>
                </c:pt>
                <c:pt idx="134">
                  <c:v>#N/A</c:v>
                </c:pt>
                <c:pt idx="135">
                  <c:v>1</c:v>
                </c:pt>
                <c:pt idx="136">
                  <c:v>1</c:v>
                </c:pt>
                <c:pt idx="137">
                  <c:v>1</c:v>
                </c:pt>
                <c:pt idx="138">
                  <c:v>1</c:v>
                </c:pt>
                <c:pt idx="139">
                  <c:v>1</c:v>
                </c:pt>
                <c:pt idx="140">
                  <c:v>#N/A</c:v>
                </c:pt>
                <c:pt idx="141">
                  <c:v>#N/A</c:v>
                </c:pt>
                <c:pt idx="142">
                  <c:v>1</c:v>
                </c:pt>
                <c:pt idx="143">
                  <c:v>1</c:v>
                </c:pt>
                <c:pt idx="144">
                  <c:v>1</c:v>
                </c:pt>
                <c:pt idx="145">
                  <c:v>1</c:v>
                </c:pt>
                <c:pt idx="146">
                  <c:v>1</c:v>
                </c:pt>
                <c:pt idx="147">
                  <c:v>#N/A</c:v>
                </c:pt>
                <c:pt idx="148">
                  <c:v>#N/A</c:v>
                </c:pt>
                <c:pt idx="149">
                  <c:v>1</c:v>
                </c:pt>
                <c:pt idx="150">
                  <c:v>1</c:v>
                </c:pt>
                <c:pt idx="151">
                  <c:v>1</c:v>
                </c:pt>
                <c:pt idx="152">
                  <c:v>1</c:v>
                </c:pt>
                <c:pt idx="153">
                  <c:v>1</c:v>
                </c:pt>
                <c:pt idx="154">
                  <c:v>#N/A</c:v>
                </c:pt>
                <c:pt idx="155">
                  <c:v>#N/A</c:v>
                </c:pt>
                <c:pt idx="156">
                  <c:v>1</c:v>
                </c:pt>
                <c:pt idx="157">
                  <c:v>1</c:v>
                </c:pt>
                <c:pt idx="158">
                  <c:v>1</c:v>
                </c:pt>
                <c:pt idx="159">
                  <c:v>1</c:v>
                </c:pt>
                <c:pt idx="160">
                  <c:v>1</c:v>
                </c:pt>
                <c:pt idx="161">
                  <c:v>#N/A</c:v>
                </c:pt>
                <c:pt idx="162">
                  <c:v>#N/A</c:v>
                </c:pt>
                <c:pt idx="163">
                  <c:v>1</c:v>
                </c:pt>
                <c:pt idx="164">
                  <c:v>1</c:v>
                </c:pt>
                <c:pt idx="165">
                  <c:v>1</c:v>
                </c:pt>
                <c:pt idx="166">
                  <c:v>1</c:v>
                </c:pt>
                <c:pt idx="167">
                  <c:v>1</c:v>
                </c:pt>
                <c:pt idx="168">
                  <c:v>#N/A</c:v>
                </c:pt>
                <c:pt idx="169">
                  <c:v>#N/A</c:v>
                </c:pt>
                <c:pt idx="170">
                  <c:v>1</c:v>
                </c:pt>
                <c:pt idx="171">
                  <c:v>1</c:v>
                </c:pt>
                <c:pt idx="172">
                  <c:v>1</c:v>
                </c:pt>
                <c:pt idx="173">
                  <c:v>1</c:v>
                </c:pt>
                <c:pt idx="174">
                  <c:v>1</c:v>
                </c:pt>
                <c:pt idx="175">
                  <c:v>#N/A</c:v>
                </c:pt>
                <c:pt idx="176">
                  <c:v>#N/A</c:v>
                </c:pt>
                <c:pt idx="177">
                  <c:v>1</c:v>
                </c:pt>
                <c:pt idx="178">
                  <c:v>1</c:v>
                </c:pt>
                <c:pt idx="179">
                  <c:v>1</c:v>
                </c:pt>
                <c:pt idx="180">
                  <c:v>1</c:v>
                </c:pt>
                <c:pt idx="181">
                  <c:v>1</c:v>
                </c:pt>
                <c:pt idx="182">
                  <c:v>#N/A</c:v>
                </c:pt>
                <c:pt idx="183">
                  <c:v>#N/A</c:v>
                </c:pt>
                <c:pt idx="184">
                  <c:v>1</c:v>
                </c:pt>
                <c:pt idx="185">
                  <c:v>1</c:v>
                </c:pt>
                <c:pt idx="186">
                  <c:v>1</c:v>
                </c:pt>
                <c:pt idx="187">
                  <c:v>1</c:v>
                </c:pt>
                <c:pt idx="188">
                  <c:v>1</c:v>
                </c:pt>
                <c:pt idx="189">
                  <c:v>#N/A</c:v>
                </c:pt>
                <c:pt idx="190">
                  <c:v>#N/A</c:v>
                </c:pt>
                <c:pt idx="191">
                  <c:v>1</c:v>
                </c:pt>
                <c:pt idx="192">
                  <c:v>1</c:v>
                </c:pt>
                <c:pt idx="193">
                  <c:v>1</c:v>
                </c:pt>
                <c:pt idx="194">
                  <c:v>1</c:v>
                </c:pt>
                <c:pt idx="195">
                  <c:v>1</c:v>
                </c:pt>
                <c:pt idx="196">
                  <c:v>#N/A</c:v>
                </c:pt>
                <c:pt idx="197">
                  <c:v>#N/A</c:v>
                </c:pt>
                <c:pt idx="198">
                  <c:v>1</c:v>
                </c:pt>
                <c:pt idx="199">
                  <c:v>1</c:v>
                </c:pt>
                <c:pt idx="200">
                  <c:v>1</c:v>
                </c:pt>
                <c:pt idx="201">
                  <c:v>1</c:v>
                </c:pt>
                <c:pt idx="202">
                  <c:v>1</c:v>
                </c:pt>
                <c:pt idx="203">
                  <c:v>#N/A</c:v>
                </c:pt>
                <c:pt idx="204">
                  <c:v>#N/A</c:v>
                </c:pt>
                <c:pt idx="205">
                  <c:v>1</c:v>
                </c:pt>
                <c:pt idx="206">
                  <c:v>1</c:v>
                </c:pt>
                <c:pt idx="207">
                  <c:v>1</c:v>
                </c:pt>
                <c:pt idx="208">
                  <c:v>1</c:v>
                </c:pt>
                <c:pt idx="209">
                  <c:v>1</c:v>
                </c:pt>
                <c:pt idx="210">
                  <c:v>#N/A</c:v>
                </c:pt>
                <c:pt idx="211">
                  <c:v>#N/A</c:v>
                </c:pt>
                <c:pt idx="212">
                  <c:v>1</c:v>
                </c:pt>
                <c:pt idx="213">
                  <c:v>1</c:v>
                </c:pt>
                <c:pt idx="214">
                  <c:v>1</c:v>
                </c:pt>
                <c:pt idx="215">
                  <c:v>1</c:v>
                </c:pt>
                <c:pt idx="216">
                  <c:v>1</c:v>
                </c:pt>
                <c:pt idx="217">
                  <c:v>#N/A</c:v>
                </c:pt>
                <c:pt idx="218">
                  <c:v>#N/A</c:v>
                </c:pt>
                <c:pt idx="219">
                  <c:v>1</c:v>
                </c:pt>
                <c:pt idx="220">
                  <c:v>1</c:v>
                </c:pt>
                <c:pt idx="221">
                  <c:v>1</c:v>
                </c:pt>
                <c:pt idx="222">
                  <c:v>1</c:v>
                </c:pt>
                <c:pt idx="223">
                  <c:v>1</c:v>
                </c:pt>
                <c:pt idx="224">
                  <c:v>#N/A</c:v>
                </c:pt>
                <c:pt idx="225">
                  <c:v>#N/A</c:v>
                </c:pt>
                <c:pt idx="226">
                  <c:v>1</c:v>
                </c:pt>
                <c:pt idx="227">
                  <c:v>1</c:v>
                </c:pt>
                <c:pt idx="228">
                  <c:v>1</c:v>
                </c:pt>
                <c:pt idx="229">
                  <c:v>1</c:v>
                </c:pt>
                <c:pt idx="230">
                  <c:v>1</c:v>
                </c:pt>
                <c:pt idx="231">
                  <c:v>#N/A</c:v>
                </c:pt>
                <c:pt idx="232">
                  <c:v>#N/A</c:v>
                </c:pt>
                <c:pt idx="233">
                  <c:v>1</c:v>
                </c:pt>
                <c:pt idx="234">
                  <c:v>1</c:v>
                </c:pt>
                <c:pt idx="235">
                  <c:v>1</c:v>
                </c:pt>
                <c:pt idx="236">
                  <c:v>1</c:v>
                </c:pt>
                <c:pt idx="237">
                  <c:v>1</c:v>
                </c:pt>
                <c:pt idx="238">
                  <c:v>#N/A</c:v>
                </c:pt>
                <c:pt idx="239">
                  <c:v>#N/A</c:v>
                </c:pt>
                <c:pt idx="240">
                  <c:v>1</c:v>
                </c:pt>
                <c:pt idx="241">
                  <c:v>1</c:v>
                </c:pt>
                <c:pt idx="242">
                  <c:v>1</c:v>
                </c:pt>
                <c:pt idx="243">
                  <c:v>1</c:v>
                </c:pt>
                <c:pt idx="244">
                  <c:v>1</c:v>
                </c:pt>
                <c:pt idx="245">
                  <c:v>#N/A</c:v>
                </c:pt>
                <c:pt idx="246">
                  <c:v>#N/A</c:v>
                </c:pt>
                <c:pt idx="247">
                  <c:v>1</c:v>
                </c:pt>
                <c:pt idx="248">
                  <c:v>1</c:v>
                </c:pt>
                <c:pt idx="249">
                  <c:v>1</c:v>
                </c:pt>
                <c:pt idx="250">
                  <c:v>1</c:v>
                </c:pt>
                <c:pt idx="251">
                  <c:v>1</c:v>
                </c:pt>
                <c:pt idx="252">
                  <c:v>#N/A</c:v>
                </c:pt>
                <c:pt idx="253">
                  <c:v>#N/A</c:v>
                </c:pt>
                <c:pt idx="254">
                  <c:v>1</c:v>
                </c:pt>
                <c:pt idx="255">
                  <c:v>1</c:v>
                </c:pt>
                <c:pt idx="256">
                  <c:v>1</c:v>
                </c:pt>
                <c:pt idx="257">
                  <c:v>1</c:v>
                </c:pt>
                <c:pt idx="258">
                  <c:v>1</c:v>
                </c:pt>
                <c:pt idx="259">
                  <c:v>#N/A</c:v>
                </c:pt>
                <c:pt idx="260">
                  <c:v>#N/A</c:v>
                </c:pt>
                <c:pt idx="261">
                  <c:v>1</c:v>
                </c:pt>
                <c:pt idx="262">
                  <c:v>1</c:v>
                </c:pt>
                <c:pt idx="263">
                  <c:v>1</c:v>
                </c:pt>
                <c:pt idx="264">
                  <c:v>1</c:v>
                </c:pt>
                <c:pt idx="265">
                  <c:v>1</c:v>
                </c:pt>
                <c:pt idx="266">
                  <c:v>#N/A</c:v>
                </c:pt>
                <c:pt idx="267">
                  <c:v>#N/A</c:v>
                </c:pt>
                <c:pt idx="268">
                  <c:v>1</c:v>
                </c:pt>
                <c:pt idx="269">
                  <c:v>1</c:v>
                </c:pt>
                <c:pt idx="270">
                  <c:v>1</c:v>
                </c:pt>
                <c:pt idx="271">
                  <c:v>1</c:v>
                </c:pt>
                <c:pt idx="272">
                  <c:v>1</c:v>
                </c:pt>
                <c:pt idx="273">
                  <c:v>#N/A</c:v>
                </c:pt>
                <c:pt idx="274">
                  <c:v>#N/A</c:v>
                </c:pt>
                <c:pt idx="275">
                  <c:v>1</c:v>
                </c:pt>
                <c:pt idx="276">
                  <c:v>1</c:v>
                </c:pt>
                <c:pt idx="277">
                  <c:v>1</c:v>
                </c:pt>
                <c:pt idx="278">
                  <c:v>1</c:v>
                </c:pt>
                <c:pt idx="279">
                  <c:v>1</c:v>
                </c:pt>
                <c:pt idx="280">
                  <c:v>#N/A</c:v>
                </c:pt>
                <c:pt idx="281">
                  <c:v>#N/A</c:v>
                </c:pt>
                <c:pt idx="282">
                  <c:v>1</c:v>
                </c:pt>
                <c:pt idx="283">
                  <c:v>1</c:v>
                </c:pt>
                <c:pt idx="284">
                  <c:v>1</c:v>
                </c:pt>
                <c:pt idx="285">
                  <c:v>1</c:v>
                </c:pt>
                <c:pt idx="286">
                  <c:v>1</c:v>
                </c:pt>
                <c:pt idx="287">
                  <c:v>#N/A</c:v>
                </c:pt>
                <c:pt idx="288">
                  <c:v>#N/A</c:v>
                </c:pt>
                <c:pt idx="289">
                  <c:v>1</c:v>
                </c:pt>
                <c:pt idx="290">
                  <c:v>1</c:v>
                </c:pt>
                <c:pt idx="291">
                  <c:v>1</c:v>
                </c:pt>
                <c:pt idx="292">
                  <c:v>1</c:v>
                </c:pt>
                <c:pt idx="293">
                  <c:v>1</c:v>
                </c:pt>
                <c:pt idx="294">
                  <c:v>#N/A</c:v>
                </c:pt>
                <c:pt idx="295">
                  <c:v>#N/A</c:v>
                </c:pt>
                <c:pt idx="296">
                  <c:v>1</c:v>
                </c:pt>
                <c:pt idx="297">
                  <c:v>1</c:v>
                </c:pt>
                <c:pt idx="298">
                  <c:v>1</c:v>
                </c:pt>
                <c:pt idx="299">
                  <c:v>1</c:v>
                </c:pt>
                <c:pt idx="300">
                  <c:v>1</c:v>
                </c:pt>
                <c:pt idx="301">
                  <c:v>#N/A</c:v>
                </c:pt>
                <c:pt idx="302">
                  <c:v>#N/A</c:v>
                </c:pt>
                <c:pt idx="303">
                  <c:v>1</c:v>
                </c:pt>
                <c:pt idx="304">
                  <c:v>1</c:v>
                </c:pt>
                <c:pt idx="305">
                  <c:v>1</c:v>
                </c:pt>
                <c:pt idx="306">
                  <c:v>1</c:v>
                </c:pt>
                <c:pt idx="307">
                  <c:v>1</c:v>
                </c:pt>
                <c:pt idx="308">
                  <c:v>#N/A</c:v>
                </c:pt>
                <c:pt idx="309">
                  <c:v>#N/A</c:v>
                </c:pt>
                <c:pt idx="310">
                  <c:v>1</c:v>
                </c:pt>
                <c:pt idx="311">
                  <c:v>1</c:v>
                </c:pt>
                <c:pt idx="312">
                  <c:v>1</c:v>
                </c:pt>
                <c:pt idx="313">
                  <c:v>1</c:v>
                </c:pt>
                <c:pt idx="314">
                  <c:v>1</c:v>
                </c:pt>
                <c:pt idx="315">
                  <c:v>#N/A</c:v>
                </c:pt>
                <c:pt idx="316">
                  <c:v>#N/A</c:v>
                </c:pt>
                <c:pt idx="317">
                  <c:v>1</c:v>
                </c:pt>
                <c:pt idx="318">
                  <c:v>1</c:v>
                </c:pt>
                <c:pt idx="319">
                  <c:v>1</c:v>
                </c:pt>
                <c:pt idx="320">
                  <c:v>1</c:v>
                </c:pt>
                <c:pt idx="321">
                  <c:v>1</c:v>
                </c:pt>
                <c:pt idx="322">
                  <c:v>#N/A</c:v>
                </c:pt>
                <c:pt idx="323">
                  <c:v>#N/A</c:v>
                </c:pt>
                <c:pt idx="324">
                  <c:v>1</c:v>
                </c:pt>
                <c:pt idx="325">
                  <c:v>1</c:v>
                </c:pt>
                <c:pt idx="326">
                  <c:v>1</c:v>
                </c:pt>
                <c:pt idx="327">
                  <c:v>1</c:v>
                </c:pt>
                <c:pt idx="328">
                  <c:v>1</c:v>
                </c:pt>
                <c:pt idx="329">
                  <c:v>#N/A</c:v>
                </c:pt>
                <c:pt idx="330">
                  <c:v>#N/A</c:v>
                </c:pt>
                <c:pt idx="331">
                  <c:v>1</c:v>
                </c:pt>
                <c:pt idx="332">
                  <c:v>1</c:v>
                </c:pt>
                <c:pt idx="333">
                  <c:v>1</c:v>
                </c:pt>
                <c:pt idx="334">
                  <c:v>1</c:v>
                </c:pt>
                <c:pt idx="335">
                  <c:v>1</c:v>
                </c:pt>
                <c:pt idx="336">
                  <c:v>#N/A</c:v>
                </c:pt>
                <c:pt idx="337">
                  <c:v>#N/A</c:v>
                </c:pt>
                <c:pt idx="338">
                  <c:v>1</c:v>
                </c:pt>
                <c:pt idx="339">
                  <c:v>1.25</c:v>
                </c:pt>
                <c:pt idx="340">
                  <c:v>1.25</c:v>
                </c:pt>
                <c:pt idx="341">
                  <c:v>1.25</c:v>
                </c:pt>
                <c:pt idx="342">
                  <c:v>1.25</c:v>
                </c:pt>
                <c:pt idx="343">
                  <c:v>#N/A</c:v>
                </c:pt>
                <c:pt idx="344">
                  <c:v>#N/A</c:v>
                </c:pt>
                <c:pt idx="345">
                  <c:v>1.25</c:v>
                </c:pt>
                <c:pt idx="346">
                  <c:v>1.25</c:v>
                </c:pt>
                <c:pt idx="347">
                  <c:v>1.25</c:v>
                </c:pt>
                <c:pt idx="348">
                  <c:v>1.25</c:v>
                </c:pt>
                <c:pt idx="349">
                  <c:v>1.25</c:v>
                </c:pt>
                <c:pt idx="350">
                  <c:v>#N/A</c:v>
                </c:pt>
                <c:pt idx="351">
                  <c:v>#N/A</c:v>
                </c:pt>
                <c:pt idx="352">
                  <c:v>1.25</c:v>
                </c:pt>
                <c:pt idx="353">
                  <c:v>1.25</c:v>
                </c:pt>
                <c:pt idx="354">
                  <c:v>1.25</c:v>
                </c:pt>
                <c:pt idx="355">
                  <c:v>1.25</c:v>
                </c:pt>
                <c:pt idx="356">
                  <c:v>1.25</c:v>
                </c:pt>
                <c:pt idx="357">
                  <c:v>#N/A</c:v>
                </c:pt>
                <c:pt idx="358">
                  <c:v>#N/A</c:v>
                </c:pt>
                <c:pt idx="359">
                  <c:v>1.25</c:v>
                </c:pt>
                <c:pt idx="360">
                  <c:v>1.25</c:v>
                </c:pt>
                <c:pt idx="361">
                  <c:v>1.25</c:v>
                </c:pt>
                <c:pt idx="362">
                  <c:v>1.25</c:v>
                </c:pt>
                <c:pt idx="363">
                  <c:v>1.25</c:v>
                </c:pt>
                <c:pt idx="364">
                  <c:v>#N/A</c:v>
                </c:pt>
                <c:pt idx="365">
                  <c:v>#N/A</c:v>
                </c:pt>
                <c:pt idx="366">
                  <c:v>1.25</c:v>
                </c:pt>
                <c:pt idx="367">
                  <c:v>1.25</c:v>
                </c:pt>
                <c:pt idx="368">
                  <c:v>1.25</c:v>
                </c:pt>
                <c:pt idx="369">
                  <c:v>1.25</c:v>
                </c:pt>
                <c:pt idx="370">
                  <c:v>1.25</c:v>
                </c:pt>
                <c:pt idx="371">
                  <c:v>#N/A</c:v>
                </c:pt>
                <c:pt idx="372">
                  <c:v>#N/A</c:v>
                </c:pt>
                <c:pt idx="373">
                  <c:v>1.25</c:v>
                </c:pt>
                <c:pt idx="374">
                  <c:v>1.25</c:v>
                </c:pt>
                <c:pt idx="375">
                  <c:v>1.25</c:v>
                </c:pt>
                <c:pt idx="376">
                  <c:v>1.25</c:v>
                </c:pt>
                <c:pt idx="377">
                  <c:v>1.25</c:v>
                </c:pt>
                <c:pt idx="378">
                  <c:v>#N/A</c:v>
                </c:pt>
                <c:pt idx="379">
                  <c:v>#N/A</c:v>
                </c:pt>
                <c:pt idx="380">
                  <c:v>1.25</c:v>
                </c:pt>
                <c:pt idx="381">
                  <c:v>1.25</c:v>
                </c:pt>
                <c:pt idx="382">
                  <c:v>1.25</c:v>
                </c:pt>
                <c:pt idx="383">
                  <c:v>1.25</c:v>
                </c:pt>
                <c:pt idx="384">
                  <c:v>1.25</c:v>
                </c:pt>
                <c:pt idx="385">
                  <c:v>#N/A</c:v>
                </c:pt>
                <c:pt idx="386">
                  <c:v>#N/A</c:v>
                </c:pt>
                <c:pt idx="387">
                  <c:v>1.25</c:v>
                </c:pt>
                <c:pt idx="388">
                  <c:v>1.25</c:v>
                </c:pt>
                <c:pt idx="389">
                  <c:v>1.25</c:v>
                </c:pt>
                <c:pt idx="390">
                  <c:v>1.25</c:v>
                </c:pt>
                <c:pt idx="391">
                  <c:v>1.25</c:v>
                </c:pt>
                <c:pt idx="392">
                  <c:v>#N/A</c:v>
                </c:pt>
                <c:pt idx="393">
                  <c:v>#N/A</c:v>
                </c:pt>
                <c:pt idx="394">
                  <c:v>1.25</c:v>
                </c:pt>
                <c:pt idx="395">
                  <c:v>1.25</c:v>
                </c:pt>
                <c:pt idx="396">
                  <c:v>1.25</c:v>
                </c:pt>
                <c:pt idx="397">
                  <c:v>1.25</c:v>
                </c:pt>
                <c:pt idx="398">
                  <c:v>1.25</c:v>
                </c:pt>
                <c:pt idx="399">
                  <c:v>#N/A</c:v>
                </c:pt>
                <c:pt idx="400">
                  <c:v>#N/A</c:v>
                </c:pt>
                <c:pt idx="401">
                  <c:v>1.25</c:v>
                </c:pt>
                <c:pt idx="402">
                  <c:v>1.25</c:v>
                </c:pt>
                <c:pt idx="403">
                  <c:v>1.25</c:v>
                </c:pt>
                <c:pt idx="404">
                  <c:v>1.25</c:v>
                </c:pt>
                <c:pt idx="405">
                  <c:v>1.25</c:v>
                </c:pt>
                <c:pt idx="406">
                  <c:v>#N/A</c:v>
                </c:pt>
                <c:pt idx="407">
                  <c:v>#N/A</c:v>
                </c:pt>
                <c:pt idx="408">
                  <c:v>1.25</c:v>
                </c:pt>
                <c:pt idx="409">
                  <c:v>1.25</c:v>
                </c:pt>
                <c:pt idx="410">
                  <c:v>1.25</c:v>
                </c:pt>
                <c:pt idx="411">
                  <c:v>1.25</c:v>
                </c:pt>
                <c:pt idx="412">
                  <c:v>1.25</c:v>
                </c:pt>
                <c:pt idx="413">
                  <c:v>#N/A</c:v>
                </c:pt>
                <c:pt idx="414">
                  <c:v>#N/A</c:v>
                </c:pt>
                <c:pt idx="415">
                  <c:v>1.25</c:v>
                </c:pt>
                <c:pt idx="416">
                  <c:v>1.25</c:v>
                </c:pt>
                <c:pt idx="417">
                  <c:v>1.25</c:v>
                </c:pt>
                <c:pt idx="418">
                  <c:v>1.25</c:v>
                </c:pt>
                <c:pt idx="419">
                  <c:v>1.25</c:v>
                </c:pt>
                <c:pt idx="420">
                  <c:v>#N/A</c:v>
                </c:pt>
                <c:pt idx="421">
                  <c:v>#N/A</c:v>
                </c:pt>
                <c:pt idx="422">
                  <c:v>1.25</c:v>
                </c:pt>
                <c:pt idx="423">
                  <c:v>1.25</c:v>
                </c:pt>
                <c:pt idx="424">
                  <c:v>1.25</c:v>
                </c:pt>
                <c:pt idx="425">
                  <c:v>1.25</c:v>
                </c:pt>
                <c:pt idx="426">
                  <c:v>1.25</c:v>
                </c:pt>
                <c:pt idx="427">
                  <c:v>#N/A</c:v>
                </c:pt>
                <c:pt idx="428">
                  <c:v>#N/A</c:v>
                </c:pt>
                <c:pt idx="429">
                  <c:v>1.25</c:v>
                </c:pt>
                <c:pt idx="430">
                  <c:v>1.25</c:v>
                </c:pt>
                <c:pt idx="431">
                  <c:v>1.5</c:v>
                </c:pt>
                <c:pt idx="432">
                  <c:v>1.5</c:v>
                </c:pt>
                <c:pt idx="433">
                  <c:v>1.5</c:v>
                </c:pt>
                <c:pt idx="434">
                  <c:v>#N/A</c:v>
                </c:pt>
                <c:pt idx="435">
                  <c:v>#N/A</c:v>
                </c:pt>
                <c:pt idx="436">
                  <c:v>1.5</c:v>
                </c:pt>
                <c:pt idx="437">
                  <c:v>1.5</c:v>
                </c:pt>
                <c:pt idx="438">
                  <c:v>1.5</c:v>
                </c:pt>
                <c:pt idx="439">
                  <c:v>1.5</c:v>
                </c:pt>
                <c:pt idx="440">
                  <c:v>1.5</c:v>
                </c:pt>
                <c:pt idx="441">
                  <c:v>#N/A</c:v>
                </c:pt>
                <c:pt idx="442">
                  <c:v>#N/A</c:v>
                </c:pt>
                <c:pt idx="443">
                  <c:v>1.5</c:v>
                </c:pt>
                <c:pt idx="444">
                  <c:v>1.5</c:v>
                </c:pt>
                <c:pt idx="445">
                  <c:v>1.5</c:v>
                </c:pt>
                <c:pt idx="446">
                  <c:v>1.5</c:v>
                </c:pt>
                <c:pt idx="447">
                  <c:v>1.5</c:v>
                </c:pt>
                <c:pt idx="448">
                  <c:v>#N/A</c:v>
                </c:pt>
                <c:pt idx="449">
                  <c:v>#N/A</c:v>
                </c:pt>
                <c:pt idx="450">
                  <c:v>1.5</c:v>
                </c:pt>
                <c:pt idx="451">
                  <c:v>1.5</c:v>
                </c:pt>
                <c:pt idx="452">
                  <c:v>1.5</c:v>
                </c:pt>
                <c:pt idx="453">
                  <c:v>1.5</c:v>
                </c:pt>
                <c:pt idx="454">
                  <c:v>1.5</c:v>
                </c:pt>
                <c:pt idx="455">
                  <c:v>#N/A</c:v>
                </c:pt>
                <c:pt idx="456">
                  <c:v>#N/A</c:v>
                </c:pt>
                <c:pt idx="457">
                  <c:v>1.5</c:v>
                </c:pt>
                <c:pt idx="458">
                  <c:v>1.5</c:v>
                </c:pt>
                <c:pt idx="459">
                  <c:v>1.5</c:v>
                </c:pt>
                <c:pt idx="460">
                  <c:v>1.5</c:v>
                </c:pt>
                <c:pt idx="461">
                  <c:v>1.5</c:v>
                </c:pt>
                <c:pt idx="462">
                  <c:v>#N/A</c:v>
                </c:pt>
                <c:pt idx="463">
                  <c:v>#N/A</c:v>
                </c:pt>
                <c:pt idx="464">
                  <c:v>1.5</c:v>
                </c:pt>
                <c:pt idx="465">
                  <c:v>1.5</c:v>
                </c:pt>
                <c:pt idx="466">
                  <c:v>1.5</c:v>
                </c:pt>
                <c:pt idx="467">
                  <c:v>1.5</c:v>
                </c:pt>
                <c:pt idx="468">
                  <c:v>1.5</c:v>
                </c:pt>
                <c:pt idx="469">
                  <c:v>#N/A</c:v>
                </c:pt>
                <c:pt idx="470">
                  <c:v>#N/A</c:v>
                </c:pt>
                <c:pt idx="471">
                  <c:v>1.5</c:v>
                </c:pt>
                <c:pt idx="472">
                  <c:v>1.5</c:v>
                </c:pt>
                <c:pt idx="473">
                  <c:v>1.5</c:v>
                </c:pt>
                <c:pt idx="474">
                  <c:v>1.5</c:v>
                </c:pt>
                <c:pt idx="475">
                  <c:v>1.5</c:v>
                </c:pt>
                <c:pt idx="476">
                  <c:v>#N/A</c:v>
                </c:pt>
                <c:pt idx="477">
                  <c:v>#N/A</c:v>
                </c:pt>
                <c:pt idx="478">
                  <c:v>1.5</c:v>
                </c:pt>
                <c:pt idx="479">
                  <c:v>1.5</c:v>
                </c:pt>
                <c:pt idx="480">
                  <c:v>1.5</c:v>
                </c:pt>
                <c:pt idx="481">
                  <c:v>1.5</c:v>
                </c:pt>
                <c:pt idx="482">
                  <c:v>1.5</c:v>
                </c:pt>
                <c:pt idx="483">
                  <c:v>#N/A</c:v>
                </c:pt>
                <c:pt idx="484">
                  <c:v>#N/A</c:v>
                </c:pt>
                <c:pt idx="485">
                  <c:v>1.5</c:v>
                </c:pt>
                <c:pt idx="486">
                  <c:v>1.5</c:v>
                </c:pt>
                <c:pt idx="487">
                  <c:v>1.5</c:v>
                </c:pt>
                <c:pt idx="488">
                  <c:v>1.5</c:v>
                </c:pt>
                <c:pt idx="489">
                  <c:v>1.5</c:v>
                </c:pt>
                <c:pt idx="490">
                  <c:v>#N/A</c:v>
                </c:pt>
                <c:pt idx="491">
                  <c:v>#N/A</c:v>
                </c:pt>
                <c:pt idx="492">
                  <c:v>1.5</c:v>
                </c:pt>
                <c:pt idx="493">
                  <c:v>1.5</c:v>
                </c:pt>
                <c:pt idx="494">
                  <c:v>1.5</c:v>
                </c:pt>
                <c:pt idx="495">
                  <c:v>1.5</c:v>
                </c:pt>
                <c:pt idx="496">
                  <c:v>1.5</c:v>
                </c:pt>
                <c:pt idx="497">
                  <c:v>#N/A</c:v>
                </c:pt>
                <c:pt idx="498">
                  <c:v>#N/A</c:v>
                </c:pt>
                <c:pt idx="499">
                  <c:v>1.5</c:v>
                </c:pt>
                <c:pt idx="500">
                  <c:v>1.5</c:v>
                </c:pt>
                <c:pt idx="501">
                  <c:v>1.5</c:v>
                </c:pt>
                <c:pt idx="502">
                  <c:v>1.5</c:v>
                </c:pt>
                <c:pt idx="503">
                  <c:v>1.5</c:v>
                </c:pt>
                <c:pt idx="504">
                  <c:v>#N/A</c:v>
                </c:pt>
                <c:pt idx="505">
                  <c:v>#N/A</c:v>
                </c:pt>
                <c:pt idx="506">
                  <c:v>1.5</c:v>
                </c:pt>
                <c:pt idx="507">
                  <c:v>1.5</c:v>
                </c:pt>
                <c:pt idx="508">
                  <c:v>1.5</c:v>
                </c:pt>
                <c:pt idx="509">
                  <c:v>1.5</c:v>
                </c:pt>
                <c:pt idx="510">
                  <c:v>1.5</c:v>
                </c:pt>
                <c:pt idx="511">
                  <c:v>#N/A</c:v>
                </c:pt>
                <c:pt idx="512">
                  <c:v>#N/A</c:v>
                </c:pt>
                <c:pt idx="513">
                  <c:v>1.5</c:v>
                </c:pt>
                <c:pt idx="514">
                  <c:v>1.5</c:v>
                </c:pt>
                <c:pt idx="515">
                  <c:v>1.5</c:v>
                </c:pt>
                <c:pt idx="516">
                  <c:v>1.5</c:v>
                </c:pt>
                <c:pt idx="517">
                  <c:v>1.5</c:v>
                </c:pt>
                <c:pt idx="518">
                  <c:v>#N/A</c:v>
                </c:pt>
                <c:pt idx="519">
                  <c:v>#N/A</c:v>
                </c:pt>
                <c:pt idx="520">
                  <c:v>1.5</c:v>
                </c:pt>
                <c:pt idx="521">
                  <c:v>1.5</c:v>
                </c:pt>
                <c:pt idx="522">
                  <c:v>1.5</c:v>
                </c:pt>
                <c:pt idx="523">
                  <c:v>1.5</c:v>
                </c:pt>
                <c:pt idx="524">
                  <c:v>1.5</c:v>
                </c:pt>
                <c:pt idx="525">
                  <c:v>#N/A</c:v>
                </c:pt>
                <c:pt idx="526">
                  <c:v>#N/A</c:v>
                </c:pt>
                <c:pt idx="527">
                  <c:v>1.5</c:v>
                </c:pt>
                <c:pt idx="528">
                  <c:v>1.5</c:v>
                </c:pt>
                <c:pt idx="529">
                  <c:v>1.5</c:v>
                </c:pt>
                <c:pt idx="530">
                  <c:v>1.75</c:v>
                </c:pt>
                <c:pt idx="531">
                  <c:v>1.75</c:v>
                </c:pt>
                <c:pt idx="532">
                  <c:v>#N/A</c:v>
                </c:pt>
                <c:pt idx="533">
                  <c:v>#N/A</c:v>
                </c:pt>
                <c:pt idx="534">
                  <c:v>1.75</c:v>
                </c:pt>
                <c:pt idx="535">
                  <c:v>1.75</c:v>
                </c:pt>
                <c:pt idx="536">
                  <c:v>1.75</c:v>
                </c:pt>
                <c:pt idx="537">
                  <c:v>1.75</c:v>
                </c:pt>
                <c:pt idx="538">
                  <c:v>1.75</c:v>
                </c:pt>
                <c:pt idx="539">
                  <c:v>#N/A</c:v>
                </c:pt>
                <c:pt idx="540">
                  <c:v>#N/A</c:v>
                </c:pt>
                <c:pt idx="541">
                  <c:v>1.75</c:v>
                </c:pt>
                <c:pt idx="542">
                  <c:v>1.75</c:v>
                </c:pt>
                <c:pt idx="543">
                  <c:v>1.75</c:v>
                </c:pt>
                <c:pt idx="544">
                  <c:v>1.75</c:v>
                </c:pt>
                <c:pt idx="545">
                  <c:v>1.75</c:v>
                </c:pt>
                <c:pt idx="546">
                  <c:v>#N/A</c:v>
                </c:pt>
                <c:pt idx="547">
                  <c:v>#N/A</c:v>
                </c:pt>
                <c:pt idx="548">
                  <c:v>1.75</c:v>
                </c:pt>
                <c:pt idx="549">
                  <c:v>1.75</c:v>
                </c:pt>
                <c:pt idx="550">
                  <c:v>1.75</c:v>
                </c:pt>
                <c:pt idx="551">
                  <c:v>1.75</c:v>
                </c:pt>
                <c:pt idx="552">
                  <c:v>1.75</c:v>
                </c:pt>
                <c:pt idx="553">
                  <c:v>#N/A</c:v>
                </c:pt>
                <c:pt idx="554">
                  <c:v>#N/A</c:v>
                </c:pt>
                <c:pt idx="555">
                  <c:v>1.75</c:v>
                </c:pt>
                <c:pt idx="556">
                  <c:v>1.75</c:v>
                </c:pt>
                <c:pt idx="557">
                  <c:v>1.75</c:v>
                </c:pt>
                <c:pt idx="558">
                  <c:v>1.75</c:v>
                </c:pt>
                <c:pt idx="559">
                  <c:v>1.75</c:v>
                </c:pt>
                <c:pt idx="560">
                  <c:v>#N/A</c:v>
                </c:pt>
                <c:pt idx="561">
                  <c:v>#N/A</c:v>
                </c:pt>
                <c:pt idx="562">
                  <c:v>1.75</c:v>
                </c:pt>
                <c:pt idx="563">
                  <c:v>1.75</c:v>
                </c:pt>
                <c:pt idx="564">
                  <c:v>1.75</c:v>
                </c:pt>
                <c:pt idx="565">
                  <c:v>1.75</c:v>
                </c:pt>
                <c:pt idx="566">
                  <c:v>1.75</c:v>
                </c:pt>
                <c:pt idx="567">
                  <c:v>#N/A</c:v>
                </c:pt>
                <c:pt idx="568">
                  <c:v>#N/A</c:v>
                </c:pt>
                <c:pt idx="569">
                  <c:v>1.75</c:v>
                </c:pt>
                <c:pt idx="570">
                  <c:v>1.75</c:v>
                </c:pt>
                <c:pt idx="571">
                  <c:v>1.75</c:v>
                </c:pt>
                <c:pt idx="572">
                  <c:v>1.75</c:v>
                </c:pt>
                <c:pt idx="573">
                  <c:v>1.75</c:v>
                </c:pt>
                <c:pt idx="574">
                  <c:v>#N/A</c:v>
                </c:pt>
                <c:pt idx="575">
                  <c:v>#N/A</c:v>
                </c:pt>
                <c:pt idx="576">
                  <c:v>1.75</c:v>
                </c:pt>
                <c:pt idx="577">
                  <c:v>1.75</c:v>
                </c:pt>
                <c:pt idx="578">
                  <c:v>1.75</c:v>
                </c:pt>
                <c:pt idx="579">
                  <c:v>1.75</c:v>
                </c:pt>
                <c:pt idx="580">
                  <c:v>1.75</c:v>
                </c:pt>
                <c:pt idx="581">
                  <c:v>#N/A</c:v>
                </c:pt>
                <c:pt idx="582">
                  <c:v>#N/A</c:v>
                </c:pt>
                <c:pt idx="583">
                  <c:v>1.75</c:v>
                </c:pt>
                <c:pt idx="584">
                  <c:v>1.75</c:v>
                </c:pt>
                <c:pt idx="585">
                  <c:v>2</c:v>
                </c:pt>
                <c:pt idx="586">
                  <c:v>2</c:v>
                </c:pt>
                <c:pt idx="587">
                  <c:v>2</c:v>
                </c:pt>
                <c:pt idx="588">
                  <c:v>#N/A</c:v>
                </c:pt>
                <c:pt idx="589">
                  <c:v>#N/A</c:v>
                </c:pt>
                <c:pt idx="590">
                  <c:v>2</c:v>
                </c:pt>
                <c:pt idx="591">
                  <c:v>2</c:v>
                </c:pt>
                <c:pt idx="592">
                  <c:v>2</c:v>
                </c:pt>
                <c:pt idx="593">
                  <c:v>2</c:v>
                </c:pt>
                <c:pt idx="594">
                  <c:v>2</c:v>
                </c:pt>
                <c:pt idx="595">
                  <c:v>#N/A</c:v>
                </c:pt>
                <c:pt idx="596">
                  <c:v>#N/A</c:v>
                </c:pt>
                <c:pt idx="597">
                  <c:v>2</c:v>
                </c:pt>
                <c:pt idx="598">
                  <c:v>2</c:v>
                </c:pt>
                <c:pt idx="599">
                  <c:v>2</c:v>
                </c:pt>
                <c:pt idx="600">
                  <c:v>2</c:v>
                </c:pt>
                <c:pt idx="601">
                  <c:v>2</c:v>
                </c:pt>
                <c:pt idx="602">
                  <c:v>#N/A</c:v>
                </c:pt>
                <c:pt idx="603">
                  <c:v>#N/A</c:v>
                </c:pt>
                <c:pt idx="604">
                  <c:v>2</c:v>
                </c:pt>
                <c:pt idx="605">
                  <c:v>2</c:v>
                </c:pt>
                <c:pt idx="606">
                  <c:v>2</c:v>
                </c:pt>
                <c:pt idx="607">
                  <c:v>2</c:v>
                </c:pt>
                <c:pt idx="608">
                  <c:v>2</c:v>
                </c:pt>
                <c:pt idx="609">
                  <c:v>#N/A</c:v>
                </c:pt>
                <c:pt idx="610">
                  <c:v>#N/A</c:v>
                </c:pt>
                <c:pt idx="611">
                  <c:v>2</c:v>
                </c:pt>
                <c:pt idx="612">
                  <c:v>2</c:v>
                </c:pt>
                <c:pt idx="613">
                  <c:v>2</c:v>
                </c:pt>
                <c:pt idx="614">
                  <c:v>2</c:v>
                </c:pt>
                <c:pt idx="615">
                  <c:v>2</c:v>
                </c:pt>
                <c:pt idx="616">
                  <c:v>#N/A</c:v>
                </c:pt>
                <c:pt idx="617">
                  <c:v>#N/A</c:v>
                </c:pt>
                <c:pt idx="618">
                  <c:v>2</c:v>
                </c:pt>
                <c:pt idx="619">
                  <c:v>2</c:v>
                </c:pt>
                <c:pt idx="620">
                  <c:v>2</c:v>
                </c:pt>
                <c:pt idx="621">
                  <c:v>2</c:v>
                </c:pt>
                <c:pt idx="622">
                  <c:v>2</c:v>
                </c:pt>
                <c:pt idx="623">
                  <c:v>#N/A</c:v>
                </c:pt>
                <c:pt idx="624">
                  <c:v>#N/A</c:v>
                </c:pt>
                <c:pt idx="625">
                  <c:v>2</c:v>
                </c:pt>
                <c:pt idx="626">
                  <c:v>2</c:v>
                </c:pt>
                <c:pt idx="627">
                  <c:v>2</c:v>
                </c:pt>
                <c:pt idx="628">
                  <c:v>2</c:v>
                </c:pt>
                <c:pt idx="629">
                  <c:v>2</c:v>
                </c:pt>
                <c:pt idx="630">
                  <c:v>#N/A</c:v>
                </c:pt>
                <c:pt idx="631">
                  <c:v>#N/A</c:v>
                </c:pt>
                <c:pt idx="632">
                  <c:v>2</c:v>
                </c:pt>
                <c:pt idx="633">
                  <c:v>2</c:v>
                </c:pt>
                <c:pt idx="634">
                  <c:v>2</c:v>
                </c:pt>
                <c:pt idx="635">
                  <c:v>2</c:v>
                </c:pt>
                <c:pt idx="636">
                  <c:v>2</c:v>
                </c:pt>
                <c:pt idx="637">
                  <c:v>#N/A</c:v>
                </c:pt>
                <c:pt idx="638">
                  <c:v>#N/A</c:v>
                </c:pt>
                <c:pt idx="639">
                  <c:v>2</c:v>
                </c:pt>
                <c:pt idx="640">
                  <c:v>2</c:v>
                </c:pt>
                <c:pt idx="641">
                  <c:v>2</c:v>
                </c:pt>
                <c:pt idx="642">
                  <c:v>2</c:v>
                </c:pt>
                <c:pt idx="643">
                  <c:v>2</c:v>
                </c:pt>
                <c:pt idx="644">
                  <c:v>#N/A</c:v>
                </c:pt>
                <c:pt idx="645">
                  <c:v>#N/A</c:v>
                </c:pt>
                <c:pt idx="646">
                  <c:v>2</c:v>
                </c:pt>
                <c:pt idx="647">
                  <c:v>2</c:v>
                </c:pt>
                <c:pt idx="648">
                  <c:v>2.25</c:v>
                </c:pt>
                <c:pt idx="649">
                  <c:v>2.25</c:v>
                </c:pt>
                <c:pt idx="650">
                  <c:v>2.25</c:v>
                </c:pt>
                <c:pt idx="651">
                  <c:v>#N/A</c:v>
                </c:pt>
                <c:pt idx="652">
                  <c:v>#N/A</c:v>
                </c:pt>
                <c:pt idx="653">
                  <c:v>2.25</c:v>
                </c:pt>
                <c:pt idx="654">
                  <c:v>2.25</c:v>
                </c:pt>
                <c:pt idx="655">
                  <c:v>2.25</c:v>
                </c:pt>
                <c:pt idx="656">
                  <c:v>2.25</c:v>
                </c:pt>
                <c:pt idx="657">
                  <c:v>2.25</c:v>
                </c:pt>
                <c:pt idx="658">
                  <c:v>#N/A</c:v>
                </c:pt>
                <c:pt idx="659">
                  <c:v>#N/A</c:v>
                </c:pt>
                <c:pt idx="660">
                  <c:v>2.25</c:v>
                </c:pt>
                <c:pt idx="661">
                  <c:v>2.25</c:v>
                </c:pt>
                <c:pt idx="662">
                  <c:v>2.25</c:v>
                </c:pt>
                <c:pt idx="663">
                  <c:v>2.25</c:v>
                </c:pt>
                <c:pt idx="664">
                  <c:v>2.25</c:v>
                </c:pt>
                <c:pt idx="665">
                  <c:v>#N/A</c:v>
                </c:pt>
                <c:pt idx="666">
                  <c:v>#N/A</c:v>
                </c:pt>
                <c:pt idx="667">
                  <c:v>2.25</c:v>
                </c:pt>
                <c:pt idx="668">
                  <c:v>2.25</c:v>
                </c:pt>
                <c:pt idx="669">
                  <c:v>2.25</c:v>
                </c:pt>
                <c:pt idx="670">
                  <c:v>2.25</c:v>
                </c:pt>
                <c:pt idx="671">
                  <c:v>2.25</c:v>
                </c:pt>
                <c:pt idx="672">
                  <c:v>#N/A</c:v>
                </c:pt>
                <c:pt idx="673">
                  <c:v>#N/A</c:v>
                </c:pt>
                <c:pt idx="674">
                  <c:v>2.25</c:v>
                </c:pt>
                <c:pt idx="675">
                  <c:v>2.25</c:v>
                </c:pt>
                <c:pt idx="676">
                  <c:v>2.25</c:v>
                </c:pt>
                <c:pt idx="677">
                  <c:v>2.25</c:v>
                </c:pt>
                <c:pt idx="678">
                  <c:v>2.25</c:v>
                </c:pt>
                <c:pt idx="679">
                  <c:v>#N/A</c:v>
                </c:pt>
                <c:pt idx="680">
                  <c:v>#N/A</c:v>
                </c:pt>
                <c:pt idx="681">
                  <c:v>2.25</c:v>
                </c:pt>
                <c:pt idx="682">
                  <c:v>2.25</c:v>
                </c:pt>
                <c:pt idx="683">
                  <c:v>2.25</c:v>
                </c:pt>
                <c:pt idx="684">
                  <c:v>2.25</c:v>
                </c:pt>
                <c:pt idx="685">
                  <c:v>2.25</c:v>
                </c:pt>
                <c:pt idx="686">
                  <c:v>#N/A</c:v>
                </c:pt>
                <c:pt idx="687">
                  <c:v>#N/A</c:v>
                </c:pt>
                <c:pt idx="688">
                  <c:v>2.25</c:v>
                </c:pt>
                <c:pt idx="689">
                  <c:v>2.25</c:v>
                </c:pt>
                <c:pt idx="690">
                  <c:v>2.25</c:v>
                </c:pt>
                <c:pt idx="691">
                  <c:v>2.25</c:v>
                </c:pt>
                <c:pt idx="692">
                  <c:v>2.25</c:v>
                </c:pt>
                <c:pt idx="693">
                  <c:v>#N/A</c:v>
                </c:pt>
                <c:pt idx="694">
                  <c:v>#N/A</c:v>
                </c:pt>
                <c:pt idx="695">
                  <c:v>2.25</c:v>
                </c:pt>
                <c:pt idx="696">
                  <c:v>2.25</c:v>
                </c:pt>
                <c:pt idx="697">
                  <c:v>2.25</c:v>
                </c:pt>
                <c:pt idx="698">
                  <c:v>2.25</c:v>
                </c:pt>
                <c:pt idx="699">
                  <c:v>2.25</c:v>
                </c:pt>
                <c:pt idx="700">
                  <c:v>#N/A</c:v>
                </c:pt>
                <c:pt idx="701">
                  <c:v>#N/A</c:v>
                </c:pt>
                <c:pt idx="702">
                  <c:v>2.25</c:v>
                </c:pt>
                <c:pt idx="703">
                  <c:v>2.25</c:v>
                </c:pt>
                <c:pt idx="704">
                  <c:v>2.25</c:v>
                </c:pt>
                <c:pt idx="705">
                  <c:v>2.25</c:v>
                </c:pt>
                <c:pt idx="706">
                  <c:v>2.25</c:v>
                </c:pt>
                <c:pt idx="707">
                  <c:v>#N/A</c:v>
                </c:pt>
                <c:pt idx="708">
                  <c:v>#N/A</c:v>
                </c:pt>
                <c:pt idx="709">
                  <c:v>2.25</c:v>
                </c:pt>
                <c:pt idx="710">
                  <c:v>2.25</c:v>
                </c:pt>
                <c:pt idx="711">
                  <c:v>2.5</c:v>
                </c:pt>
                <c:pt idx="712">
                  <c:v>2.5</c:v>
                </c:pt>
                <c:pt idx="713">
                  <c:v>2.5</c:v>
                </c:pt>
                <c:pt idx="714">
                  <c:v>#N/A</c:v>
                </c:pt>
                <c:pt idx="715">
                  <c:v>#N/A</c:v>
                </c:pt>
                <c:pt idx="716">
                  <c:v>2.5</c:v>
                </c:pt>
                <c:pt idx="717">
                  <c:v>2.5</c:v>
                </c:pt>
                <c:pt idx="718">
                  <c:v>2.5</c:v>
                </c:pt>
                <c:pt idx="719">
                  <c:v>2.5</c:v>
                </c:pt>
                <c:pt idx="720">
                  <c:v>2.5</c:v>
                </c:pt>
                <c:pt idx="721">
                  <c:v>#N/A</c:v>
                </c:pt>
                <c:pt idx="722">
                  <c:v>#N/A</c:v>
                </c:pt>
                <c:pt idx="723">
                  <c:v>2.5</c:v>
                </c:pt>
                <c:pt idx="724">
                  <c:v>2.5</c:v>
                </c:pt>
                <c:pt idx="725">
                  <c:v>2.5</c:v>
                </c:pt>
                <c:pt idx="726">
                  <c:v>2.5</c:v>
                </c:pt>
                <c:pt idx="727">
                  <c:v>2.5</c:v>
                </c:pt>
                <c:pt idx="728">
                  <c:v>#N/A</c:v>
                </c:pt>
                <c:pt idx="729">
                  <c:v>#N/A</c:v>
                </c:pt>
                <c:pt idx="730">
                  <c:v>2.5</c:v>
                </c:pt>
                <c:pt idx="731">
                  <c:v>2.5</c:v>
                </c:pt>
                <c:pt idx="732">
                  <c:v>2.5</c:v>
                </c:pt>
                <c:pt idx="733">
                  <c:v>2.5</c:v>
                </c:pt>
                <c:pt idx="734">
                  <c:v>2.5</c:v>
                </c:pt>
                <c:pt idx="735">
                  <c:v>#N/A</c:v>
                </c:pt>
                <c:pt idx="736">
                  <c:v>#N/A</c:v>
                </c:pt>
                <c:pt idx="737">
                  <c:v>2.5</c:v>
                </c:pt>
                <c:pt idx="738">
                  <c:v>2.5</c:v>
                </c:pt>
                <c:pt idx="739">
                  <c:v>2.5</c:v>
                </c:pt>
                <c:pt idx="740">
                  <c:v>2.5</c:v>
                </c:pt>
                <c:pt idx="741">
                  <c:v>2.5</c:v>
                </c:pt>
                <c:pt idx="742">
                  <c:v>#N/A</c:v>
                </c:pt>
                <c:pt idx="743">
                  <c:v>#N/A</c:v>
                </c:pt>
                <c:pt idx="744">
                  <c:v>2.5</c:v>
                </c:pt>
                <c:pt idx="745">
                  <c:v>2.5</c:v>
                </c:pt>
                <c:pt idx="746">
                  <c:v>2.5</c:v>
                </c:pt>
                <c:pt idx="747">
                  <c:v>2.5</c:v>
                </c:pt>
                <c:pt idx="748">
                  <c:v>2.5</c:v>
                </c:pt>
                <c:pt idx="749">
                  <c:v>#N/A</c:v>
                </c:pt>
                <c:pt idx="750">
                  <c:v>#N/A</c:v>
                </c:pt>
                <c:pt idx="751">
                  <c:v>2.5</c:v>
                </c:pt>
                <c:pt idx="752">
                  <c:v>2.5</c:v>
                </c:pt>
                <c:pt idx="753">
                  <c:v>2.5</c:v>
                </c:pt>
                <c:pt idx="754">
                  <c:v>2.5</c:v>
                </c:pt>
                <c:pt idx="755">
                  <c:v>2.5</c:v>
                </c:pt>
                <c:pt idx="756">
                  <c:v>#N/A</c:v>
                </c:pt>
                <c:pt idx="757">
                  <c:v>#N/A</c:v>
                </c:pt>
                <c:pt idx="758">
                  <c:v>2.5</c:v>
                </c:pt>
                <c:pt idx="759">
                  <c:v>2.5</c:v>
                </c:pt>
                <c:pt idx="760">
                  <c:v>2.5</c:v>
                </c:pt>
                <c:pt idx="761">
                  <c:v>2.5</c:v>
                </c:pt>
                <c:pt idx="762">
                  <c:v>2.5</c:v>
                </c:pt>
                <c:pt idx="763">
                  <c:v>#N/A</c:v>
                </c:pt>
                <c:pt idx="764">
                  <c:v>#N/A</c:v>
                </c:pt>
                <c:pt idx="765">
                  <c:v>2.5</c:v>
                </c:pt>
                <c:pt idx="766">
                  <c:v>2.5</c:v>
                </c:pt>
                <c:pt idx="767">
                  <c:v>2.5</c:v>
                </c:pt>
                <c:pt idx="768">
                  <c:v>2.5</c:v>
                </c:pt>
                <c:pt idx="769">
                  <c:v>2.5</c:v>
                </c:pt>
                <c:pt idx="770">
                  <c:v>#N/A</c:v>
                </c:pt>
                <c:pt idx="771">
                  <c:v>#N/A</c:v>
                </c:pt>
                <c:pt idx="772">
                  <c:v>2.5</c:v>
                </c:pt>
                <c:pt idx="773">
                  <c:v>2.5</c:v>
                </c:pt>
                <c:pt idx="774">
                  <c:v>2.5</c:v>
                </c:pt>
                <c:pt idx="775">
                  <c:v>2.5</c:v>
                </c:pt>
                <c:pt idx="776">
                  <c:v>2.5</c:v>
                </c:pt>
                <c:pt idx="777">
                  <c:v>#N/A</c:v>
                </c:pt>
                <c:pt idx="778">
                  <c:v>#N/A</c:v>
                </c:pt>
                <c:pt idx="779">
                  <c:v>2.5</c:v>
                </c:pt>
                <c:pt idx="780">
                  <c:v>2.5</c:v>
                </c:pt>
                <c:pt idx="781">
                  <c:v>2.5</c:v>
                </c:pt>
                <c:pt idx="782">
                  <c:v>2.5</c:v>
                </c:pt>
                <c:pt idx="783">
                  <c:v>2.5</c:v>
                </c:pt>
                <c:pt idx="784">
                  <c:v>#N/A</c:v>
                </c:pt>
                <c:pt idx="785">
                  <c:v>#N/A</c:v>
                </c:pt>
                <c:pt idx="786">
                  <c:v>2.5</c:v>
                </c:pt>
                <c:pt idx="787">
                  <c:v>2.5</c:v>
                </c:pt>
                <c:pt idx="788">
                  <c:v>2.5</c:v>
                </c:pt>
                <c:pt idx="789">
                  <c:v>2.5</c:v>
                </c:pt>
                <c:pt idx="790">
                  <c:v>2.5</c:v>
                </c:pt>
                <c:pt idx="791">
                  <c:v>#N/A</c:v>
                </c:pt>
                <c:pt idx="792">
                  <c:v>#N/A</c:v>
                </c:pt>
                <c:pt idx="793">
                  <c:v>2.5</c:v>
                </c:pt>
                <c:pt idx="794">
                  <c:v>2.5</c:v>
                </c:pt>
                <c:pt idx="795">
                  <c:v>2.5</c:v>
                </c:pt>
                <c:pt idx="796">
                  <c:v>2.5</c:v>
                </c:pt>
                <c:pt idx="797">
                  <c:v>2.5</c:v>
                </c:pt>
                <c:pt idx="798">
                  <c:v>#N/A</c:v>
                </c:pt>
                <c:pt idx="799">
                  <c:v>#N/A</c:v>
                </c:pt>
                <c:pt idx="800">
                  <c:v>2.5</c:v>
                </c:pt>
                <c:pt idx="801">
                  <c:v>2.5</c:v>
                </c:pt>
                <c:pt idx="802">
                  <c:v>2.75</c:v>
                </c:pt>
                <c:pt idx="803">
                  <c:v>2.75</c:v>
                </c:pt>
                <c:pt idx="804">
                  <c:v>2.75</c:v>
                </c:pt>
                <c:pt idx="805">
                  <c:v>#N/A</c:v>
                </c:pt>
                <c:pt idx="806">
                  <c:v>#N/A</c:v>
                </c:pt>
                <c:pt idx="807">
                  <c:v>2.75</c:v>
                </c:pt>
                <c:pt idx="808">
                  <c:v>2.75</c:v>
                </c:pt>
                <c:pt idx="809">
                  <c:v>2.75</c:v>
                </c:pt>
                <c:pt idx="810">
                  <c:v>2.75</c:v>
                </c:pt>
                <c:pt idx="811">
                  <c:v>2.75</c:v>
                </c:pt>
                <c:pt idx="812">
                  <c:v>#N/A</c:v>
                </c:pt>
                <c:pt idx="813">
                  <c:v>#N/A</c:v>
                </c:pt>
                <c:pt idx="814">
                  <c:v>2.75</c:v>
                </c:pt>
                <c:pt idx="815">
                  <c:v>2.75</c:v>
                </c:pt>
                <c:pt idx="816">
                  <c:v>2.75</c:v>
                </c:pt>
                <c:pt idx="817">
                  <c:v>2.75</c:v>
                </c:pt>
                <c:pt idx="818">
                  <c:v>2.75</c:v>
                </c:pt>
                <c:pt idx="819">
                  <c:v>#N/A</c:v>
                </c:pt>
                <c:pt idx="820">
                  <c:v>#N/A</c:v>
                </c:pt>
                <c:pt idx="821">
                  <c:v>2.75</c:v>
                </c:pt>
                <c:pt idx="822">
                  <c:v>2.75</c:v>
                </c:pt>
                <c:pt idx="823">
                  <c:v>2.75</c:v>
                </c:pt>
                <c:pt idx="824">
                  <c:v>2.75</c:v>
                </c:pt>
                <c:pt idx="825">
                  <c:v>2.75</c:v>
                </c:pt>
                <c:pt idx="826">
                  <c:v>#N/A</c:v>
                </c:pt>
                <c:pt idx="827">
                  <c:v>#N/A</c:v>
                </c:pt>
                <c:pt idx="828">
                  <c:v>2.75</c:v>
                </c:pt>
                <c:pt idx="829">
                  <c:v>2.75</c:v>
                </c:pt>
                <c:pt idx="830">
                  <c:v>2.75</c:v>
                </c:pt>
                <c:pt idx="831">
                  <c:v>2.75</c:v>
                </c:pt>
                <c:pt idx="832">
                  <c:v>2.75</c:v>
                </c:pt>
                <c:pt idx="833">
                  <c:v>#N/A</c:v>
                </c:pt>
                <c:pt idx="834">
                  <c:v>#N/A</c:v>
                </c:pt>
                <c:pt idx="835">
                  <c:v>2.75</c:v>
                </c:pt>
                <c:pt idx="836">
                  <c:v>2.75</c:v>
                </c:pt>
                <c:pt idx="837">
                  <c:v>2.75</c:v>
                </c:pt>
                <c:pt idx="838">
                  <c:v>2.75</c:v>
                </c:pt>
                <c:pt idx="839">
                  <c:v>2.75</c:v>
                </c:pt>
                <c:pt idx="840">
                  <c:v>#N/A</c:v>
                </c:pt>
                <c:pt idx="841">
                  <c:v>#N/A</c:v>
                </c:pt>
                <c:pt idx="842">
                  <c:v>2.75</c:v>
                </c:pt>
                <c:pt idx="843">
                  <c:v>2.75</c:v>
                </c:pt>
                <c:pt idx="844">
                  <c:v>2.75</c:v>
                </c:pt>
                <c:pt idx="845">
                  <c:v>2.75</c:v>
                </c:pt>
                <c:pt idx="846">
                  <c:v>2.75</c:v>
                </c:pt>
                <c:pt idx="847">
                  <c:v>#N/A</c:v>
                </c:pt>
                <c:pt idx="848">
                  <c:v>#N/A</c:v>
                </c:pt>
                <c:pt idx="849">
                  <c:v>2.75</c:v>
                </c:pt>
                <c:pt idx="850">
                  <c:v>2.75</c:v>
                </c:pt>
                <c:pt idx="851">
                  <c:v>2.75</c:v>
                </c:pt>
                <c:pt idx="852">
                  <c:v>2.75</c:v>
                </c:pt>
                <c:pt idx="853">
                  <c:v>2.75</c:v>
                </c:pt>
                <c:pt idx="854">
                  <c:v>#N/A</c:v>
                </c:pt>
                <c:pt idx="855">
                  <c:v>#N/A</c:v>
                </c:pt>
                <c:pt idx="856">
                  <c:v>2.75</c:v>
                </c:pt>
                <c:pt idx="857">
                  <c:v>2.75</c:v>
                </c:pt>
                <c:pt idx="858">
                  <c:v>2.75</c:v>
                </c:pt>
                <c:pt idx="859">
                  <c:v>2.75</c:v>
                </c:pt>
                <c:pt idx="860">
                  <c:v>2.75</c:v>
                </c:pt>
                <c:pt idx="861">
                  <c:v>#N/A</c:v>
                </c:pt>
                <c:pt idx="862">
                  <c:v>#N/A</c:v>
                </c:pt>
                <c:pt idx="863">
                  <c:v>2.75</c:v>
                </c:pt>
                <c:pt idx="864">
                  <c:v>2.75</c:v>
                </c:pt>
                <c:pt idx="865">
                  <c:v>2.75</c:v>
                </c:pt>
                <c:pt idx="866">
                  <c:v>2.75</c:v>
                </c:pt>
                <c:pt idx="867">
                  <c:v>2.75</c:v>
                </c:pt>
                <c:pt idx="868">
                  <c:v>#N/A</c:v>
                </c:pt>
                <c:pt idx="869">
                  <c:v>#N/A</c:v>
                </c:pt>
                <c:pt idx="870">
                  <c:v>2.75</c:v>
                </c:pt>
                <c:pt idx="871">
                  <c:v>2.75</c:v>
                </c:pt>
                <c:pt idx="872">
                  <c:v>2.75</c:v>
                </c:pt>
                <c:pt idx="873">
                  <c:v>2.75</c:v>
                </c:pt>
                <c:pt idx="874">
                  <c:v>2.75</c:v>
                </c:pt>
                <c:pt idx="875">
                  <c:v>#N/A</c:v>
                </c:pt>
                <c:pt idx="876">
                  <c:v>#N/A</c:v>
                </c:pt>
                <c:pt idx="877">
                  <c:v>2.75</c:v>
                </c:pt>
                <c:pt idx="878">
                  <c:v>2.75</c:v>
                </c:pt>
                <c:pt idx="879">
                  <c:v>2.75</c:v>
                </c:pt>
                <c:pt idx="880">
                  <c:v>2.75</c:v>
                </c:pt>
                <c:pt idx="881">
                  <c:v>2.75</c:v>
                </c:pt>
                <c:pt idx="882">
                  <c:v>#N/A</c:v>
                </c:pt>
                <c:pt idx="883">
                  <c:v>#N/A</c:v>
                </c:pt>
                <c:pt idx="884">
                  <c:v>2.75</c:v>
                </c:pt>
                <c:pt idx="885">
                  <c:v>2.75</c:v>
                </c:pt>
                <c:pt idx="886">
                  <c:v>2.75</c:v>
                </c:pt>
                <c:pt idx="887">
                  <c:v>2.75</c:v>
                </c:pt>
                <c:pt idx="888">
                  <c:v>2.75</c:v>
                </c:pt>
                <c:pt idx="889">
                  <c:v>#N/A</c:v>
                </c:pt>
                <c:pt idx="890">
                  <c:v>#N/A</c:v>
                </c:pt>
                <c:pt idx="891">
                  <c:v>2.75</c:v>
                </c:pt>
                <c:pt idx="892">
                  <c:v>2.75</c:v>
                </c:pt>
                <c:pt idx="893">
                  <c:v>3</c:v>
                </c:pt>
                <c:pt idx="894">
                  <c:v>3</c:v>
                </c:pt>
                <c:pt idx="895">
                  <c:v>3</c:v>
                </c:pt>
                <c:pt idx="896">
                  <c:v>#N/A</c:v>
                </c:pt>
                <c:pt idx="897">
                  <c:v>#N/A</c:v>
                </c:pt>
                <c:pt idx="898">
                  <c:v>3</c:v>
                </c:pt>
                <c:pt idx="899">
                  <c:v>3</c:v>
                </c:pt>
                <c:pt idx="900">
                  <c:v>3</c:v>
                </c:pt>
                <c:pt idx="901">
                  <c:v>3</c:v>
                </c:pt>
                <c:pt idx="902">
                  <c:v>3</c:v>
                </c:pt>
                <c:pt idx="903">
                  <c:v>#N/A</c:v>
                </c:pt>
                <c:pt idx="904">
                  <c:v>#N/A</c:v>
                </c:pt>
                <c:pt idx="905">
                  <c:v>3</c:v>
                </c:pt>
                <c:pt idx="906">
                  <c:v>3</c:v>
                </c:pt>
                <c:pt idx="907">
                  <c:v>3</c:v>
                </c:pt>
                <c:pt idx="908">
                  <c:v>3</c:v>
                </c:pt>
                <c:pt idx="909">
                  <c:v>3</c:v>
                </c:pt>
                <c:pt idx="910">
                  <c:v>#N/A</c:v>
                </c:pt>
                <c:pt idx="911">
                  <c:v>#N/A</c:v>
                </c:pt>
                <c:pt idx="912">
                  <c:v>3</c:v>
                </c:pt>
                <c:pt idx="913">
                  <c:v>3</c:v>
                </c:pt>
                <c:pt idx="914">
                  <c:v>3</c:v>
                </c:pt>
                <c:pt idx="915">
                  <c:v>3</c:v>
                </c:pt>
                <c:pt idx="916">
                  <c:v>3</c:v>
                </c:pt>
                <c:pt idx="917">
                  <c:v>#N/A</c:v>
                </c:pt>
                <c:pt idx="918">
                  <c:v>#N/A</c:v>
                </c:pt>
                <c:pt idx="919">
                  <c:v>3</c:v>
                </c:pt>
                <c:pt idx="920">
                  <c:v>3</c:v>
                </c:pt>
                <c:pt idx="921">
                  <c:v>3</c:v>
                </c:pt>
                <c:pt idx="922">
                  <c:v>3</c:v>
                </c:pt>
                <c:pt idx="923">
                  <c:v>3</c:v>
                </c:pt>
                <c:pt idx="924">
                  <c:v>#N/A</c:v>
                </c:pt>
                <c:pt idx="925">
                  <c:v>#N/A</c:v>
                </c:pt>
                <c:pt idx="926">
                  <c:v>3</c:v>
                </c:pt>
                <c:pt idx="927">
                  <c:v>3</c:v>
                </c:pt>
                <c:pt idx="928">
                  <c:v>3</c:v>
                </c:pt>
                <c:pt idx="929">
                  <c:v>3</c:v>
                </c:pt>
                <c:pt idx="930">
                  <c:v>3</c:v>
                </c:pt>
                <c:pt idx="931">
                  <c:v>#N/A</c:v>
                </c:pt>
                <c:pt idx="932">
                  <c:v>#N/A</c:v>
                </c:pt>
                <c:pt idx="933">
                  <c:v>3</c:v>
                </c:pt>
                <c:pt idx="934">
                  <c:v>3</c:v>
                </c:pt>
                <c:pt idx="935">
                  <c:v>3</c:v>
                </c:pt>
                <c:pt idx="936">
                  <c:v>3</c:v>
                </c:pt>
                <c:pt idx="937">
                  <c:v>3</c:v>
                </c:pt>
                <c:pt idx="938">
                  <c:v>#N/A</c:v>
                </c:pt>
                <c:pt idx="939">
                  <c:v>#N/A</c:v>
                </c:pt>
                <c:pt idx="940">
                  <c:v>3</c:v>
                </c:pt>
                <c:pt idx="941">
                  <c:v>3</c:v>
                </c:pt>
                <c:pt idx="942">
                  <c:v>3</c:v>
                </c:pt>
                <c:pt idx="943">
                  <c:v>3</c:v>
                </c:pt>
                <c:pt idx="944">
                  <c:v>3</c:v>
                </c:pt>
                <c:pt idx="945">
                  <c:v>#N/A</c:v>
                </c:pt>
                <c:pt idx="946">
                  <c:v>#N/A</c:v>
                </c:pt>
                <c:pt idx="947">
                  <c:v>3</c:v>
                </c:pt>
                <c:pt idx="948">
                  <c:v>3</c:v>
                </c:pt>
                <c:pt idx="949">
                  <c:v>3</c:v>
                </c:pt>
                <c:pt idx="950">
                  <c:v>3</c:v>
                </c:pt>
                <c:pt idx="951">
                  <c:v>3</c:v>
                </c:pt>
                <c:pt idx="952">
                  <c:v>#N/A</c:v>
                </c:pt>
                <c:pt idx="953">
                  <c:v>#N/A</c:v>
                </c:pt>
                <c:pt idx="954">
                  <c:v>3</c:v>
                </c:pt>
                <c:pt idx="955">
                  <c:v>3</c:v>
                </c:pt>
                <c:pt idx="956">
                  <c:v>3</c:v>
                </c:pt>
                <c:pt idx="957">
                  <c:v>3</c:v>
                </c:pt>
                <c:pt idx="958">
                  <c:v>3</c:v>
                </c:pt>
                <c:pt idx="959">
                  <c:v>#N/A</c:v>
                </c:pt>
                <c:pt idx="960">
                  <c:v>#N/A</c:v>
                </c:pt>
                <c:pt idx="961">
                  <c:v>3</c:v>
                </c:pt>
                <c:pt idx="962">
                  <c:v>3</c:v>
                </c:pt>
                <c:pt idx="963">
                  <c:v>3</c:v>
                </c:pt>
                <c:pt idx="964">
                  <c:v>3</c:v>
                </c:pt>
                <c:pt idx="965">
                  <c:v>3</c:v>
                </c:pt>
                <c:pt idx="966">
                  <c:v>#N/A</c:v>
                </c:pt>
                <c:pt idx="967">
                  <c:v>#N/A</c:v>
                </c:pt>
                <c:pt idx="968">
                  <c:v>3</c:v>
                </c:pt>
                <c:pt idx="969">
                  <c:v>3</c:v>
                </c:pt>
                <c:pt idx="970">
                  <c:v>3</c:v>
                </c:pt>
                <c:pt idx="971">
                  <c:v>3</c:v>
                </c:pt>
                <c:pt idx="972">
                  <c:v>3</c:v>
                </c:pt>
                <c:pt idx="973">
                  <c:v>#N/A</c:v>
                </c:pt>
                <c:pt idx="974">
                  <c:v>#N/A</c:v>
                </c:pt>
                <c:pt idx="975">
                  <c:v>3</c:v>
                </c:pt>
                <c:pt idx="976">
                  <c:v>3</c:v>
                </c:pt>
                <c:pt idx="977">
                  <c:v>3</c:v>
                </c:pt>
                <c:pt idx="978">
                  <c:v>3</c:v>
                </c:pt>
                <c:pt idx="979">
                  <c:v>3</c:v>
                </c:pt>
                <c:pt idx="980">
                  <c:v>#N/A</c:v>
                </c:pt>
                <c:pt idx="981">
                  <c:v>#N/A</c:v>
                </c:pt>
                <c:pt idx="982">
                  <c:v>3</c:v>
                </c:pt>
                <c:pt idx="983">
                  <c:v>3</c:v>
                </c:pt>
                <c:pt idx="984">
                  <c:v>3</c:v>
                </c:pt>
                <c:pt idx="985">
                  <c:v>3</c:v>
                </c:pt>
                <c:pt idx="986">
                  <c:v>3</c:v>
                </c:pt>
                <c:pt idx="987">
                  <c:v>#N/A</c:v>
                </c:pt>
                <c:pt idx="988">
                  <c:v>#N/A</c:v>
                </c:pt>
                <c:pt idx="989">
                  <c:v>3</c:v>
                </c:pt>
                <c:pt idx="990">
                  <c:v>3</c:v>
                </c:pt>
                <c:pt idx="991">
                  <c:v>3</c:v>
                </c:pt>
                <c:pt idx="992">
                  <c:v>3</c:v>
                </c:pt>
                <c:pt idx="993">
                  <c:v>3</c:v>
                </c:pt>
                <c:pt idx="994">
                  <c:v>#N/A</c:v>
                </c:pt>
                <c:pt idx="995">
                  <c:v>#N/A</c:v>
                </c:pt>
                <c:pt idx="996">
                  <c:v>3</c:v>
                </c:pt>
                <c:pt idx="997">
                  <c:v>3</c:v>
                </c:pt>
                <c:pt idx="998">
                  <c:v>3</c:v>
                </c:pt>
                <c:pt idx="999">
                  <c:v>3</c:v>
                </c:pt>
                <c:pt idx="1000">
                  <c:v>3</c:v>
                </c:pt>
                <c:pt idx="1001">
                  <c:v>#N/A</c:v>
                </c:pt>
                <c:pt idx="1002">
                  <c:v>#N/A</c:v>
                </c:pt>
                <c:pt idx="1003">
                  <c:v>3</c:v>
                </c:pt>
                <c:pt idx="1004">
                  <c:v>3</c:v>
                </c:pt>
                <c:pt idx="1005">
                  <c:v>3</c:v>
                </c:pt>
                <c:pt idx="1006">
                  <c:v>3</c:v>
                </c:pt>
                <c:pt idx="1007">
                  <c:v>3</c:v>
                </c:pt>
                <c:pt idx="1008">
                  <c:v>#N/A</c:v>
                </c:pt>
                <c:pt idx="1009">
                  <c:v>#N/A</c:v>
                </c:pt>
                <c:pt idx="1010">
                  <c:v>3</c:v>
                </c:pt>
                <c:pt idx="1011">
                  <c:v>3</c:v>
                </c:pt>
                <c:pt idx="1012">
                  <c:v>3</c:v>
                </c:pt>
                <c:pt idx="1013">
                  <c:v>3</c:v>
                </c:pt>
                <c:pt idx="1014">
                  <c:v>3</c:v>
                </c:pt>
                <c:pt idx="1015">
                  <c:v>#N/A</c:v>
                </c:pt>
                <c:pt idx="1016">
                  <c:v>#N/A</c:v>
                </c:pt>
                <c:pt idx="1017">
                  <c:v>3</c:v>
                </c:pt>
                <c:pt idx="1018">
                  <c:v>3</c:v>
                </c:pt>
                <c:pt idx="1019">
                  <c:v>3</c:v>
                </c:pt>
                <c:pt idx="1020">
                  <c:v>3</c:v>
                </c:pt>
                <c:pt idx="1021">
                  <c:v>3</c:v>
                </c:pt>
                <c:pt idx="1022">
                  <c:v>#N/A</c:v>
                </c:pt>
                <c:pt idx="1023">
                  <c:v>#N/A</c:v>
                </c:pt>
                <c:pt idx="1024">
                  <c:v>3</c:v>
                </c:pt>
                <c:pt idx="1025">
                  <c:v>3</c:v>
                </c:pt>
                <c:pt idx="1026">
                  <c:v>3</c:v>
                </c:pt>
                <c:pt idx="1027">
                  <c:v>3</c:v>
                </c:pt>
                <c:pt idx="1028">
                  <c:v>3</c:v>
                </c:pt>
                <c:pt idx="1029">
                  <c:v>#N/A</c:v>
                </c:pt>
                <c:pt idx="1030">
                  <c:v>#N/A</c:v>
                </c:pt>
                <c:pt idx="1031">
                  <c:v>3</c:v>
                </c:pt>
                <c:pt idx="1032">
                  <c:v>3</c:v>
                </c:pt>
                <c:pt idx="1033">
                  <c:v>3</c:v>
                </c:pt>
                <c:pt idx="1034">
                  <c:v>3</c:v>
                </c:pt>
                <c:pt idx="1035">
                  <c:v>3</c:v>
                </c:pt>
                <c:pt idx="1036">
                  <c:v>#N/A</c:v>
                </c:pt>
                <c:pt idx="1037">
                  <c:v>#N/A</c:v>
                </c:pt>
                <c:pt idx="1038">
                  <c:v>3</c:v>
                </c:pt>
                <c:pt idx="1039">
                  <c:v>3</c:v>
                </c:pt>
                <c:pt idx="1040">
                  <c:v>3</c:v>
                </c:pt>
                <c:pt idx="1041">
                  <c:v>3</c:v>
                </c:pt>
                <c:pt idx="1042">
                  <c:v>3</c:v>
                </c:pt>
                <c:pt idx="1043">
                  <c:v>#N/A</c:v>
                </c:pt>
                <c:pt idx="1044">
                  <c:v>#N/A</c:v>
                </c:pt>
                <c:pt idx="1045">
                  <c:v>3</c:v>
                </c:pt>
                <c:pt idx="1046">
                  <c:v>3</c:v>
                </c:pt>
                <c:pt idx="1047">
                  <c:v>3</c:v>
                </c:pt>
                <c:pt idx="1048">
                  <c:v>3</c:v>
                </c:pt>
                <c:pt idx="1049">
                  <c:v>3</c:v>
                </c:pt>
                <c:pt idx="1050">
                  <c:v>#N/A</c:v>
                </c:pt>
                <c:pt idx="1051">
                  <c:v>#N/A</c:v>
                </c:pt>
                <c:pt idx="1052">
                  <c:v>3</c:v>
                </c:pt>
                <c:pt idx="1053">
                  <c:v>3</c:v>
                </c:pt>
                <c:pt idx="1054">
                  <c:v>3</c:v>
                </c:pt>
                <c:pt idx="1055">
                  <c:v>3</c:v>
                </c:pt>
                <c:pt idx="1056">
                  <c:v>3</c:v>
                </c:pt>
                <c:pt idx="1057">
                  <c:v>#N/A</c:v>
                </c:pt>
                <c:pt idx="1058">
                  <c:v>#N/A</c:v>
                </c:pt>
                <c:pt idx="1059">
                  <c:v>3</c:v>
                </c:pt>
                <c:pt idx="1060">
                  <c:v>3</c:v>
                </c:pt>
                <c:pt idx="1061">
                  <c:v>3</c:v>
                </c:pt>
                <c:pt idx="1062">
                  <c:v>3</c:v>
                </c:pt>
                <c:pt idx="1063">
                  <c:v>3</c:v>
                </c:pt>
                <c:pt idx="1064">
                  <c:v>#N/A</c:v>
                </c:pt>
                <c:pt idx="1065">
                  <c:v>#N/A</c:v>
                </c:pt>
                <c:pt idx="1066">
                  <c:v>3</c:v>
                </c:pt>
                <c:pt idx="1067">
                  <c:v>3</c:v>
                </c:pt>
                <c:pt idx="1068">
                  <c:v>3</c:v>
                </c:pt>
                <c:pt idx="1069">
                  <c:v>3</c:v>
                </c:pt>
                <c:pt idx="1070">
                  <c:v>3</c:v>
                </c:pt>
                <c:pt idx="1071">
                  <c:v>#N/A</c:v>
                </c:pt>
                <c:pt idx="1072">
                  <c:v>#N/A</c:v>
                </c:pt>
                <c:pt idx="1073">
                  <c:v>3</c:v>
                </c:pt>
                <c:pt idx="1074">
                  <c:v>3</c:v>
                </c:pt>
                <c:pt idx="1075">
                  <c:v>3</c:v>
                </c:pt>
                <c:pt idx="1076">
                  <c:v>3</c:v>
                </c:pt>
                <c:pt idx="1077">
                  <c:v>3</c:v>
                </c:pt>
                <c:pt idx="1078">
                  <c:v>#N/A</c:v>
                </c:pt>
                <c:pt idx="1079">
                  <c:v>#N/A</c:v>
                </c:pt>
                <c:pt idx="1080">
                  <c:v>3</c:v>
                </c:pt>
                <c:pt idx="1081">
                  <c:v>3</c:v>
                </c:pt>
                <c:pt idx="1082">
                  <c:v>3</c:v>
                </c:pt>
                <c:pt idx="1083">
                  <c:v>3</c:v>
                </c:pt>
                <c:pt idx="1084">
                  <c:v>3</c:v>
                </c:pt>
                <c:pt idx="1085">
                  <c:v>#N/A</c:v>
                </c:pt>
                <c:pt idx="1086">
                  <c:v>#N/A</c:v>
                </c:pt>
                <c:pt idx="1087">
                  <c:v>3</c:v>
                </c:pt>
                <c:pt idx="1088">
                  <c:v>3</c:v>
                </c:pt>
                <c:pt idx="1089">
                  <c:v>3</c:v>
                </c:pt>
                <c:pt idx="1090">
                  <c:v>3</c:v>
                </c:pt>
                <c:pt idx="1091">
                  <c:v>3</c:v>
                </c:pt>
                <c:pt idx="1092">
                  <c:v>#N/A</c:v>
                </c:pt>
                <c:pt idx="1093">
                  <c:v>#N/A</c:v>
                </c:pt>
                <c:pt idx="1094">
                  <c:v>3</c:v>
                </c:pt>
                <c:pt idx="1095">
                  <c:v>3</c:v>
                </c:pt>
                <c:pt idx="1096">
                  <c:v>3</c:v>
                </c:pt>
                <c:pt idx="1097">
                  <c:v>3</c:v>
                </c:pt>
                <c:pt idx="1098">
                  <c:v>3</c:v>
                </c:pt>
                <c:pt idx="1099">
                  <c:v>#N/A</c:v>
                </c:pt>
                <c:pt idx="1100">
                  <c:v>#N/A</c:v>
                </c:pt>
                <c:pt idx="1101">
                  <c:v>3</c:v>
                </c:pt>
                <c:pt idx="1102">
                  <c:v>3</c:v>
                </c:pt>
                <c:pt idx="1103">
                  <c:v>3</c:v>
                </c:pt>
                <c:pt idx="1104">
                  <c:v>3</c:v>
                </c:pt>
                <c:pt idx="1105">
                  <c:v>3</c:v>
                </c:pt>
                <c:pt idx="1106">
                  <c:v>#N/A</c:v>
                </c:pt>
                <c:pt idx="1107">
                  <c:v>#N/A</c:v>
                </c:pt>
                <c:pt idx="1108">
                  <c:v>3</c:v>
                </c:pt>
                <c:pt idx="1109">
                  <c:v>3</c:v>
                </c:pt>
                <c:pt idx="1110">
                  <c:v>3</c:v>
                </c:pt>
                <c:pt idx="1111">
                  <c:v>3</c:v>
                </c:pt>
                <c:pt idx="1112">
                  <c:v>3</c:v>
                </c:pt>
                <c:pt idx="1113">
                  <c:v>#N/A</c:v>
                </c:pt>
                <c:pt idx="1114">
                  <c:v>#N/A</c:v>
                </c:pt>
                <c:pt idx="1115">
                  <c:v>3</c:v>
                </c:pt>
                <c:pt idx="1116">
                  <c:v>3</c:v>
                </c:pt>
                <c:pt idx="1117">
                  <c:v>3</c:v>
                </c:pt>
                <c:pt idx="1118">
                  <c:v>3</c:v>
                </c:pt>
                <c:pt idx="1119">
                  <c:v>3</c:v>
                </c:pt>
                <c:pt idx="1120">
                  <c:v>#N/A</c:v>
                </c:pt>
                <c:pt idx="1121">
                  <c:v>#N/A</c:v>
                </c:pt>
                <c:pt idx="1122">
                  <c:v>3</c:v>
                </c:pt>
                <c:pt idx="1123">
                  <c:v>3</c:v>
                </c:pt>
                <c:pt idx="1124">
                  <c:v>3</c:v>
                </c:pt>
                <c:pt idx="1125">
                  <c:v>3</c:v>
                </c:pt>
                <c:pt idx="1126">
                  <c:v>3</c:v>
                </c:pt>
                <c:pt idx="1127">
                  <c:v>#N/A</c:v>
                </c:pt>
                <c:pt idx="1128">
                  <c:v>#N/A</c:v>
                </c:pt>
                <c:pt idx="1129">
                  <c:v>3</c:v>
                </c:pt>
                <c:pt idx="1130">
                  <c:v>3</c:v>
                </c:pt>
                <c:pt idx="1131">
                  <c:v>3</c:v>
                </c:pt>
                <c:pt idx="1132">
                  <c:v>3</c:v>
                </c:pt>
                <c:pt idx="1133">
                  <c:v>3</c:v>
                </c:pt>
                <c:pt idx="1134">
                  <c:v>#N/A</c:v>
                </c:pt>
                <c:pt idx="1135">
                  <c:v>#N/A</c:v>
                </c:pt>
                <c:pt idx="1136">
                  <c:v>3</c:v>
                </c:pt>
                <c:pt idx="1137">
                  <c:v>3</c:v>
                </c:pt>
                <c:pt idx="1138">
                  <c:v>3</c:v>
                </c:pt>
                <c:pt idx="1139">
                  <c:v>3</c:v>
                </c:pt>
                <c:pt idx="1140">
                  <c:v>3</c:v>
                </c:pt>
                <c:pt idx="1141">
                  <c:v>#N/A</c:v>
                </c:pt>
                <c:pt idx="1142">
                  <c:v>#N/A</c:v>
                </c:pt>
                <c:pt idx="1143">
                  <c:v>3</c:v>
                </c:pt>
                <c:pt idx="1144">
                  <c:v>3</c:v>
                </c:pt>
                <c:pt idx="1145">
                  <c:v>3</c:v>
                </c:pt>
                <c:pt idx="1146">
                  <c:v>3</c:v>
                </c:pt>
                <c:pt idx="1147">
                  <c:v>3</c:v>
                </c:pt>
                <c:pt idx="1148">
                  <c:v>#N/A</c:v>
                </c:pt>
                <c:pt idx="1149">
                  <c:v>#N/A</c:v>
                </c:pt>
                <c:pt idx="1150">
                  <c:v>3</c:v>
                </c:pt>
                <c:pt idx="1151">
                  <c:v>3</c:v>
                </c:pt>
                <c:pt idx="1152">
                  <c:v>3</c:v>
                </c:pt>
                <c:pt idx="1153">
                  <c:v>3</c:v>
                </c:pt>
                <c:pt idx="1154">
                  <c:v>3</c:v>
                </c:pt>
                <c:pt idx="1155">
                  <c:v>#N/A</c:v>
                </c:pt>
                <c:pt idx="1156">
                  <c:v>#N/A</c:v>
                </c:pt>
                <c:pt idx="1157">
                  <c:v>3</c:v>
                </c:pt>
                <c:pt idx="1158">
                  <c:v>3</c:v>
                </c:pt>
                <c:pt idx="1159">
                  <c:v>3</c:v>
                </c:pt>
                <c:pt idx="1160">
                  <c:v>3</c:v>
                </c:pt>
                <c:pt idx="1161">
                  <c:v>3</c:v>
                </c:pt>
                <c:pt idx="1162">
                  <c:v>#N/A</c:v>
                </c:pt>
                <c:pt idx="1163">
                  <c:v>#N/A</c:v>
                </c:pt>
                <c:pt idx="1164">
                  <c:v>3</c:v>
                </c:pt>
                <c:pt idx="1165">
                  <c:v>3</c:v>
                </c:pt>
                <c:pt idx="1166">
                  <c:v>3</c:v>
                </c:pt>
                <c:pt idx="1167">
                  <c:v>3</c:v>
                </c:pt>
                <c:pt idx="1168">
                  <c:v>3</c:v>
                </c:pt>
                <c:pt idx="1169">
                  <c:v>#N/A</c:v>
                </c:pt>
                <c:pt idx="1170">
                  <c:v>#N/A</c:v>
                </c:pt>
                <c:pt idx="1171">
                  <c:v>3</c:v>
                </c:pt>
                <c:pt idx="1172">
                  <c:v>3</c:v>
                </c:pt>
                <c:pt idx="1173">
                  <c:v>3</c:v>
                </c:pt>
                <c:pt idx="1174">
                  <c:v>3</c:v>
                </c:pt>
                <c:pt idx="1175">
                  <c:v>3</c:v>
                </c:pt>
                <c:pt idx="1176">
                  <c:v>#N/A</c:v>
                </c:pt>
                <c:pt idx="1177">
                  <c:v>#N/A</c:v>
                </c:pt>
                <c:pt idx="1178">
                  <c:v>3</c:v>
                </c:pt>
                <c:pt idx="1179">
                  <c:v>3</c:v>
                </c:pt>
                <c:pt idx="1180">
                  <c:v>3</c:v>
                </c:pt>
                <c:pt idx="1181">
                  <c:v>3</c:v>
                </c:pt>
                <c:pt idx="1182">
                  <c:v>3</c:v>
                </c:pt>
                <c:pt idx="1183">
                  <c:v>#N/A</c:v>
                </c:pt>
                <c:pt idx="1184">
                  <c:v>#N/A</c:v>
                </c:pt>
                <c:pt idx="1185">
                  <c:v>3</c:v>
                </c:pt>
                <c:pt idx="1186">
                  <c:v>3</c:v>
                </c:pt>
                <c:pt idx="1187">
                  <c:v>3</c:v>
                </c:pt>
                <c:pt idx="1188">
                  <c:v>3</c:v>
                </c:pt>
                <c:pt idx="1189">
                  <c:v>3</c:v>
                </c:pt>
                <c:pt idx="1190">
                  <c:v>#N/A</c:v>
                </c:pt>
                <c:pt idx="1191">
                  <c:v>#N/A</c:v>
                </c:pt>
                <c:pt idx="1192">
                  <c:v>3</c:v>
                </c:pt>
                <c:pt idx="1193">
                  <c:v>3</c:v>
                </c:pt>
                <c:pt idx="1194">
                  <c:v>3</c:v>
                </c:pt>
                <c:pt idx="1195">
                  <c:v>3</c:v>
                </c:pt>
                <c:pt idx="1196">
                  <c:v>3</c:v>
                </c:pt>
                <c:pt idx="1197">
                  <c:v>#N/A</c:v>
                </c:pt>
                <c:pt idx="1198">
                  <c:v>#N/A</c:v>
                </c:pt>
                <c:pt idx="1199">
                  <c:v>3</c:v>
                </c:pt>
                <c:pt idx="1200">
                  <c:v>3</c:v>
                </c:pt>
                <c:pt idx="1201">
                  <c:v>3</c:v>
                </c:pt>
                <c:pt idx="1202">
                  <c:v>3</c:v>
                </c:pt>
                <c:pt idx="1203">
                  <c:v>3</c:v>
                </c:pt>
                <c:pt idx="1204">
                  <c:v>#N/A</c:v>
                </c:pt>
                <c:pt idx="1205">
                  <c:v>#N/A</c:v>
                </c:pt>
                <c:pt idx="1206">
                  <c:v>3</c:v>
                </c:pt>
                <c:pt idx="1207">
                  <c:v>3</c:v>
                </c:pt>
                <c:pt idx="1208">
                  <c:v>3</c:v>
                </c:pt>
                <c:pt idx="1209">
                  <c:v>3</c:v>
                </c:pt>
                <c:pt idx="1210">
                  <c:v>3</c:v>
                </c:pt>
                <c:pt idx="1211">
                  <c:v>#N/A</c:v>
                </c:pt>
                <c:pt idx="1212">
                  <c:v>#N/A</c:v>
                </c:pt>
                <c:pt idx="1213">
                  <c:v>3</c:v>
                </c:pt>
                <c:pt idx="1214">
                  <c:v>3</c:v>
                </c:pt>
                <c:pt idx="1215">
                  <c:v>3</c:v>
                </c:pt>
                <c:pt idx="1216">
                  <c:v>3</c:v>
                </c:pt>
                <c:pt idx="1217">
                  <c:v>3</c:v>
                </c:pt>
                <c:pt idx="1218">
                  <c:v>#N/A</c:v>
                </c:pt>
                <c:pt idx="1219">
                  <c:v>#N/A</c:v>
                </c:pt>
                <c:pt idx="1220">
                  <c:v>3</c:v>
                </c:pt>
                <c:pt idx="1221">
                  <c:v>3</c:v>
                </c:pt>
                <c:pt idx="1222">
                  <c:v>3</c:v>
                </c:pt>
                <c:pt idx="1223">
                  <c:v>3</c:v>
                </c:pt>
                <c:pt idx="1224">
                  <c:v>3</c:v>
                </c:pt>
                <c:pt idx="1225">
                  <c:v>#N/A</c:v>
                </c:pt>
                <c:pt idx="1226">
                  <c:v>#N/A</c:v>
                </c:pt>
                <c:pt idx="1227">
                  <c:v>3</c:v>
                </c:pt>
                <c:pt idx="1228">
                  <c:v>3</c:v>
                </c:pt>
                <c:pt idx="1229">
                  <c:v>3</c:v>
                </c:pt>
                <c:pt idx="1230">
                  <c:v>3</c:v>
                </c:pt>
                <c:pt idx="1231">
                  <c:v>3</c:v>
                </c:pt>
                <c:pt idx="1232">
                  <c:v>#N/A</c:v>
                </c:pt>
                <c:pt idx="1233">
                  <c:v>#N/A</c:v>
                </c:pt>
                <c:pt idx="1234">
                  <c:v>3</c:v>
                </c:pt>
                <c:pt idx="1235">
                  <c:v>3</c:v>
                </c:pt>
                <c:pt idx="1236">
                  <c:v>3</c:v>
                </c:pt>
                <c:pt idx="1237">
                  <c:v>3</c:v>
                </c:pt>
                <c:pt idx="1238">
                  <c:v>3</c:v>
                </c:pt>
                <c:pt idx="1239">
                  <c:v>#N/A</c:v>
                </c:pt>
                <c:pt idx="1240">
                  <c:v>#N/A</c:v>
                </c:pt>
                <c:pt idx="1241">
                  <c:v>3</c:v>
                </c:pt>
                <c:pt idx="1242">
                  <c:v>3</c:v>
                </c:pt>
                <c:pt idx="1243">
                  <c:v>3</c:v>
                </c:pt>
                <c:pt idx="1244">
                  <c:v>3</c:v>
                </c:pt>
                <c:pt idx="1245">
                  <c:v>3</c:v>
                </c:pt>
                <c:pt idx="1246">
                  <c:v>#N/A</c:v>
                </c:pt>
                <c:pt idx="1247">
                  <c:v>#N/A</c:v>
                </c:pt>
                <c:pt idx="1248">
                  <c:v>3</c:v>
                </c:pt>
                <c:pt idx="1249">
                  <c:v>3</c:v>
                </c:pt>
                <c:pt idx="1250">
                  <c:v>3</c:v>
                </c:pt>
                <c:pt idx="1251">
                  <c:v>3</c:v>
                </c:pt>
                <c:pt idx="1252">
                  <c:v>3</c:v>
                </c:pt>
                <c:pt idx="1253">
                  <c:v>#N/A</c:v>
                </c:pt>
                <c:pt idx="1254">
                  <c:v>#N/A</c:v>
                </c:pt>
                <c:pt idx="1255">
                  <c:v>3</c:v>
                </c:pt>
                <c:pt idx="1256">
                  <c:v>3</c:v>
                </c:pt>
                <c:pt idx="1257">
                  <c:v>3</c:v>
                </c:pt>
                <c:pt idx="1258">
                  <c:v>3</c:v>
                </c:pt>
                <c:pt idx="1259">
                  <c:v>3</c:v>
                </c:pt>
                <c:pt idx="1260">
                  <c:v>#N/A</c:v>
                </c:pt>
                <c:pt idx="1261">
                  <c:v>#N/A</c:v>
                </c:pt>
                <c:pt idx="1262">
                  <c:v>3</c:v>
                </c:pt>
                <c:pt idx="1263">
                  <c:v>3</c:v>
                </c:pt>
                <c:pt idx="1264">
                  <c:v>3</c:v>
                </c:pt>
                <c:pt idx="1265">
                  <c:v>3</c:v>
                </c:pt>
                <c:pt idx="1266">
                  <c:v>3</c:v>
                </c:pt>
                <c:pt idx="1267">
                  <c:v>#N/A</c:v>
                </c:pt>
                <c:pt idx="1268">
                  <c:v>#N/A</c:v>
                </c:pt>
                <c:pt idx="1269">
                  <c:v>3</c:v>
                </c:pt>
                <c:pt idx="1270">
                  <c:v>3</c:v>
                </c:pt>
                <c:pt idx="1271">
                  <c:v>3</c:v>
                </c:pt>
                <c:pt idx="1272">
                  <c:v>3</c:v>
                </c:pt>
                <c:pt idx="1273">
                  <c:v>3</c:v>
                </c:pt>
                <c:pt idx="1274">
                  <c:v>#N/A</c:v>
                </c:pt>
                <c:pt idx="1275">
                  <c:v>#N/A</c:v>
                </c:pt>
                <c:pt idx="1276">
                  <c:v>3</c:v>
                </c:pt>
                <c:pt idx="1277">
                  <c:v>3</c:v>
                </c:pt>
                <c:pt idx="1278">
                  <c:v>3</c:v>
                </c:pt>
                <c:pt idx="1279">
                  <c:v>3</c:v>
                </c:pt>
                <c:pt idx="1280">
                  <c:v>3</c:v>
                </c:pt>
                <c:pt idx="1281">
                  <c:v>#N/A</c:v>
                </c:pt>
                <c:pt idx="1282">
                  <c:v>#N/A</c:v>
                </c:pt>
                <c:pt idx="1283">
                  <c:v>3</c:v>
                </c:pt>
                <c:pt idx="1284">
                  <c:v>3</c:v>
                </c:pt>
                <c:pt idx="1285">
                  <c:v>3.25</c:v>
                </c:pt>
                <c:pt idx="1286">
                  <c:v>3.25</c:v>
                </c:pt>
                <c:pt idx="1287">
                  <c:v>3.25</c:v>
                </c:pt>
                <c:pt idx="1288">
                  <c:v>#N/A</c:v>
                </c:pt>
                <c:pt idx="1289">
                  <c:v>#N/A</c:v>
                </c:pt>
                <c:pt idx="1290">
                  <c:v>3.25</c:v>
                </c:pt>
                <c:pt idx="1291">
                  <c:v>3.25</c:v>
                </c:pt>
                <c:pt idx="1292">
                  <c:v>3.25</c:v>
                </c:pt>
                <c:pt idx="1293">
                  <c:v>3.25</c:v>
                </c:pt>
                <c:pt idx="1294">
                  <c:v>3.25</c:v>
                </c:pt>
                <c:pt idx="1295">
                  <c:v>#N/A</c:v>
                </c:pt>
                <c:pt idx="1296">
                  <c:v>#N/A</c:v>
                </c:pt>
                <c:pt idx="1297">
                  <c:v>3.25</c:v>
                </c:pt>
                <c:pt idx="1298">
                  <c:v>3.25</c:v>
                </c:pt>
                <c:pt idx="1299">
                  <c:v>3.25</c:v>
                </c:pt>
                <c:pt idx="1300">
                  <c:v>3.25</c:v>
                </c:pt>
                <c:pt idx="1301">
                  <c:v>3.25</c:v>
                </c:pt>
                <c:pt idx="1302">
                  <c:v>#N/A</c:v>
                </c:pt>
                <c:pt idx="1303">
                  <c:v>#N/A</c:v>
                </c:pt>
                <c:pt idx="1304">
                  <c:v>3.25</c:v>
                </c:pt>
                <c:pt idx="1305">
                  <c:v>3.25</c:v>
                </c:pt>
                <c:pt idx="1306">
                  <c:v>3.25</c:v>
                </c:pt>
                <c:pt idx="1307">
                  <c:v>3.25</c:v>
                </c:pt>
                <c:pt idx="1308">
                  <c:v>3.25</c:v>
                </c:pt>
                <c:pt idx="1309">
                  <c:v>#N/A</c:v>
                </c:pt>
                <c:pt idx="1310">
                  <c:v>#N/A</c:v>
                </c:pt>
                <c:pt idx="1311">
                  <c:v>3.25</c:v>
                </c:pt>
                <c:pt idx="1312">
                  <c:v>3.25</c:v>
                </c:pt>
                <c:pt idx="1313">
                  <c:v>3.25</c:v>
                </c:pt>
                <c:pt idx="1314">
                  <c:v>3.25</c:v>
                </c:pt>
                <c:pt idx="1315">
                  <c:v>3.25</c:v>
                </c:pt>
                <c:pt idx="1316">
                  <c:v>#N/A</c:v>
                </c:pt>
                <c:pt idx="1317">
                  <c:v>#N/A</c:v>
                </c:pt>
                <c:pt idx="1318">
                  <c:v>3.25</c:v>
                </c:pt>
                <c:pt idx="1319">
                  <c:v>3.25</c:v>
                </c:pt>
                <c:pt idx="1320">
                  <c:v>3.25</c:v>
                </c:pt>
                <c:pt idx="1321">
                  <c:v>3.25</c:v>
                </c:pt>
                <c:pt idx="1322">
                  <c:v>3.25</c:v>
                </c:pt>
                <c:pt idx="1323">
                  <c:v>#N/A</c:v>
                </c:pt>
                <c:pt idx="1324">
                  <c:v>#N/A</c:v>
                </c:pt>
                <c:pt idx="1325">
                  <c:v>3.25</c:v>
                </c:pt>
                <c:pt idx="1326">
                  <c:v>3.25</c:v>
                </c:pt>
                <c:pt idx="1327">
                  <c:v>3.25</c:v>
                </c:pt>
                <c:pt idx="1328">
                  <c:v>3.25</c:v>
                </c:pt>
                <c:pt idx="1329">
                  <c:v>3.25</c:v>
                </c:pt>
                <c:pt idx="1330">
                  <c:v>#N/A</c:v>
                </c:pt>
                <c:pt idx="1331">
                  <c:v>#N/A</c:v>
                </c:pt>
                <c:pt idx="1332">
                  <c:v>3.25</c:v>
                </c:pt>
                <c:pt idx="1333">
                  <c:v>3.25</c:v>
                </c:pt>
                <c:pt idx="1334">
                  <c:v>3.25</c:v>
                </c:pt>
                <c:pt idx="1335">
                  <c:v>3.25</c:v>
                </c:pt>
                <c:pt idx="1336">
                  <c:v>3.25</c:v>
                </c:pt>
                <c:pt idx="1337">
                  <c:v>#N/A</c:v>
                </c:pt>
                <c:pt idx="1338">
                  <c:v>#N/A</c:v>
                </c:pt>
                <c:pt idx="1339">
                  <c:v>3.25</c:v>
                </c:pt>
                <c:pt idx="1340">
                  <c:v>3.25</c:v>
                </c:pt>
                <c:pt idx="1341">
                  <c:v>3.25</c:v>
                </c:pt>
                <c:pt idx="1342">
                  <c:v>3.25</c:v>
                </c:pt>
                <c:pt idx="1343">
                  <c:v>3.25</c:v>
                </c:pt>
                <c:pt idx="1344">
                  <c:v>#N/A</c:v>
                </c:pt>
                <c:pt idx="1345">
                  <c:v>#N/A</c:v>
                </c:pt>
                <c:pt idx="1346">
                  <c:v>3.25</c:v>
                </c:pt>
                <c:pt idx="1347">
                  <c:v>3.25</c:v>
                </c:pt>
                <c:pt idx="1348">
                  <c:v>3.25</c:v>
                </c:pt>
                <c:pt idx="1349">
                  <c:v>3.25</c:v>
                </c:pt>
                <c:pt idx="1350">
                  <c:v>3.25</c:v>
                </c:pt>
                <c:pt idx="1351">
                  <c:v>#N/A</c:v>
                </c:pt>
                <c:pt idx="1352">
                  <c:v>#N/A</c:v>
                </c:pt>
                <c:pt idx="1353">
                  <c:v>3.25</c:v>
                </c:pt>
                <c:pt idx="1354">
                  <c:v>3.25</c:v>
                </c:pt>
                <c:pt idx="1355">
                  <c:v>3.25</c:v>
                </c:pt>
                <c:pt idx="1356">
                  <c:v>3.25</c:v>
                </c:pt>
                <c:pt idx="1357">
                  <c:v>3.25</c:v>
                </c:pt>
                <c:pt idx="1358">
                  <c:v>#N/A</c:v>
                </c:pt>
                <c:pt idx="1359">
                  <c:v>#N/A</c:v>
                </c:pt>
                <c:pt idx="1360">
                  <c:v>3.25</c:v>
                </c:pt>
                <c:pt idx="1361">
                  <c:v>3.25</c:v>
                </c:pt>
                <c:pt idx="1362">
                  <c:v>3.25</c:v>
                </c:pt>
                <c:pt idx="1363">
                  <c:v>3.25</c:v>
                </c:pt>
                <c:pt idx="1364">
                  <c:v>3.25</c:v>
                </c:pt>
                <c:pt idx="1365">
                  <c:v>#N/A</c:v>
                </c:pt>
                <c:pt idx="1366">
                  <c:v>#N/A</c:v>
                </c:pt>
                <c:pt idx="1367">
                  <c:v>3.25</c:v>
                </c:pt>
                <c:pt idx="1368">
                  <c:v>3.25</c:v>
                </c:pt>
                <c:pt idx="1369">
                  <c:v>3.25</c:v>
                </c:pt>
                <c:pt idx="1370">
                  <c:v>3.25</c:v>
                </c:pt>
                <c:pt idx="1371">
                  <c:v>3.25</c:v>
                </c:pt>
                <c:pt idx="1372">
                  <c:v>#N/A</c:v>
                </c:pt>
                <c:pt idx="1373">
                  <c:v>#N/A</c:v>
                </c:pt>
                <c:pt idx="1374">
                  <c:v>3.25</c:v>
                </c:pt>
                <c:pt idx="1375">
                  <c:v>3.25</c:v>
                </c:pt>
                <c:pt idx="1376">
                  <c:v>2.75</c:v>
                </c:pt>
                <c:pt idx="1377">
                  <c:v>3.25</c:v>
                </c:pt>
                <c:pt idx="1378">
                  <c:v>3.25</c:v>
                </c:pt>
                <c:pt idx="1379">
                  <c:v>#N/A</c:v>
                </c:pt>
                <c:pt idx="1380">
                  <c:v>#N/A</c:v>
                </c:pt>
                <c:pt idx="1381">
                  <c:v>3.25</c:v>
                </c:pt>
                <c:pt idx="1382">
                  <c:v>3.25</c:v>
                </c:pt>
                <c:pt idx="1383">
                  <c:v>3.25</c:v>
                </c:pt>
                <c:pt idx="1384">
                  <c:v>3.25</c:v>
                </c:pt>
                <c:pt idx="1385">
                  <c:v>3.25</c:v>
                </c:pt>
                <c:pt idx="1386">
                  <c:v>#N/A</c:v>
                </c:pt>
                <c:pt idx="1387">
                  <c:v>#N/A</c:v>
                </c:pt>
                <c:pt idx="1388">
                  <c:v>3.25</c:v>
                </c:pt>
                <c:pt idx="1389">
                  <c:v>3.25</c:v>
                </c:pt>
                <c:pt idx="1390">
                  <c:v>3.25</c:v>
                </c:pt>
                <c:pt idx="1391">
                  <c:v>3.25</c:v>
                </c:pt>
                <c:pt idx="1392">
                  <c:v>3.25</c:v>
                </c:pt>
                <c:pt idx="1393">
                  <c:v>#N/A</c:v>
                </c:pt>
                <c:pt idx="1394">
                  <c:v>#N/A</c:v>
                </c:pt>
                <c:pt idx="1395">
                  <c:v>3.25</c:v>
                </c:pt>
                <c:pt idx="1396">
                  <c:v>3.25</c:v>
                </c:pt>
                <c:pt idx="1397">
                  <c:v>3.25</c:v>
                </c:pt>
                <c:pt idx="1398">
                  <c:v>3.25</c:v>
                </c:pt>
                <c:pt idx="1399">
                  <c:v>3.25</c:v>
                </c:pt>
                <c:pt idx="1400">
                  <c:v>#N/A</c:v>
                </c:pt>
                <c:pt idx="1401">
                  <c:v>#N/A</c:v>
                </c:pt>
                <c:pt idx="1402">
                  <c:v>3.25</c:v>
                </c:pt>
                <c:pt idx="1403">
                  <c:v>3.25</c:v>
                </c:pt>
                <c:pt idx="1404">
                  <c:v>3.25</c:v>
                </c:pt>
                <c:pt idx="1405">
                  <c:v>3.25</c:v>
                </c:pt>
                <c:pt idx="1406">
                  <c:v>3.25</c:v>
                </c:pt>
                <c:pt idx="1407">
                  <c:v>#N/A</c:v>
                </c:pt>
                <c:pt idx="1408">
                  <c:v>#N/A</c:v>
                </c:pt>
                <c:pt idx="1409">
                  <c:v>3.25</c:v>
                </c:pt>
                <c:pt idx="1410">
                  <c:v>3.25</c:v>
                </c:pt>
                <c:pt idx="1411">
                  <c:v>2.75</c:v>
                </c:pt>
                <c:pt idx="1412">
                  <c:v>2.75</c:v>
                </c:pt>
                <c:pt idx="1413">
                  <c:v>2.75</c:v>
                </c:pt>
                <c:pt idx="1414">
                  <c:v>#N/A</c:v>
                </c:pt>
                <c:pt idx="1415">
                  <c:v>#N/A</c:v>
                </c:pt>
                <c:pt idx="1416">
                  <c:v>2.75</c:v>
                </c:pt>
                <c:pt idx="1417">
                  <c:v>2.75</c:v>
                </c:pt>
                <c:pt idx="1418">
                  <c:v>2.75</c:v>
                </c:pt>
                <c:pt idx="1419">
                  <c:v>2.75</c:v>
                </c:pt>
                <c:pt idx="1420">
                  <c:v>2.75</c:v>
                </c:pt>
                <c:pt idx="1421">
                  <c:v>#N/A</c:v>
                </c:pt>
                <c:pt idx="1422">
                  <c:v>#N/A</c:v>
                </c:pt>
                <c:pt idx="1423">
                  <c:v>2.75</c:v>
                </c:pt>
                <c:pt idx="1424">
                  <c:v>2.75</c:v>
                </c:pt>
                <c:pt idx="1425">
                  <c:v>2.75</c:v>
                </c:pt>
                <c:pt idx="1426">
                  <c:v>2.75</c:v>
                </c:pt>
                <c:pt idx="1427">
                  <c:v>2.75</c:v>
                </c:pt>
                <c:pt idx="1428">
                  <c:v>#N/A</c:v>
                </c:pt>
                <c:pt idx="1429">
                  <c:v>#N/A</c:v>
                </c:pt>
                <c:pt idx="1430">
                  <c:v>2.75</c:v>
                </c:pt>
                <c:pt idx="1431">
                  <c:v>2.75</c:v>
                </c:pt>
                <c:pt idx="1432">
                  <c:v>2.75</c:v>
                </c:pt>
                <c:pt idx="1433">
                  <c:v>2.75</c:v>
                </c:pt>
                <c:pt idx="1434">
                  <c:v>2.75</c:v>
                </c:pt>
                <c:pt idx="1435">
                  <c:v>#N/A</c:v>
                </c:pt>
                <c:pt idx="1436">
                  <c:v>#N/A</c:v>
                </c:pt>
                <c:pt idx="1437">
                  <c:v>2.75</c:v>
                </c:pt>
                <c:pt idx="1438">
                  <c:v>2.75</c:v>
                </c:pt>
                <c:pt idx="1439">
                  <c:v>2</c:v>
                </c:pt>
                <c:pt idx="1440">
                  <c:v>2</c:v>
                </c:pt>
                <c:pt idx="1441">
                  <c:v>2</c:v>
                </c:pt>
                <c:pt idx="1442">
                  <c:v>#N/A</c:v>
                </c:pt>
                <c:pt idx="1443">
                  <c:v>#N/A</c:v>
                </c:pt>
                <c:pt idx="1444">
                  <c:v>2</c:v>
                </c:pt>
                <c:pt idx="1445">
                  <c:v>2</c:v>
                </c:pt>
                <c:pt idx="1446">
                  <c:v>2</c:v>
                </c:pt>
                <c:pt idx="1447">
                  <c:v>2</c:v>
                </c:pt>
                <c:pt idx="1448">
                  <c:v>2</c:v>
                </c:pt>
                <c:pt idx="1449">
                  <c:v>#N/A</c:v>
                </c:pt>
                <c:pt idx="1450">
                  <c:v>#N/A</c:v>
                </c:pt>
                <c:pt idx="1451">
                  <c:v>2</c:v>
                </c:pt>
                <c:pt idx="1452">
                  <c:v>2</c:v>
                </c:pt>
                <c:pt idx="1453">
                  <c:v>2</c:v>
                </c:pt>
                <c:pt idx="1454">
                  <c:v>2</c:v>
                </c:pt>
                <c:pt idx="1455">
                  <c:v>2</c:v>
                </c:pt>
                <c:pt idx="1456">
                  <c:v>#N/A</c:v>
                </c:pt>
                <c:pt idx="1457">
                  <c:v>#N/A</c:v>
                </c:pt>
                <c:pt idx="1458">
                  <c:v>2</c:v>
                </c:pt>
                <c:pt idx="1459">
                  <c:v>2</c:v>
                </c:pt>
                <c:pt idx="1460">
                  <c:v>2</c:v>
                </c:pt>
                <c:pt idx="1461">
                  <c:v>2</c:v>
                </c:pt>
                <c:pt idx="1462">
                  <c:v>2</c:v>
                </c:pt>
                <c:pt idx="1463">
                  <c:v>#N/A</c:v>
                </c:pt>
                <c:pt idx="1464">
                  <c:v>#N/A</c:v>
                </c:pt>
                <c:pt idx="1465">
                  <c:v>2</c:v>
                </c:pt>
                <c:pt idx="1466">
                  <c:v>2</c:v>
                </c:pt>
                <c:pt idx="1467">
                  <c:v>2</c:v>
                </c:pt>
                <c:pt idx="1468">
                  <c:v>2</c:v>
                </c:pt>
                <c:pt idx="1469">
                  <c:v>2</c:v>
                </c:pt>
                <c:pt idx="1470">
                  <c:v>#N/A</c:v>
                </c:pt>
                <c:pt idx="1471">
                  <c:v>#N/A</c:v>
                </c:pt>
                <c:pt idx="1472">
                  <c:v>2</c:v>
                </c:pt>
                <c:pt idx="1473">
                  <c:v>2</c:v>
                </c:pt>
                <c:pt idx="1474">
                  <c:v>2</c:v>
                </c:pt>
                <c:pt idx="1475">
                  <c:v>2</c:v>
                </c:pt>
                <c:pt idx="1476">
                  <c:v>2</c:v>
                </c:pt>
                <c:pt idx="1477">
                  <c:v>#N/A</c:v>
                </c:pt>
                <c:pt idx="1478">
                  <c:v>#N/A</c:v>
                </c:pt>
                <c:pt idx="1479">
                  <c:v>2</c:v>
                </c:pt>
                <c:pt idx="1480">
                  <c:v>2</c:v>
                </c:pt>
                <c:pt idx="1481">
                  <c:v>1</c:v>
                </c:pt>
                <c:pt idx="1482">
                  <c:v>1</c:v>
                </c:pt>
                <c:pt idx="1483">
                  <c:v>1</c:v>
                </c:pt>
                <c:pt idx="1484">
                  <c:v>#N/A</c:v>
                </c:pt>
                <c:pt idx="1485">
                  <c:v>#N/A</c:v>
                </c:pt>
                <c:pt idx="1486">
                  <c:v>1</c:v>
                </c:pt>
                <c:pt idx="1487">
                  <c:v>1</c:v>
                </c:pt>
                <c:pt idx="1488">
                  <c:v>1</c:v>
                </c:pt>
                <c:pt idx="1489">
                  <c:v>1</c:v>
                </c:pt>
                <c:pt idx="1490">
                  <c:v>1</c:v>
                </c:pt>
                <c:pt idx="1491">
                  <c:v>#N/A</c:v>
                </c:pt>
                <c:pt idx="1492">
                  <c:v>#N/A</c:v>
                </c:pt>
                <c:pt idx="1493">
                  <c:v>1</c:v>
                </c:pt>
                <c:pt idx="1494">
                  <c:v>1</c:v>
                </c:pt>
                <c:pt idx="1495">
                  <c:v>1</c:v>
                </c:pt>
                <c:pt idx="1496">
                  <c:v>1</c:v>
                </c:pt>
                <c:pt idx="1497">
                  <c:v>1</c:v>
                </c:pt>
                <c:pt idx="1498">
                  <c:v>#N/A</c:v>
                </c:pt>
                <c:pt idx="1499">
                  <c:v>#N/A</c:v>
                </c:pt>
                <c:pt idx="1500">
                  <c:v>1</c:v>
                </c:pt>
                <c:pt idx="1501">
                  <c:v>1</c:v>
                </c:pt>
                <c:pt idx="1502">
                  <c:v>1</c:v>
                </c:pt>
                <c:pt idx="1503">
                  <c:v>1</c:v>
                </c:pt>
                <c:pt idx="1504">
                  <c:v>1</c:v>
                </c:pt>
                <c:pt idx="1505">
                  <c:v>#N/A</c:v>
                </c:pt>
                <c:pt idx="1506">
                  <c:v>#N/A</c:v>
                </c:pt>
                <c:pt idx="1507">
                  <c:v>1</c:v>
                </c:pt>
                <c:pt idx="1508">
                  <c:v>1</c:v>
                </c:pt>
                <c:pt idx="1509">
                  <c:v>1</c:v>
                </c:pt>
                <c:pt idx="1510">
                  <c:v>1</c:v>
                </c:pt>
                <c:pt idx="1511">
                  <c:v>1</c:v>
                </c:pt>
                <c:pt idx="1512">
                  <c:v>#N/A</c:v>
                </c:pt>
                <c:pt idx="1513">
                  <c:v>#N/A</c:v>
                </c:pt>
                <c:pt idx="1514">
                  <c:v>1</c:v>
                </c:pt>
                <c:pt idx="1515">
                  <c:v>1</c:v>
                </c:pt>
                <c:pt idx="1516">
                  <c:v>1</c:v>
                </c:pt>
                <c:pt idx="1517">
                  <c:v>1</c:v>
                </c:pt>
                <c:pt idx="1518">
                  <c:v>1</c:v>
                </c:pt>
                <c:pt idx="1519">
                  <c:v>#N/A</c:v>
                </c:pt>
                <c:pt idx="1520">
                  <c:v>#N/A</c:v>
                </c:pt>
                <c:pt idx="1521">
                  <c:v>1</c:v>
                </c:pt>
                <c:pt idx="1522">
                  <c:v>1</c:v>
                </c:pt>
                <c:pt idx="1523">
                  <c:v>1</c:v>
                </c:pt>
                <c:pt idx="1524">
                  <c:v>1</c:v>
                </c:pt>
                <c:pt idx="1525">
                  <c:v>1</c:v>
                </c:pt>
                <c:pt idx="1526">
                  <c:v>#N/A</c:v>
                </c:pt>
                <c:pt idx="1527">
                  <c:v>#N/A</c:v>
                </c:pt>
                <c:pt idx="1528">
                  <c:v>1</c:v>
                </c:pt>
                <c:pt idx="1529">
                  <c:v>1</c:v>
                </c:pt>
                <c:pt idx="1530">
                  <c:v>0.5</c:v>
                </c:pt>
                <c:pt idx="1531">
                  <c:v>0.5</c:v>
                </c:pt>
                <c:pt idx="1532">
                  <c:v>0.5</c:v>
                </c:pt>
                <c:pt idx="1533">
                  <c:v>#N/A</c:v>
                </c:pt>
                <c:pt idx="1534">
                  <c:v>#N/A</c:v>
                </c:pt>
                <c:pt idx="1535">
                  <c:v>0.5</c:v>
                </c:pt>
                <c:pt idx="1536">
                  <c:v>0.5</c:v>
                </c:pt>
                <c:pt idx="1537">
                  <c:v>0.5</c:v>
                </c:pt>
                <c:pt idx="1538">
                  <c:v>0.5</c:v>
                </c:pt>
                <c:pt idx="1539">
                  <c:v>0.5</c:v>
                </c:pt>
                <c:pt idx="1540">
                  <c:v>#N/A</c:v>
                </c:pt>
                <c:pt idx="1541">
                  <c:v>#N/A</c:v>
                </c:pt>
                <c:pt idx="1542">
                  <c:v>0.5</c:v>
                </c:pt>
                <c:pt idx="1543">
                  <c:v>0.5</c:v>
                </c:pt>
                <c:pt idx="1544">
                  <c:v>0.5</c:v>
                </c:pt>
                <c:pt idx="1545">
                  <c:v>0.5</c:v>
                </c:pt>
                <c:pt idx="1546">
                  <c:v>0.5</c:v>
                </c:pt>
                <c:pt idx="1547">
                  <c:v>#N/A</c:v>
                </c:pt>
                <c:pt idx="1548">
                  <c:v>#N/A</c:v>
                </c:pt>
                <c:pt idx="1549">
                  <c:v>0.5</c:v>
                </c:pt>
                <c:pt idx="1550">
                  <c:v>0.5</c:v>
                </c:pt>
                <c:pt idx="1551">
                  <c:v>0.5</c:v>
                </c:pt>
                <c:pt idx="1552">
                  <c:v>0.5</c:v>
                </c:pt>
                <c:pt idx="1553">
                  <c:v>0.5</c:v>
                </c:pt>
                <c:pt idx="1554">
                  <c:v>#N/A</c:v>
                </c:pt>
                <c:pt idx="1555">
                  <c:v>#N/A</c:v>
                </c:pt>
                <c:pt idx="1556">
                  <c:v>0.5</c:v>
                </c:pt>
                <c:pt idx="1557">
                  <c:v>0.5</c:v>
                </c:pt>
                <c:pt idx="1558">
                  <c:v>0.25</c:v>
                </c:pt>
                <c:pt idx="1559">
                  <c:v>0.25</c:v>
                </c:pt>
                <c:pt idx="1560">
                  <c:v>0.25</c:v>
                </c:pt>
                <c:pt idx="1561">
                  <c:v>#N/A</c:v>
                </c:pt>
                <c:pt idx="1562">
                  <c:v>#N/A</c:v>
                </c:pt>
                <c:pt idx="1563">
                  <c:v>0.25</c:v>
                </c:pt>
                <c:pt idx="1564">
                  <c:v>0.25</c:v>
                </c:pt>
                <c:pt idx="1565">
                  <c:v>0.25</c:v>
                </c:pt>
                <c:pt idx="1566">
                  <c:v>0.25</c:v>
                </c:pt>
                <c:pt idx="1567">
                  <c:v>0.25</c:v>
                </c:pt>
                <c:pt idx="1568">
                  <c:v>#N/A</c:v>
                </c:pt>
                <c:pt idx="1569">
                  <c:v>#N/A</c:v>
                </c:pt>
                <c:pt idx="1570">
                  <c:v>0.25</c:v>
                </c:pt>
                <c:pt idx="1571">
                  <c:v>0.25</c:v>
                </c:pt>
                <c:pt idx="1572">
                  <c:v>0.25</c:v>
                </c:pt>
                <c:pt idx="1573">
                  <c:v>0.25</c:v>
                </c:pt>
                <c:pt idx="1574">
                  <c:v>0.25</c:v>
                </c:pt>
                <c:pt idx="1575">
                  <c:v>#N/A</c:v>
                </c:pt>
                <c:pt idx="1576">
                  <c:v>#N/A</c:v>
                </c:pt>
                <c:pt idx="1577">
                  <c:v>0.25</c:v>
                </c:pt>
                <c:pt idx="1578">
                  <c:v>0.25</c:v>
                </c:pt>
                <c:pt idx="1579">
                  <c:v>0.25</c:v>
                </c:pt>
                <c:pt idx="1580">
                  <c:v>0.25</c:v>
                </c:pt>
                <c:pt idx="1581">
                  <c:v>0.25</c:v>
                </c:pt>
                <c:pt idx="1582">
                  <c:v>#N/A</c:v>
                </c:pt>
                <c:pt idx="1583">
                  <c:v>#N/A</c:v>
                </c:pt>
                <c:pt idx="1584">
                  <c:v>0.25</c:v>
                </c:pt>
                <c:pt idx="1585">
                  <c:v>0.25</c:v>
                </c:pt>
                <c:pt idx="1586">
                  <c:v>0.25</c:v>
                </c:pt>
                <c:pt idx="1587">
                  <c:v>0.25</c:v>
                </c:pt>
                <c:pt idx="1588">
                  <c:v>0.25</c:v>
                </c:pt>
                <c:pt idx="1589">
                  <c:v>#N/A</c:v>
                </c:pt>
                <c:pt idx="1590">
                  <c:v>#N/A</c:v>
                </c:pt>
                <c:pt idx="1591">
                  <c:v>0.25</c:v>
                </c:pt>
                <c:pt idx="1592">
                  <c:v>0.25</c:v>
                </c:pt>
                <c:pt idx="1593">
                  <c:v>0.25</c:v>
                </c:pt>
                <c:pt idx="1594">
                  <c:v>0.25</c:v>
                </c:pt>
                <c:pt idx="1595">
                  <c:v>0.25</c:v>
                </c:pt>
                <c:pt idx="1596">
                  <c:v>#N/A</c:v>
                </c:pt>
                <c:pt idx="1597">
                  <c:v>#N/A</c:v>
                </c:pt>
                <c:pt idx="1598">
                  <c:v>0.25</c:v>
                </c:pt>
                <c:pt idx="1599">
                  <c:v>0.25</c:v>
                </c:pt>
                <c:pt idx="1600">
                  <c:v>0.25</c:v>
                </c:pt>
                <c:pt idx="1601">
                  <c:v>0.25</c:v>
                </c:pt>
                <c:pt idx="1602">
                  <c:v>0.25</c:v>
                </c:pt>
                <c:pt idx="1603">
                  <c:v>#N/A</c:v>
                </c:pt>
                <c:pt idx="1604">
                  <c:v>#N/A</c:v>
                </c:pt>
                <c:pt idx="1605">
                  <c:v>0.25</c:v>
                </c:pt>
                <c:pt idx="1606">
                  <c:v>0.25</c:v>
                </c:pt>
                <c:pt idx="1607">
                  <c:v>0.25</c:v>
                </c:pt>
                <c:pt idx="1608">
                  <c:v>0.25</c:v>
                </c:pt>
                <c:pt idx="1609">
                  <c:v>0.25</c:v>
                </c:pt>
                <c:pt idx="1610">
                  <c:v>#N/A</c:v>
                </c:pt>
                <c:pt idx="1611">
                  <c:v>#N/A</c:v>
                </c:pt>
                <c:pt idx="1612">
                  <c:v>0.25</c:v>
                </c:pt>
                <c:pt idx="1613">
                  <c:v>0.25</c:v>
                </c:pt>
                <c:pt idx="1614">
                  <c:v>0.25</c:v>
                </c:pt>
                <c:pt idx="1615">
                  <c:v>0.25</c:v>
                </c:pt>
                <c:pt idx="1616">
                  <c:v>0.25</c:v>
                </c:pt>
                <c:pt idx="1617">
                  <c:v>#N/A</c:v>
                </c:pt>
                <c:pt idx="1618">
                  <c:v>#N/A</c:v>
                </c:pt>
                <c:pt idx="1619">
                  <c:v>0.25</c:v>
                </c:pt>
                <c:pt idx="1620">
                  <c:v>0.25</c:v>
                </c:pt>
                <c:pt idx="1621">
                  <c:v>0.25</c:v>
                </c:pt>
                <c:pt idx="1622">
                  <c:v>0.25</c:v>
                </c:pt>
                <c:pt idx="1623">
                  <c:v>0.25</c:v>
                </c:pt>
                <c:pt idx="1624">
                  <c:v>#N/A</c:v>
                </c:pt>
                <c:pt idx="1625">
                  <c:v>#N/A</c:v>
                </c:pt>
                <c:pt idx="1626">
                  <c:v>0.25</c:v>
                </c:pt>
                <c:pt idx="1627">
                  <c:v>0.25</c:v>
                </c:pt>
                <c:pt idx="1628">
                  <c:v>0.25</c:v>
                </c:pt>
                <c:pt idx="1629">
                  <c:v>0.25</c:v>
                </c:pt>
                <c:pt idx="1630">
                  <c:v>0.25</c:v>
                </c:pt>
                <c:pt idx="1631">
                  <c:v>#N/A</c:v>
                </c:pt>
                <c:pt idx="1632">
                  <c:v>#N/A</c:v>
                </c:pt>
                <c:pt idx="1633">
                  <c:v>0.25</c:v>
                </c:pt>
                <c:pt idx="1634">
                  <c:v>0.25</c:v>
                </c:pt>
                <c:pt idx="1635">
                  <c:v>0.25</c:v>
                </c:pt>
                <c:pt idx="1636">
                  <c:v>0.25</c:v>
                </c:pt>
                <c:pt idx="1637">
                  <c:v>0.25</c:v>
                </c:pt>
                <c:pt idx="1638">
                  <c:v>#N/A</c:v>
                </c:pt>
                <c:pt idx="1639">
                  <c:v>#N/A</c:v>
                </c:pt>
                <c:pt idx="1640">
                  <c:v>0.25</c:v>
                </c:pt>
                <c:pt idx="1641">
                  <c:v>0.25</c:v>
                </c:pt>
                <c:pt idx="1642">
                  <c:v>0.25</c:v>
                </c:pt>
                <c:pt idx="1643">
                  <c:v>0.25</c:v>
                </c:pt>
                <c:pt idx="1644">
                  <c:v>0.25</c:v>
                </c:pt>
                <c:pt idx="1645">
                  <c:v>#N/A</c:v>
                </c:pt>
                <c:pt idx="1646">
                  <c:v>#N/A</c:v>
                </c:pt>
                <c:pt idx="1647">
                  <c:v>0.25</c:v>
                </c:pt>
                <c:pt idx="1648">
                  <c:v>0.25</c:v>
                </c:pt>
                <c:pt idx="1649">
                  <c:v>0.25</c:v>
                </c:pt>
                <c:pt idx="1650">
                  <c:v>0.25</c:v>
                </c:pt>
                <c:pt idx="1651">
                  <c:v>0.25</c:v>
                </c:pt>
                <c:pt idx="1652">
                  <c:v>#N/A</c:v>
                </c:pt>
                <c:pt idx="1653">
                  <c:v>#N/A</c:v>
                </c:pt>
                <c:pt idx="1654">
                  <c:v>0.25</c:v>
                </c:pt>
                <c:pt idx="1655">
                  <c:v>0.25</c:v>
                </c:pt>
                <c:pt idx="1656">
                  <c:v>0.25</c:v>
                </c:pt>
                <c:pt idx="1657">
                  <c:v>0.25</c:v>
                </c:pt>
                <c:pt idx="1658">
                  <c:v>0.25</c:v>
                </c:pt>
                <c:pt idx="1659">
                  <c:v>#N/A</c:v>
                </c:pt>
                <c:pt idx="1660">
                  <c:v>#N/A</c:v>
                </c:pt>
                <c:pt idx="1661">
                  <c:v>0.25</c:v>
                </c:pt>
                <c:pt idx="1662">
                  <c:v>0.25</c:v>
                </c:pt>
                <c:pt idx="1663">
                  <c:v>0.25</c:v>
                </c:pt>
                <c:pt idx="1664">
                  <c:v>0.25</c:v>
                </c:pt>
                <c:pt idx="1665">
                  <c:v>0.25</c:v>
                </c:pt>
                <c:pt idx="1666">
                  <c:v>#N/A</c:v>
                </c:pt>
                <c:pt idx="1667">
                  <c:v>#N/A</c:v>
                </c:pt>
                <c:pt idx="1668">
                  <c:v>0.25</c:v>
                </c:pt>
                <c:pt idx="1669">
                  <c:v>0.25</c:v>
                </c:pt>
                <c:pt idx="1670">
                  <c:v>0.25</c:v>
                </c:pt>
                <c:pt idx="1671">
                  <c:v>0.25</c:v>
                </c:pt>
                <c:pt idx="1672">
                  <c:v>0.25</c:v>
                </c:pt>
                <c:pt idx="1673">
                  <c:v>#N/A</c:v>
                </c:pt>
                <c:pt idx="1674">
                  <c:v>#N/A</c:v>
                </c:pt>
                <c:pt idx="1675">
                  <c:v>0.25</c:v>
                </c:pt>
                <c:pt idx="1676">
                  <c:v>0.25</c:v>
                </c:pt>
                <c:pt idx="1677">
                  <c:v>0.25</c:v>
                </c:pt>
                <c:pt idx="1678">
                  <c:v>0.25</c:v>
                </c:pt>
                <c:pt idx="1679">
                  <c:v>0.25</c:v>
                </c:pt>
                <c:pt idx="1680">
                  <c:v>#N/A</c:v>
                </c:pt>
                <c:pt idx="1681">
                  <c:v>#N/A</c:v>
                </c:pt>
                <c:pt idx="1682">
                  <c:v>0.25</c:v>
                </c:pt>
                <c:pt idx="1683">
                  <c:v>0.25</c:v>
                </c:pt>
                <c:pt idx="1684">
                  <c:v>0.25</c:v>
                </c:pt>
                <c:pt idx="1685">
                  <c:v>0.25</c:v>
                </c:pt>
                <c:pt idx="1686">
                  <c:v>0.25</c:v>
                </c:pt>
                <c:pt idx="1687">
                  <c:v>#N/A</c:v>
                </c:pt>
                <c:pt idx="1688">
                  <c:v>#N/A</c:v>
                </c:pt>
                <c:pt idx="1689">
                  <c:v>0.25</c:v>
                </c:pt>
                <c:pt idx="1690">
                  <c:v>0.25</c:v>
                </c:pt>
                <c:pt idx="1691">
                  <c:v>0.25</c:v>
                </c:pt>
                <c:pt idx="1692">
                  <c:v>0.25</c:v>
                </c:pt>
                <c:pt idx="1693">
                  <c:v>0.25</c:v>
                </c:pt>
                <c:pt idx="1694">
                  <c:v>#N/A</c:v>
                </c:pt>
                <c:pt idx="1695">
                  <c:v>#N/A</c:v>
                </c:pt>
                <c:pt idx="1696">
                  <c:v>0.25</c:v>
                </c:pt>
                <c:pt idx="1697">
                  <c:v>0.25</c:v>
                </c:pt>
                <c:pt idx="1698">
                  <c:v>0.25</c:v>
                </c:pt>
                <c:pt idx="1699">
                  <c:v>0.25</c:v>
                </c:pt>
                <c:pt idx="1700">
                  <c:v>0.25</c:v>
                </c:pt>
                <c:pt idx="1701">
                  <c:v>#N/A</c:v>
                </c:pt>
                <c:pt idx="1702">
                  <c:v>#N/A</c:v>
                </c:pt>
                <c:pt idx="1703">
                  <c:v>0.25</c:v>
                </c:pt>
                <c:pt idx="1704">
                  <c:v>0.25</c:v>
                </c:pt>
                <c:pt idx="1705">
                  <c:v>0.25</c:v>
                </c:pt>
                <c:pt idx="1706">
                  <c:v>0.25</c:v>
                </c:pt>
                <c:pt idx="1707">
                  <c:v>0.25</c:v>
                </c:pt>
                <c:pt idx="1708">
                  <c:v>#N/A</c:v>
                </c:pt>
                <c:pt idx="1709">
                  <c:v>#N/A</c:v>
                </c:pt>
                <c:pt idx="1710">
                  <c:v>0.25</c:v>
                </c:pt>
                <c:pt idx="1711">
                  <c:v>0.25</c:v>
                </c:pt>
                <c:pt idx="1712">
                  <c:v>0.25</c:v>
                </c:pt>
                <c:pt idx="1713">
                  <c:v>0.25</c:v>
                </c:pt>
                <c:pt idx="1714">
                  <c:v>0.25</c:v>
                </c:pt>
                <c:pt idx="1715">
                  <c:v>#N/A</c:v>
                </c:pt>
                <c:pt idx="1716">
                  <c:v>#N/A</c:v>
                </c:pt>
                <c:pt idx="1717">
                  <c:v>0.25</c:v>
                </c:pt>
                <c:pt idx="1718">
                  <c:v>0.25</c:v>
                </c:pt>
                <c:pt idx="1719">
                  <c:v>0.25</c:v>
                </c:pt>
                <c:pt idx="1720">
                  <c:v>0.25</c:v>
                </c:pt>
                <c:pt idx="1721">
                  <c:v>0.25</c:v>
                </c:pt>
                <c:pt idx="1722">
                  <c:v>#N/A</c:v>
                </c:pt>
                <c:pt idx="1723">
                  <c:v>#N/A</c:v>
                </c:pt>
                <c:pt idx="1724">
                  <c:v>0.25</c:v>
                </c:pt>
                <c:pt idx="1725">
                  <c:v>0.25</c:v>
                </c:pt>
                <c:pt idx="1726">
                  <c:v>0.25</c:v>
                </c:pt>
                <c:pt idx="1727">
                  <c:v>0.25</c:v>
                </c:pt>
                <c:pt idx="1728">
                  <c:v>0.25</c:v>
                </c:pt>
                <c:pt idx="1729">
                  <c:v>#N/A</c:v>
                </c:pt>
                <c:pt idx="1730">
                  <c:v>#N/A</c:v>
                </c:pt>
                <c:pt idx="1731">
                  <c:v>0.25</c:v>
                </c:pt>
                <c:pt idx="1732">
                  <c:v>0.25</c:v>
                </c:pt>
                <c:pt idx="1733">
                  <c:v>0.25</c:v>
                </c:pt>
                <c:pt idx="1734">
                  <c:v>0.25</c:v>
                </c:pt>
                <c:pt idx="1735">
                  <c:v>0.25</c:v>
                </c:pt>
                <c:pt idx="1736">
                  <c:v>#N/A</c:v>
                </c:pt>
                <c:pt idx="1737">
                  <c:v>#N/A</c:v>
                </c:pt>
                <c:pt idx="1738">
                  <c:v>0.25</c:v>
                </c:pt>
                <c:pt idx="1739">
                  <c:v>0.25</c:v>
                </c:pt>
                <c:pt idx="1740">
                  <c:v>0.25</c:v>
                </c:pt>
                <c:pt idx="1741">
                  <c:v>0.25</c:v>
                </c:pt>
                <c:pt idx="1742">
                  <c:v>0.25</c:v>
                </c:pt>
                <c:pt idx="1743">
                  <c:v>#N/A</c:v>
                </c:pt>
                <c:pt idx="1744">
                  <c:v>#N/A</c:v>
                </c:pt>
                <c:pt idx="1745">
                  <c:v>0.25</c:v>
                </c:pt>
                <c:pt idx="1746">
                  <c:v>0.25</c:v>
                </c:pt>
                <c:pt idx="1747">
                  <c:v>0.25</c:v>
                </c:pt>
                <c:pt idx="1748">
                  <c:v>0.25</c:v>
                </c:pt>
                <c:pt idx="1749">
                  <c:v>0.25</c:v>
                </c:pt>
                <c:pt idx="1750">
                  <c:v>#N/A</c:v>
                </c:pt>
                <c:pt idx="1751">
                  <c:v>#N/A</c:v>
                </c:pt>
                <c:pt idx="1752">
                  <c:v>0.25</c:v>
                </c:pt>
                <c:pt idx="1753">
                  <c:v>0.25</c:v>
                </c:pt>
                <c:pt idx="1754">
                  <c:v>0.25</c:v>
                </c:pt>
                <c:pt idx="1755">
                  <c:v>0.25</c:v>
                </c:pt>
                <c:pt idx="1756">
                  <c:v>0.25</c:v>
                </c:pt>
                <c:pt idx="1757">
                  <c:v>#N/A</c:v>
                </c:pt>
                <c:pt idx="1758">
                  <c:v>#N/A</c:v>
                </c:pt>
                <c:pt idx="1759">
                  <c:v>0.25</c:v>
                </c:pt>
                <c:pt idx="1760">
                  <c:v>0.25</c:v>
                </c:pt>
                <c:pt idx="1761">
                  <c:v>0.25</c:v>
                </c:pt>
                <c:pt idx="1762">
                  <c:v>0.25</c:v>
                </c:pt>
                <c:pt idx="1763">
                  <c:v>0.25</c:v>
                </c:pt>
                <c:pt idx="1764">
                  <c:v>#N/A</c:v>
                </c:pt>
                <c:pt idx="1765">
                  <c:v>#N/A</c:v>
                </c:pt>
                <c:pt idx="1766">
                  <c:v>0.25</c:v>
                </c:pt>
                <c:pt idx="1767">
                  <c:v>0.25</c:v>
                </c:pt>
                <c:pt idx="1768">
                  <c:v>0.25</c:v>
                </c:pt>
                <c:pt idx="1769">
                  <c:v>0.25</c:v>
                </c:pt>
                <c:pt idx="1770">
                  <c:v>0.25</c:v>
                </c:pt>
                <c:pt idx="1771">
                  <c:v>#N/A</c:v>
                </c:pt>
                <c:pt idx="1772">
                  <c:v>#N/A</c:v>
                </c:pt>
                <c:pt idx="1773">
                  <c:v>0.25</c:v>
                </c:pt>
                <c:pt idx="1774">
                  <c:v>0.25</c:v>
                </c:pt>
                <c:pt idx="1775">
                  <c:v>0.25</c:v>
                </c:pt>
                <c:pt idx="1776">
                  <c:v>0.25</c:v>
                </c:pt>
                <c:pt idx="1777">
                  <c:v>0.25</c:v>
                </c:pt>
                <c:pt idx="1778">
                  <c:v>#N/A</c:v>
                </c:pt>
                <c:pt idx="1779">
                  <c:v>#N/A</c:v>
                </c:pt>
                <c:pt idx="1780">
                  <c:v>0.25</c:v>
                </c:pt>
                <c:pt idx="1781">
                  <c:v>0.25</c:v>
                </c:pt>
                <c:pt idx="1782">
                  <c:v>0.25</c:v>
                </c:pt>
                <c:pt idx="1783">
                  <c:v>0.25</c:v>
                </c:pt>
                <c:pt idx="1784">
                  <c:v>0.25</c:v>
                </c:pt>
                <c:pt idx="1785">
                  <c:v>#N/A</c:v>
                </c:pt>
                <c:pt idx="1786">
                  <c:v>#N/A</c:v>
                </c:pt>
                <c:pt idx="1787">
                  <c:v>0.25</c:v>
                </c:pt>
                <c:pt idx="1788">
                  <c:v>0.25</c:v>
                </c:pt>
                <c:pt idx="1789">
                  <c:v>0.25</c:v>
                </c:pt>
                <c:pt idx="1790">
                  <c:v>0.25</c:v>
                </c:pt>
                <c:pt idx="1791">
                  <c:v>0.25</c:v>
                </c:pt>
                <c:pt idx="1792">
                  <c:v>#N/A</c:v>
                </c:pt>
                <c:pt idx="1793">
                  <c:v>#N/A</c:v>
                </c:pt>
                <c:pt idx="1794">
                  <c:v>0.25</c:v>
                </c:pt>
                <c:pt idx="1795">
                  <c:v>0.25</c:v>
                </c:pt>
                <c:pt idx="1796">
                  <c:v>0.25</c:v>
                </c:pt>
                <c:pt idx="1797">
                  <c:v>0.25</c:v>
                </c:pt>
                <c:pt idx="1798">
                  <c:v>0.25</c:v>
                </c:pt>
                <c:pt idx="1799">
                  <c:v>#N/A</c:v>
                </c:pt>
                <c:pt idx="1800">
                  <c:v>#N/A</c:v>
                </c:pt>
                <c:pt idx="1801">
                  <c:v>0.25</c:v>
                </c:pt>
                <c:pt idx="1802">
                  <c:v>0.25</c:v>
                </c:pt>
                <c:pt idx="1803">
                  <c:v>0.25</c:v>
                </c:pt>
                <c:pt idx="1804">
                  <c:v>0.25</c:v>
                </c:pt>
                <c:pt idx="1805">
                  <c:v>0.25</c:v>
                </c:pt>
                <c:pt idx="1806">
                  <c:v>#N/A</c:v>
                </c:pt>
                <c:pt idx="1807">
                  <c:v>#N/A</c:v>
                </c:pt>
                <c:pt idx="1808">
                  <c:v>0.25</c:v>
                </c:pt>
                <c:pt idx="1809">
                  <c:v>0.25</c:v>
                </c:pt>
                <c:pt idx="1810">
                  <c:v>0.25</c:v>
                </c:pt>
                <c:pt idx="1811">
                  <c:v>0.25</c:v>
                </c:pt>
                <c:pt idx="1812">
                  <c:v>0.25</c:v>
                </c:pt>
                <c:pt idx="1813">
                  <c:v>#N/A</c:v>
                </c:pt>
                <c:pt idx="1814">
                  <c:v>#N/A</c:v>
                </c:pt>
                <c:pt idx="1815">
                  <c:v>0.25</c:v>
                </c:pt>
                <c:pt idx="1816">
                  <c:v>0.25</c:v>
                </c:pt>
                <c:pt idx="1817">
                  <c:v>0.25</c:v>
                </c:pt>
                <c:pt idx="1818">
                  <c:v>0.25</c:v>
                </c:pt>
                <c:pt idx="1819">
                  <c:v>0.25</c:v>
                </c:pt>
                <c:pt idx="1820">
                  <c:v>#N/A</c:v>
                </c:pt>
                <c:pt idx="1821">
                  <c:v>#N/A</c:v>
                </c:pt>
                <c:pt idx="1822">
                  <c:v>0.25</c:v>
                </c:pt>
                <c:pt idx="1823">
                  <c:v>0.25</c:v>
                </c:pt>
                <c:pt idx="1824">
                  <c:v>0.25</c:v>
                </c:pt>
                <c:pt idx="1825">
                  <c:v>0.25</c:v>
                </c:pt>
                <c:pt idx="1826">
                  <c:v>0.25</c:v>
                </c:pt>
                <c:pt idx="1827">
                  <c:v>#N/A</c:v>
                </c:pt>
                <c:pt idx="1828">
                  <c:v>#N/A</c:v>
                </c:pt>
                <c:pt idx="1829">
                  <c:v>0.25</c:v>
                </c:pt>
                <c:pt idx="1830">
                  <c:v>0.25</c:v>
                </c:pt>
                <c:pt idx="1831">
                  <c:v>0.25</c:v>
                </c:pt>
                <c:pt idx="1832">
                  <c:v>0.25</c:v>
                </c:pt>
                <c:pt idx="1833">
                  <c:v>0.25</c:v>
                </c:pt>
                <c:pt idx="1834">
                  <c:v>#N/A</c:v>
                </c:pt>
                <c:pt idx="1835">
                  <c:v>#N/A</c:v>
                </c:pt>
                <c:pt idx="1836">
                  <c:v>0.25</c:v>
                </c:pt>
                <c:pt idx="1837">
                  <c:v>0.25</c:v>
                </c:pt>
                <c:pt idx="1838">
                  <c:v>0.25</c:v>
                </c:pt>
                <c:pt idx="1839">
                  <c:v>0.25</c:v>
                </c:pt>
                <c:pt idx="1840">
                  <c:v>0.25</c:v>
                </c:pt>
                <c:pt idx="1841">
                  <c:v>#N/A</c:v>
                </c:pt>
                <c:pt idx="1842">
                  <c:v>#N/A</c:v>
                </c:pt>
                <c:pt idx="1843">
                  <c:v>0.25</c:v>
                </c:pt>
                <c:pt idx="1844">
                  <c:v>0.25</c:v>
                </c:pt>
                <c:pt idx="1845">
                  <c:v>0.25</c:v>
                </c:pt>
                <c:pt idx="1846">
                  <c:v>0.25</c:v>
                </c:pt>
                <c:pt idx="1847">
                  <c:v>0.25</c:v>
                </c:pt>
                <c:pt idx="1848">
                  <c:v>#N/A</c:v>
                </c:pt>
                <c:pt idx="1849">
                  <c:v>#N/A</c:v>
                </c:pt>
                <c:pt idx="1850">
                  <c:v>0.25</c:v>
                </c:pt>
                <c:pt idx="1851">
                  <c:v>0.25</c:v>
                </c:pt>
                <c:pt idx="1852">
                  <c:v>0.25</c:v>
                </c:pt>
                <c:pt idx="1853">
                  <c:v>0.25</c:v>
                </c:pt>
                <c:pt idx="1854">
                  <c:v>0.25</c:v>
                </c:pt>
                <c:pt idx="1855">
                  <c:v>#N/A</c:v>
                </c:pt>
                <c:pt idx="1856">
                  <c:v>#N/A</c:v>
                </c:pt>
                <c:pt idx="1857">
                  <c:v>0.25</c:v>
                </c:pt>
                <c:pt idx="1858">
                  <c:v>0.25</c:v>
                </c:pt>
                <c:pt idx="1859">
                  <c:v>0.25</c:v>
                </c:pt>
                <c:pt idx="1860">
                  <c:v>0.25</c:v>
                </c:pt>
                <c:pt idx="1861">
                  <c:v>0.25</c:v>
                </c:pt>
                <c:pt idx="1862">
                  <c:v>#N/A</c:v>
                </c:pt>
                <c:pt idx="1863">
                  <c:v>#N/A</c:v>
                </c:pt>
                <c:pt idx="1864">
                  <c:v>0.25</c:v>
                </c:pt>
                <c:pt idx="1865">
                  <c:v>0.25</c:v>
                </c:pt>
                <c:pt idx="1866">
                  <c:v>0.25</c:v>
                </c:pt>
                <c:pt idx="1867">
                  <c:v>0.25</c:v>
                </c:pt>
                <c:pt idx="1868">
                  <c:v>0.25</c:v>
                </c:pt>
                <c:pt idx="1869">
                  <c:v>#N/A</c:v>
                </c:pt>
                <c:pt idx="1870">
                  <c:v>#N/A</c:v>
                </c:pt>
                <c:pt idx="1871">
                  <c:v>0.25</c:v>
                </c:pt>
                <c:pt idx="1872">
                  <c:v>0.25</c:v>
                </c:pt>
                <c:pt idx="1873">
                  <c:v>0.25</c:v>
                </c:pt>
                <c:pt idx="1874">
                  <c:v>0.25</c:v>
                </c:pt>
                <c:pt idx="1875">
                  <c:v>0.25</c:v>
                </c:pt>
                <c:pt idx="1876">
                  <c:v>#N/A</c:v>
                </c:pt>
                <c:pt idx="1877">
                  <c:v>#N/A</c:v>
                </c:pt>
                <c:pt idx="1878">
                  <c:v>0.25</c:v>
                </c:pt>
                <c:pt idx="1879">
                  <c:v>0.25</c:v>
                </c:pt>
                <c:pt idx="1880">
                  <c:v>0.25</c:v>
                </c:pt>
                <c:pt idx="1881">
                  <c:v>0.25</c:v>
                </c:pt>
                <c:pt idx="1882">
                  <c:v>0.25</c:v>
                </c:pt>
                <c:pt idx="1883">
                  <c:v>#N/A</c:v>
                </c:pt>
                <c:pt idx="1884">
                  <c:v>#N/A</c:v>
                </c:pt>
                <c:pt idx="1885">
                  <c:v>0.25</c:v>
                </c:pt>
                <c:pt idx="1886">
                  <c:v>0.25</c:v>
                </c:pt>
                <c:pt idx="1887">
                  <c:v>0.25</c:v>
                </c:pt>
                <c:pt idx="1888">
                  <c:v>0.25</c:v>
                </c:pt>
                <c:pt idx="1889">
                  <c:v>0.25</c:v>
                </c:pt>
                <c:pt idx="1890">
                  <c:v>#N/A</c:v>
                </c:pt>
                <c:pt idx="1891">
                  <c:v>#N/A</c:v>
                </c:pt>
                <c:pt idx="1892">
                  <c:v>0.25</c:v>
                </c:pt>
                <c:pt idx="1893">
                  <c:v>0.25</c:v>
                </c:pt>
                <c:pt idx="1894">
                  <c:v>0.25</c:v>
                </c:pt>
                <c:pt idx="1895">
                  <c:v>0.25</c:v>
                </c:pt>
                <c:pt idx="1896">
                  <c:v>0.25</c:v>
                </c:pt>
                <c:pt idx="1897">
                  <c:v>#N/A</c:v>
                </c:pt>
                <c:pt idx="1898">
                  <c:v>#N/A</c:v>
                </c:pt>
                <c:pt idx="1899">
                  <c:v>0.25</c:v>
                </c:pt>
                <c:pt idx="1900">
                  <c:v>0.25</c:v>
                </c:pt>
                <c:pt idx="1901">
                  <c:v>0.25</c:v>
                </c:pt>
                <c:pt idx="1902">
                  <c:v>0.25</c:v>
                </c:pt>
                <c:pt idx="1903">
                  <c:v>0.25</c:v>
                </c:pt>
                <c:pt idx="1904">
                  <c:v>#N/A</c:v>
                </c:pt>
                <c:pt idx="1905">
                  <c:v>#N/A</c:v>
                </c:pt>
                <c:pt idx="1906">
                  <c:v>0.25</c:v>
                </c:pt>
                <c:pt idx="1907">
                  <c:v>0.25</c:v>
                </c:pt>
                <c:pt idx="1908">
                  <c:v>0.25</c:v>
                </c:pt>
                <c:pt idx="1909">
                  <c:v>0.25</c:v>
                </c:pt>
                <c:pt idx="1910">
                  <c:v>0.25</c:v>
                </c:pt>
                <c:pt idx="1911">
                  <c:v>#N/A</c:v>
                </c:pt>
                <c:pt idx="1912">
                  <c:v>#N/A</c:v>
                </c:pt>
                <c:pt idx="1913">
                  <c:v>0.25</c:v>
                </c:pt>
                <c:pt idx="1914">
                  <c:v>0.25</c:v>
                </c:pt>
                <c:pt idx="1915">
                  <c:v>0.25</c:v>
                </c:pt>
                <c:pt idx="1916">
                  <c:v>0.25</c:v>
                </c:pt>
                <c:pt idx="1917">
                  <c:v>0.25</c:v>
                </c:pt>
                <c:pt idx="1918">
                  <c:v>#N/A</c:v>
                </c:pt>
                <c:pt idx="1919">
                  <c:v>#N/A</c:v>
                </c:pt>
                <c:pt idx="1920">
                  <c:v>0.25</c:v>
                </c:pt>
                <c:pt idx="1921">
                  <c:v>0.25</c:v>
                </c:pt>
                <c:pt idx="1922">
                  <c:v>0.25</c:v>
                </c:pt>
                <c:pt idx="1923">
                  <c:v>0.25</c:v>
                </c:pt>
                <c:pt idx="1924">
                  <c:v>0.25</c:v>
                </c:pt>
                <c:pt idx="1925">
                  <c:v>#N/A</c:v>
                </c:pt>
                <c:pt idx="1926">
                  <c:v>#N/A</c:v>
                </c:pt>
                <c:pt idx="1927">
                  <c:v>0.25</c:v>
                </c:pt>
                <c:pt idx="1928">
                  <c:v>0.25</c:v>
                </c:pt>
                <c:pt idx="1929">
                  <c:v>0.25</c:v>
                </c:pt>
                <c:pt idx="1930">
                  <c:v>0.25</c:v>
                </c:pt>
                <c:pt idx="1931">
                  <c:v>0.25</c:v>
                </c:pt>
                <c:pt idx="1932">
                  <c:v>#N/A</c:v>
                </c:pt>
                <c:pt idx="1933">
                  <c:v>#N/A</c:v>
                </c:pt>
                <c:pt idx="1934">
                  <c:v>0.25</c:v>
                </c:pt>
                <c:pt idx="1935">
                  <c:v>0.25</c:v>
                </c:pt>
                <c:pt idx="1936">
                  <c:v>0.25</c:v>
                </c:pt>
                <c:pt idx="1937">
                  <c:v>0.25</c:v>
                </c:pt>
                <c:pt idx="1938">
                  <c:v>0.25</c:v>
                </c:pt>
                <c:pt idx="1939">
                  <c:v>#N/A</c:v>
                </c:pt>
                <c:pt idx="1940">
                  <c:v>#N/A</c:v>
                </c:pt>
                <c:pt idx="1941">
                  <c:v>0.25</c:v>
                </c:pt>
                <c:pt idx="1942">
                  <c:v>0.25</c:v>
                </c:pt>
                <c:pt idx="1943">
                  <c:v>0.25</c:v>
                </c:pt>
                <c:pt idx="1944">
                  <c:v>0.25</c:v>
                </c:pt>
                <c:pt idx="1945">
                  <c:v>0.25</c:v>
                </c:pt>
                <c:pt idx="1946">
                  <c:v>#N/A</c:v>
                </c:pt>
                <c:pt idx="1947">
                  <c:v>#N/A</c:v>
                </c:pt>
                <c:pt idx="1948">
                  <c:v>0.25</c:v>
                </c:pt>
                <c:pt idx="1949">
                  <c:v>0.25</c:v>
                </c:pt>
                <c:pt idx="1950">
                  <c:v>0.25</c:v>
                </c:pt>
                <c:pt idx="1951">
                  <c:v>0.25</c:v>
                </c:pt>
                <c:pt idx="1952">
                  <c:v>0.25</c:v>
                </c:pt>
                <c:pt idx="1953">
                  <c:v>#N/A</c:v>
                </c:pt>
                <c:pt idx="1954">
                  <c:v>#N/A</c:v>
                </c:pt>
                <c:pt idx="1955">
                  <c:v>0.25</c:v>
                </c:pt>
                <c:pt idx="1956">
                  <c:v>0.25</c:v>
                </c:pt>
                <c:pt idx="1957">
                  <c:v>0.25</c:v>
                </c:pt>
                <c:pt idx="1958">
                  <c:v>0.25</c:v>
                </c:pt>
                <c:pt idx="1959">
                  <c:v>0.25</c:v>
                </c:pt>
                <c:pt idx="1960">
                  <c:v>#N/A</c:v>
                </c:pt>
                <c:pt idx="1961">
                  <c:v>#N/A</c:v>
                </c:pt>
                <c:pt idx="1962">
                  <c:v>0.25</c:v>
                </c:pt>
                <c:pt idx="1963">
                  <c:v>0.25</c:v>
                </c:pt>
                <c:pt idx="1964">
                  <c:v>0.25</c:v>
                </c:pt>
                <c:pt idx="1965">
                  <c:v>0.25</c:v>
                </c:pt>
                <c:pt idx="1966">
                  <c:v>0.25</c:v>
                </c:pt>
                <c:pt idx="1967">
                  <c:v>#N/A</c:v>
                </c:pt>
                <c:pt idx="1968">
                  <c:v>#N/A</c:v>
                </c:pt>
                <c:pt idx="1969">
                  <c:v>0.25</c:v>
                </c:pt>
                <c:pt idx="1970">
                  <c:v>0.25</c:v>
                </c:pt>
                <c:pt idx="1971">
                  <c:v>0.25</c:v>
                </c:pt>
                <c:pt idx="1972">
                  <c:v>0.25</c:v>
                </c:pt>
                <c:pt idx="1973">
                  <c:v>0.25</c:v>
                </c:pt>
                <c:pt idx="1974">
                  <c:v>#N/A</c:v>
                </c:pt>
                <c:pt idx="1975">
                  <c:v>#N/A</c:v>
                </c:pt>
                <c:pt idx="1976">
                  <c:v>0.25</c:v>
                </c:pt>
                <c:pt idx="1977">
                  <c:v>0.25</c:v>
                </c:pt>
                <c:pt idx="1978">
                  <c:v>0.25</c:v>
                </c:pt>
                <c:pt idx="1979">
                  <c:v>0.25</c:v>
                </c:pt>
                <c:pt idx="1980">
                  <c:v>0.25</c:v>
                </c:pt>
                <c:pt idx="1981">
                  <c:v>#N/A</c:v>
                </c:pt>
                <c:pt idx="1982">
                  <c:v>#N/A</c:v>
                </c:pt>
                <c:pt idx="1983">
                  <c:v>0.25</c:v>
                </c:pt>
                <c:pt idx="1984">
                  <c:v>0.25</c:v>
                </c:pt>
                <c:pt idx="1985">
                  <c:v>0.25</c:v>
                </c:pt>
                <c:pt idx="1986">
                  <c:v>0.25</c:v>
                </c:pt>
                <c:pt idx="1987">
                  <c:v>0.25</c:v>
                </c:pt>
                <c:pt idx="1988">
                  <c:v>#N/A</c:v>
                </c:pt>
                <c:pt idx="1989">
                  <c:v>#N/A</c:v>
                </c:pt>
                <c:pt idx="1990">
                  <c:v>0.25</c:v>
                </c:pt>
                <c:pt idx="1991">
                  <c:v>0.25</c:v>
                </c:pt>
                <c:pt idx="1992">
                  <c:v>0.25</c:v>
                </c:pt>
                <c:pt idx="1993">
                  <c:v>0.25</c:v>
                </c:pt>
                <c:pt idx="1994">
                  <c:v>0.25</c:v>
                </c:pt>
                <c:pt idx="1995">
                  <c:v>#N/A</c:v>
                </c:pt>
                <c:pt idx="1996">
                  <c:v>#N/A</c:v>
                </c:pt>
                <c:pt idx="1997">
                  <c:v>0.25</c:v>
                </c:pt>
                <c:pt idx="1998">
                  <c:v>0.25</c:v>
                </c:pt>
                <c:pt idx="1999">
                  <c:v>0.25</c:v>
                </c:pt>
                <c:pt idx="2000">
                  <c:v>0.25</c:v>
                </c:pt>
                <c:pt idx="2001">
                  <c:v>0.25</c:v>
                </c:pt>
                <c:pt idx="2002">
                  <c:v>#N/A</c:v>
                </c:pt>
                <c:pt idx="2003">
                  <c:v>#N/A</c:v>
                </c:pt>
                <c:pt idx="2004">
                  <c:v>0.25</c:v>
                </c:pt>
                <c:pt idx="2005">
                  <c:v>0.25</c:v>
                </c:pt>
                <c:pt idx="2006">
                  <c:v>0.25</c:v>
                </c:pt>
                <c:pt idx="2007">
                  <c:v>0.25</c:v>
                </c:pt>
                <c:pt idx="2008">
                  <c:v>0.25</c:v>
                </c:pt>
                <c:pt idx="2009">
                  <c:v>#N/A</c:v>
                </c:pt>
                <c:pt idx="2010">
                  <c:v>#N/A</c:v>
                </c:pt>
                <c:pt idx="2011">
                  <c:v>0.25</c:v>
                </c:pt>
                <c:pt idx="2012">
                  <c:v>0.25</c:v>
                </c:pt>
                <c:pt idx="2013">
                  <c:v>0.25</c:v>
                </c:pt>
                <c:pt idx="2014">
                  <c:v>0.25</c:v>
                </c:pt>
                <c:pt idx="2015">
                  <c:v>0.25</c:v>
                </c:pt>
                <c:pt idx="2016">
                  <c:v>#N/A</c:v>
                </c:pt>
                <c:pt idx="2017">
                  <c:v>#N/A</c:v>
                </c:pt>
                <c:pt idx="2018">
                  <c:v>0.25</c:v>
                </c:pt>
                <c:pt idx="2019">
                  <c:v>0.25</c:v>
                </c:pt>
                <c:pt idx="2020">
                  <c:v>0.25</c:v>
                </c:pt>
                <c:pt idx="2021">
                  <c:v>0.25</c:v>
                </c:pt>
                <c:pt idx="2022">
                  <c:v>0.25</c:v>
                </c:pt>
                <c:pt idx="2023">
                  <c:v>#N/A</c:v>
                </c:pt>
                <c:pt idx="2024">
                  <c:v>#N/A</c:v>
                </c:pt>
                <c:pt idx="2025">
                  <c:v>0.25</c:v>
                </c:pt>
                <c:pt idx="2026">
                  <c:v>0.25</c:v>
                </c:pt>
                <c:pt idx="2027">
                  <c:v>0.25</c:v>
                </c:pt>
                <c:pt idx="2028">
                  <c:v>0.25</c:v>
                </c:pt>
                <c:pt idx="2029">
                  <c:v>0.25</c:v>
                </c:pt>
                <c:pt idx="2030">
                  <c:v>#N/A</c:v>
                </c:pt>
                <c:pt idx="2031">
                  <c:v>#N/A</c:v>
                </c:pt>
                <c:pt idx="2032">
                  <c:v>0.25</c:v>
                </c:pt>
                <c:pt idx="2033">
                  <c:v>0.25</c:v>
                </c:pt>
                <c:pt idx="2034">
                  <c:v>0.25</c:v>
                </c:pt>
                <c:pt idx="2035">
                  <c:v>0.25</c:v>
                </c:pt>
                <c:pt idx="2036">
                  <c:v>0.25</c:v>
                </c:pt>
                <c:pt idx="2037">
                  <c:v>#N/A</c:v>
                </c:pt>
                <c:pt idx="2038">
                  <c:v>#N/A</c:v>
                </c:pt>
                <c:pt idx="2039">
                  <c:v>0.25</c:v>
                </c:pt>
                <c:pt idx="2040">
                  <c:v>0.25</c:v>
                </c:pt>
                <c:pt idx="2041">
                  <c:v>0.25</c:v>
                </c:pt>
                <c:pt idx="2042">
                  <c:v>0.25</c:v>
                </c:pt>
                <c:pt idx="2043">
                  <c:v>0.25</c:v>
                </c:pt>
                <c:pt idx="2044">
                  <c:v>#N/A</c:v>
                </c:pt>
                <c:pt idx="2045">
                  <c:v>#N/A</c:v>
                </c:pt>
                <c:pt idx="2046">
                  <c:v>0.25</c:v>
                </c:pt>
                <c:pt idx="2047">
                  <c:v>0.25</c:v>
                </c:pt>
                <c:pt idx="2048">
                  <c:v>0.25</c:v>
                </c:pt>
                <c:pt idx="2049">
                  <c:v>0.25</c:v>
                </c:pt>
                <c:pt idx="2050">
                  <c:v>0.25</c:v>
                </c:pt>
                <c:pt idx="2051">
                  <c:v>#N/A</c:v>
                </c:pt>
                <c:pt idx="2052">
                  <c:v>#N/A</c:v>
                </c:pt>
                <c:pt idx="2053">
                  <c:v>0.25</c:v>
                </c:pt>
                <c:pt idx="2054">
                  <c:v>0.25</c:v>
                </c:pt>
                <c:pt idx="2055">
                  <c:v>0.25</c:v>
                </c:pt>
                <c:pt idx="2056">
                  <c:v>0.25</c:v>
                </c:pt>
                <c:pt idx="2057">
                  <c:v>0.25</c:v>
                </c:pt>
                <c:pt idx="2058">
                  <c:v>#N/A</c:v>
                </c:pt>
                <c:pt idx="2059">
                  <c:v>#N/A</c:v>
                </c:pt>
                <c:pt idx="2060">
                  <c:v>0.25</c:v>
                </c:pt>
                <c:pt idx="2061">
                  <c:v>0.25</c:v>
                </c:pt>
                <c:pt idx="2062">
                  <c:v>0.25</c:v>
                </c:pt>
                <c:pt idx="2063">
                  <c:v>0.25</c:v>
                </c:pt>
                <c:pt idx="2064">
                  <c:v>0.25</c:v>
                </c:pt>
                <c:pt idx="2065">
                  <c:v>#N/A</c:v>
                </c:pt>
                <c:pt idx="2066">
                  <c:v>#N/A</c:v>
                </c:pt>
                <c:pt idx="2067">
                  <c:v>0.25</c:v>
                </c:pt>
                <c:pt idx="2068">
                  <c:v>0.25</c:v>
                </c:pt>
                <c:pt idx="2069">
                  <c:v>0.25</c:v>
                </c:pt>
                <c:pt idx="2070">
                  <c:v>0.25</c:v>
                </c:pt>
                <c:pt idx="2071">
                  <c:v>0.25</c:v>
                </c:pt>
                <c:pt idx="2072">
                  <c:v>#N/A</c:v>
                </c:pt>
                <c:pt idx="2073">
                  <c:v>#N/A</c:v>
                </c:pt>
                <c:pt idx="2074">
                  <c:v>0.25</c:v>
                </c:pt>
                <c:pt idx="2075">
                  <c:v>0.25</c:v>
                </c:pt>
                <c:pt idx="2076">
                  <c:v>0.25</c:v>
                </c:pt>
                <c:pt idx="2077">
                  <c:v>0.25</c:v>
                </c:pt>
                <c:pt idx="2078">
                  <c:v>0.25</c:v>
                </c:pt>
                <c:pt idx="2079">
                  <c:v>#N/A</c:v>
                </c:pt>
                <c:pt idx="2080">
                  <c:v>#N/A</c:v>
                </c:pt>
                <c:pt idx="2081">
                  <c:v>0.25</c:v>
                </c:pt>
                <c:pt idx="2082">
                  <c:v>0.25</c:v>
                </c:pt>
                <c:pt idx="2083">
                  <c:v>0.25</c:v>
                </c:pt>
                <c:pt idx="2084">
                  <c:v>0.25</c:v>
                </c:pt>
                <c:pt idx="2085">
                  <c:v>0.25</c:v>
                </c:pt>
                <c:pt idx="2086">
                  <c:v>#N/A</c:v>
                </c:pt>
                <c:pt idx="2087">
                  <c:v>#N/A</c:v>
                </c:pt>
                <c:pt idx="2088">
                  <c:v>0.25</c:v>
                </c:pt>
                <c:pt idx="2089">
                  <c:v>0.25</c:v>
                </c:pt>
                <c:pt idx="2090">
                  <c:v>0.25</c:v>
                </c:pt>
                <c:pt idx="2091">
                  <c:v>0.25</c:v>
                </c:pt>
                <c:pt idx="2092">
                  <c:v>0.25</c:v>
                </c:pt>
                <c:pt idx="2093">
                  <c:v>#N/A</c:v>
                </c:pt>
                <c:pt idx="2094">
                  <c:v>#N/A</c:v>
                </c:pt>
                <c:pt idx="2095">
                  <c:v>0.25</c:v>
                </c:pt>
                <c:pt idx="2096">
                  <c:v>0.25</c:v>
                </c:pt>
                <c:pt idx="2097">
                  <c:v>0.25</c:v>
                </c:pt>
                <c:pt idx="2098">
                  <c:v>0.25</c:v>
                </c:pt>
                <c:pt idx="2099">
                  <c:v>0.25</c:v>
                </c:pt>
                <c:pt idx="2100">
                  <c:v>#N/A</c:v>
                </c:pt>
                <c:pt idx="2101">
                  <c:v>#N/A</c:v>
                </c:pt>
                <c:pt idx="2102">
                  <c:v>0.25</c:v>
                </c:pt>
                <c:pt idx="2103">
                  <c:v>0.25</c:v>
                </c:pt>
                <c:pt idx="2104">
                  <c:v>0.25</c:v>
                </c:pt>
                <c:pt idx="2105">
                  <c:v>0.25</c:v>
                </c:pt>
                <c:pt idx="2106">
                  <c:v>0.25</c:v>
                </c:pt>
                <c:pt idx="2107">
                  <c:v>#N/A</c:v>
                </c:pt>
                <c:pt idx="2108">
                  <c:v>#N/A</c:v>
                </c:pt>
                <c:pt idx="2109">
                  <c:v>0.25</c:v>
                </c:pt>
                <c:pt idx="2110">
                  <c:v>0.25</c:v>
                </c:pt>
                <c:pt idx="2111">
                  <c:v>0.25</c:v>
                </c:pt>
                <c:pt idx="2112">
                  <c:v>0.25</c:v>
                </c:pt>
                <c:pt idx="2113">
                  <c:v>0.25</c:v>
                </c:pt>
                <c:pt idx="2114">
                  <c:v>#N/A</c:v>
                </c:pt>
                <c:pt idx="2115">
                  <c:v>#N/A</c:v>
                </c:pt>
                <c:pt idx="2116">
                  <c:v>0.25</c:v>
                </c:pt>
                <c:pt idx="2117">
                  <c:v>0.25</c:v>
                </c:pt>
                <c:pt idx="2118">
                  <c:v>0.25</c:v>
                </c:pt>
                <c:pt idx="2119">
                  <c:v>0.25</c:v>
                </c:pt>
                <c:pt idx="2120">
                  <c:v>0.25</c:v>
                </c:pt>
                <c:pt idx="2121">
                  <c:v>#N/A</c:v>
                </c:pt>
                <c:pt idx="2122">
                  <c:v>#N/A</c:v>
                </c:pt>
                <c:pt idx="2123">
                  <c:v>0.25</c:v>
                </c:pt>
                <c:pt idx="2124">
                  <c:v>0.25</c:v>
                </c:pt>
                <c:pt idx="2125">
                  <c:v>0.25</c:v>
                </c:pt>
                <c:pt idx="2126">
                  <c:v>0.25</c:v>
                </c:pt>
                <c:pt idx="2127">
                  <c:v>0.25</c:v>
                </c:pt>
                <c:pt idx="2128">
                  <c:v>#N/A</c:v>
                </c:pt>
                <c:pt idx="2129">
                  <c:v>#N/A</c:v>
                </c:pt>
                <c:pt idx="2130">
                  <c:v>0.25</c:v>
                </c:pt>
                <c:pt idx="2131">
                  <c:v>0.25</c:v>
                </c:pt>
                <c:pt idx="2132">
                  <c:v>0.25</c:v>
                </c:pt>
                <c:pt idx="2133">
                  <c:v>0.25</c:v>
                </c:pt>
                <c:pt idx="2134">
                  <c:v>0.25</c:v>
                </c:pt>
                <c:pt idx="2135">
                  <c:v>#N/A</c:v>
                </c:pt>
                <c:pt idx="2136">
                  <c:v>#N/A</c:v>
                </c:pt>
                <c:pt idx="2137">
                  <c:v>0.25</c:v>
                </c:pt>
                <c:pt idx="2138">
                  <c:v>0.25</c:v>
                </c:pt>
                <c:pt idx="2139">
                  <c:v>0.25</c:v>
                </c:pt>
                <c:pt idx="2140">
                  <c:v>0.25</c:v>
                </c:pt>
                <c:pt idx="2141">
                  <c:v>0.25</c:v>
                </c:pt>
                <c:pt idx="2142">
                  <c:v>#N/A</c:v>
                </c:pt>
                <c:pt idx="2143">
                  <c:v>#N/A</c:v>
                </c:pt>
                <c:pt idx="2144">
                  <c:v>0.25</c:v>
                </c:pt>
                <c:pt idx="2145">
                  <c:v>0.25</c:v>
                </c:pt>
                <c:pt idx="2146">
                  <c:v>0.25</c:v>
                </c:pt>
                <c:pt idx="2147">
                  <c:v>0.25</c:v>
                </c:pt>
                <c:pt idx="2148">
                  <c:v>0.25</c:v>
                </c:pt>
                <c:pt idx="2149">
                  <c:v>#N/A</c:v>
                </c:pt>
                <c:pt idx="2150">
                  <c:v>#N/A</c:v>
                </c:pt>
                <c:pt idx="2151">
                  <c:v>0.25</c:v>
                </c:pt>
                <c:pt idx="2152">
                  <c:v>0.25</c:v>
                </c:pt>
                <c:pt idx="2153">
                  <c:v>0.25</c:v>
                </c:pt>
                <c:pt idx="2154">
                  <c:v>0.25</c:v>
                </c:pt>
                <c:pt idx="2155">
                  <c:v>0.25</c:v>
                </c:pt>
                <c:pt idx="2156">
                  <c:v>#N/A</c:v>
                </c:pt>
                <c:pt idx="2157">
                  <c:v>#N/A</c:v>
                </c:pt>
                <c:pt idx="2158">
                  <c:v>0.25</c:v>
                </c:pt>
                <c:pt idx="2159">
                  <c:v>0.25</c:v>
                </c:pt>
                <c:pt idx="2160">
                  <c:v>0.25</c:v>
                </c:pt>
                <c:pt idx="2161">
                  <c:v>0.25</c:v>
                </c:pt>
                <c:pt idx="2162">
                  <c:v>0.25</c:v>
                </c:pt>
                <c:pt idx="2163">
                  <c:v>#N/A</c:v>
                </c:pt>
                <c:pt idx="2164">
                  <c:v>#N/A</c:v>
                </c:pt>
                <c:pt idx="2165">
                  <c:v>0.25</c:v>
                </c:pt>
                <c:pt idx="2166">
                  <c:v>0.25</c:v>
                </c:pt>
                <c:pt idx="2167">
                  <c:v>0.25</c:v>
                </c:pt>
                <c:pt idx="2168">
                  <c:v>0.25</c:v>
                </c:pt>
                <c:pt idx="2169">
                  <c:v>0.25</c:v>
                </c:pt>
                <c:pt idx="2170">
                  <c:v>#N/A</c:v>
                </c:pt>
                <c:pt idx="2171">
                  <c:v>#N/A</c:v>
                </c:pt>
                <c:pt idx="2172">
                  <c:v>0.25</c:v>
                </c:pt>
                <c:pt idx="2173">
                  <c:v>0.25</c:v>
                </c:pt>
                <c:pt idx="2174">
                  <c:v>0.25</c:v>
                </c:pt>
                <c:pt idx="2175">
                  <c:v>0.25</c:v>
                </c:pt>
                <c:pt idx="2176">
                  <c:v>0.25</c:v>
                </c:pt>
                <c:pt idx="2177">
                  <c:v>#N/A</c:v>
                </c:pt>
                <c:pt idx="2178">
                  <c:v>#N/A</c:v>
                </c:pt>
                <c:pt idx="2179">
                  <c:v>0.25</c:v>
                </c:pt>
                <c:pt idx="2180">
                  <c:v>0.25</c:v>
                </c:pt>
                <c:pt idx="2181">
                  <c:v>0.25</c:v>
                </c:pt>
                <c:pt idx="2182">
                  <c:v>0.25</c:v>
                </c:pt>
                <c:pt idx="2183">
                  <c:v>0.25</c:v>
                </c:pt>
                <c:pt idx="2184">
                  <c:v>#N/A</c:v>
                </c:pt>
                <c:pt idx="2185">
                  <c:v>#N/A</c:v>
                </c:pt>
                <c:pt idx="2186">
                  <c:v>0.25</c:v>
                </c:pt>
                <c:pt idx="2187">
                  <c:v>0.25</c:v>
                </c:pt>
                <c:pt idx="2188">
                  <c:v>0.25</c:v>
                </c:pt>
                <c:pt idx="2189">
                  <c:v>0.25</c:v>
                </c:pt>
                <c:pt idx="2190">
                  <c:v>0.25</c:v>
                </c:pt>
                <c:pt idx="2191">
                  <c:v>#N/A</c:v>
                </c:pt>
                <c:pt idx="2192">
                  <c:v>#N/A</c:v>
                </c:pt>
                <c:pt idx="2193">
                  <c:v>0.25</c:v>
                </c:pt>
                <c:pt idx="2194">
                  <c:v>0.25</c:v>
                </c:pt>
                <c:pt idx="2195">
                  <c:v>0.25</c:v>
                </c:pt>
                <c:pt idx="2196">
                  <c:v>0.25</c:v>
                </c:pt>
                <c:pt idx="2197">
                  <c:v>0.25</c:v>
                </c:pt>
                <c:pt idx="2198">
                  <c:v>#N/A</c:v>
                </c:pt>
                <c:pt idx="2199">
                  <c:v>#N/A</c:v>
                </c:pt>
                <c:pt idx="2200">
                  <c:v>0.25</c:v>
                </c:pt>
                <c:pt idx="2201">
                  <c:v>0.25</c:v>
                </c:pt>
                <c:pt idx="2202">
                  <c:v>0.25</c:v>
                </c:pt>
                <c:pt idx="2203">
                  <c:v>0.25</c:v>
                </c:pt>
                <c:pt idx="2204">
                  <c:v>0.25</c:v>
                </c:pt>
                <c:pt idx="2205">
                  <c:v>#N/A</c:v>
                </c:pt>
                <c:pt idx="2206">
                  <c:v>#N/A</c:v>
                </c:pt>
                <c:pt idx="2207">
                  <c:v>0.25</c:v>
                </c:pt>
                <c:pt idx="2208">
                  <c:v>0.25</c:v>
                </c:pt>
                <c:pt idx="2209">
                  <c:v>0.25</c:v>
                </c:pt>
                <c:pt idx="2210">
                  <c:v>0.25</c:v>
                </c:pt>
                <c:pt idx="2211">
                  <c:v>0.25</c:v>
                </c:pt>
                <c:pt idx="2212">
                  <c:v>#N/A</c:v>
                </c:pt>
                <c:pt idx="2213">
                  <c:v>#N/A</c:v>
                </c:pt>
                <c:pt idx="2214">
                  <c:v>0.25</c:v>
                </c:pt>
                <c:pt idx="2215">
                  <c:v>0.25</c:v>
                </c:pt>
                <c:pt idx="2216">
                  <c:v>0.25</c:v>
                </c:pt>
                <c:pt idx="2217">
                  <c:v>0.25</c:v>
                </c:pt>
                <c:pt idx="2218">
                  <c:v>0.25</c:v>
                </c:pt>
                <c:pt idx="2219">
                  <c:v>#N/A</c:v>
                </c:pt>
                <c:pt idx="2220">
                  <c:v>#N/A</c:v>
                </c:pt>
                <c:pt idx="2221">
                  <c:v>0.25</c:v>
                </c:pt>
                <c:pt idx="2222">
                  <c:v>0.25</c:v>
                </c:pt>
                <c:pt idx="2223">
                  <c:v>0.25</c:v>
                </c:pt>
                <c:pt idx="2224">
                  <c:v>0.25</c:v>
                </c:pt>
                <c:pt idx="2225">
                  <c:v>0.25</c:v>
                </c:pt>
                <c:pt idx="2226">
                  <c:v>#N/A</c:v>
                </c:pt>
                <c:pt idx="2227">
                  <c:v>#N/A</c:v>
                </c:pt>
                <c:pt idx="2228">
                  <c:v>0.25</c:v>
                </c:pt>
                <c:pt idx="2229">
                  <c:v>0.25</c:v>
                </c:pt>
                <c:pt idx="2230">
                  <c:v>0.25</c:v>
                </c:pt>
                <c:pt idx="2231">
                  <c:v>0.25</c:v>
                </c:pt>
                <c:pt idx="2232">
                  <c:v>0.25</c:v>
                </c:pt>
                <c:pt idx="2233">
                  <c:v>#N/A</c:v>
                </c:pt>
                <c:pt idx="2234">
                  <c:v>#N/A</c:v>
                </c:pt>
                <c:pt idx="2235">
                  <c:v>0.25</c:v>
                </c:pt>
                <c:pt idx="2236">
                  <c:v>0.25</c:v>
                </c:pt>
                <c:pt idx="2237">
                  <c:v>0.25</c:v>
                </c:pt>
                <c:pt idx="2238">
                  <c:v>0.25</c:v>
                </c:pt>
                <c:pt idx="2239">
                  <c:v>0.25</c:v>
                </c:pt>
                <c:pt idx="2240">
                  <c:v>#N/A</c:v>
                </c:pt>
                <c:pt idx="2241">
                  <c:v>#N/A</c:v>
                </c:pt>
                <c:pt idx="2242">
                  <c:v>0.25</c:v>
                </c:pt>
                <c:pt idx="2243">
                  <c:v>0.25</c:v>
                </c:pt>
                <c:pt idx="2244">
                  <c:v>0.25</c:v>
                </c:pt>
                <c:pt idx="2245">
                  <c:v>0.25</c:v>
                </c:pt>
                <c:pt idx="2246">
                  <c:v>0.25</c:v>
                </c:pt>
                <c:pt idx="2247">
                  <c:v>#N/A</c:v>
                </c:pt>
                <c:pt idx="2248">
                  <c:v>#N/A</c:v>
                </c:pt>
                <c:pt idx="2249">
                  <c:v>0.25</c:v>
                </c:pt>
                <c:pt idx="2250">
                  <c:v>0.25</c:v>
                </c:pt>
                <c:pt idx="2251">
                  <c:v>0.25</c:v>
                </c:pt>
                <c:pt idx="2252">
                  <c:v>0.25</c:v>
                </c:pt>
                <c:pt idx="2253">
                  <c:v>0.25</c:v>
                </c:pt>
                <c:pt idx="2254">
                  <c:v>#N/A</c:v>
                </c:pt>
                <c:pt idx="2255">
                  <c:v>#N/A</c:v>
                </c:pt>
                <c:pt idx="2256">
                  <c:v>0.25</c:v>
                </c:pt>
                <c:pt idx="2257">
                  <c:v>0.25</c:v>
                </c:pt>
                <c:pt idx="2258">
                  <c:v>0.25</c:v>
                </c:pt>
                <c:pt idx="2259">
                  <c:v>0.25</c:v>
                </c:pt>
                <c:pt idx="2260">
                  <c:v>0.25</c:v>
                </c:pt>
                <c:pt idx="2261">
                  <c:v>#N/A</c:v>
                </c:pt>
                <c:pt idx="2262">
                  <c:v>#N/A</c:v>
                </c:pt>
                <c:pt idx="2263">
                  <c:v>0.25</c:v>
                </c:pt>
                <c:pt idx="2264">
                  <c:v>0.25</c:v>
                </c:pt>
                <c:pt idx="2265">
                  <c:v>0.25</c:v>
                </c:pt>
                <c:pt idx="2266">
                  <c:v>0.25</c:v>
                </c:pt>
                <c:pt idx="2267">
                  <c:v>0.25</c:v>
                </c:pt>
                <c:pt idx="2268">
                  <c:v>#N/A</c:v>
                </c:pt>
                <c:pt idx="2269">
                  <c:v>#N/A</c:v>
                </c:pt>
                <c:pt idx="2270">
                  <c:v>0.25</c:v>
                </c:pt>
                <c:pt idx="2271">
                  <c:v>0.25</c:v>
                </c:pt>
                <c:pt idx="2272">
                  <c:v>0.25</c:v>
                </c:pt>
                <c:pt idx="2273">
                  <c:v>0.25</c:v>
                </c:pt>
                <c:pt idx="2274">
                  <c:v>0.25</c:v>
                </c:pt>
                <c:pt idx="2275">
                  <c:v>#N/A</c:v>
                </c:pt>
                <c:pt idx="2276">
                  <c:v>#N/A</c:v>
                </c:pt>
                <c:pt idx="2277">
                  <c:v>0.25</c:v>
                </c:pt>
                <c:pt idx="2278">
                  <c:v>0.25</c:v>
                </c:pt>
                <c:pt idx="2279">
                  <c:v>0.25</c:v>
                </c:pt>
                <c:pt idx="2280">
                  <c:v>0.25</c:v>
                </c:pt>
                <c:pt idx="2281">
                  <c:v>0.25</c:v>
                </c:pt>
                <c:pt idx="2282">
                  <c:v>#N/A</c:v>
                </c:pt>
                <c:pt idx="2283">
                  <c:v>#N/A</c:v>
                </c:pt>
                <c:pt idx="2284">
                  <c:v>0.25</c:v>
                </c:pt>
                <c:pt idx="2285">
                  <c:v>0.25</c:v>
                </c:pt>
                <c:pt idx="2286">
                  <c:v>0.25</c:v>
                </c:pt>
                <c:pt idx="2287">
                  <c:v>0.25</c:v>
                </c:pt>
                <c:pt idx="2288">
                  <c:v>0.25</c:v>
                </c:pt>
                <c:pt idx="2289">
                  <c:v>#N/A</c:v>
                </c:pt>
                <c:pt idx="2290">
                  <c:v>#N/A</c:v>
                </c:pt>
                <c:pt idx="2291">
                  <c:v>0.25</c:v>
                </c:pt>
                <c:pt idx="2292">
                  <c:v>0.25</c:v>
                </c:pt>
                <c:pt idx="2293">
                  <c:v>0.5</c:v>
                </c:pt>
                <c:pt idx="2294">
                  <c:v>0.5</c:v>
                </c:pt>
                <c:pt idx="2295">
                  <c:v>0.5</c:v>
                </c:pt>
                <c:pt idx="2296">
                  <c:v>#N/A</c:v>
                </c:pt>
                <c:pt idx="2297">
                  <c:v>#N/A</c:v>
                </c:pt>
                <c:pt idx="2298">
                  <c:v>0.5</c:v>
                </c:pt>
                <c:pt idx="2299">
                  <c:v>0.5</c:v>
                </c:pt>
                <c:pt idx="2300">
                  <c:v>0.5</c:v>
                </c:pt>
                <c:pt idx="2301">
                  <c:v>0.5</c:v>
                </c:pt>
                <c:pt idx="2302">
                  <c:v>0.5</c:v>
                </c:pt>
                <c:pt idx="2303">
                  <c:v>#N/A</c:v>
                </c:pt>
                <c:pt idx="2304">
                  <c:v>#N/A</c:v>
                </c:pt>
                <c:pt idx="2305">
                  <c:v>0.5</c:v>
                </c:pt>
                <c:pt idx="2306">
                  <c:v>0.5</c:v>
                </c:pt>
                <c:pt idx="2307">
                  <c:v>0.5</c:v>
                </c:pt>
                <c:pt idx="2308">
                  <c:v>0.5</c:v>
                </c:pt>
                <c:pt idx="2309">
                  <c:v>0.5</c:v>
                </c:pt>
                <c:pt idx="2310">
                  <c:v>#N/A</c:v>
                </c:pt>
                <c:pt idx="2311">
                  <c:v>#N/A</c:v>
                </c:pt>
                <c:pt idx="2312">
                  <c:v>0.5</c:v>
                </c:pt>
                <c:pt idx="2313">
                  <c:v>0.5</c:v>
                </c:pt>
                <c:pt idx="2314">
                  <c:v>0.5</c:v>
                </c:pt>
                <c:pt idx="2315">
                  <c:v>0.5</c:v>
                </c:pt>
                <c:pt idx="2316">
                  <c:v>0.5</c:v>
                </c:pt>
                <c:pt idx="2317">
                  <c:v>#N/A</c:v>
                </c:pt>
                <c:pt idx="2318">
                  <c:v>#N/A</c:v>
                </c:pt>
                <c:pt idx="2319">
                  <c:v>0.5</c:v>
                </c:pt>
                <c:pt idx="2320">
                  <c:v>0.5</c:v>
                </c:pt>
                <c:pt idx="2321">
                  <c:v>0.5</c:v>
                </c:pt>
                <c:pt idx="2322">
                  <c:v>0.5</c:v>
                </c:pt>
                <c:pt idx="2323">
                  <c:v>0.5</c:v>
                </c:pt>
                <c:pt idx="2324">
                  <c:v>#N/A</c:v>
                </c:pt>
                <c:pt idx="2325">
                  <c:v>#N/A</c:v>
                </c:pt>
                <c:pt idx="2326">
                  <c:v>0.5</c:v>
                </c:pt>
                <c:pt idx="2327">
                  <c:v>0.5</c:v>
                </c:pt>
                <c:pt idx="2328">
                  <c:v>0.5</c:v>
                </c:pt>
                <c:pt idx="2329">
                  <c:v>0.5</c:v>
                </c:pt>
                <c:pt idx="2330">
                  <c:v>0.5</c:v>
                </c:pt>
                <c:pt idx="2331">
                  <c:v>#N/A</c:v>
                </c:pt>
                <c:pt idx="2332">
                  <c:v>#N/A</c:v>
                </c:pt>
                <c:pt idx="2333">
                  <c:v>0.5</c:v>
                </c:pt>
                <c:pt idx="2334">
                  <c:v>0.5</c:v>
                </c:pt>
                <c:pt idx="2335">
                  <c:v>0.5</c:v>
                </c:pt>
                <c:pt idx="2336">
                  <c:v>0.5</c:v>
                </c:pt>
                <c:pt idx="2337">
                  <c:v>0.5</c:v>
                </c:pt>
                <c:pt idx="2338">
                  <c:v>#N/A</c:v>
                </c:pt>
                <c:pt idx="2339">
                  <c:v>#N/A</c:v>
                </c:pt>
                <c:pt idx="2340">
                  <c:v>0.5</c:v>
                </c:pt>
                <c:pt idx="2341">
                  <c:v>0.5</c:v>
                </c:pt>
                <c:pt idx="2342">
                  <c:v>0.5</c:v>
                </c:pt>
                <c:pt idx="2343">
                  <c:v>0.5</c:v>
                </c:pt>
                <c:pt idx="2344">
                  <c:v>0.5</c:v>
                </c:pt>
                <c:pt idx="2345">
                  <c:v>#N/A</c:v>
                </c:pt>
                <c:pt idx="2346">
                  <c:v>#N/A</c:v>
                </c:pt>
                <c:pt idx="2347">
                  <c:v>0.5</c:v>
                </c:pt>
                <c:pt idx="2348">
                  <c:v>0.5</c:v>
                </c:pt>
                <c:pt idx="2349">
                  <c:v>0.5</c:v>
                </c:pt>
                <c:pt idx="2350">
                  <c:v>0.5</c:v>
                </c:pt>
                <c:pt idx="2351">
                  <c:v>0.5</c:v>
                </c:pt>
                <c:pt idx="2352">
                  <c:v>#N/A</c:v>
                </c:pt>
                <c:pt idx="2353">
                  <c:v>#N/A</c:v>
                </c:pt>
                <c:pt idx="2354">
                  <c:v>0.5</c:v>
                </c:pt>
                <c:pt idx="2355">
                  <c:v>0.5</c:v>
                </c:pt>
                <c:pt idx="2356">
                  <c:v>0.5</c:v>
                </c:pt>
                <c:pt idx="2357">
                  <c:v>0.5</c:v>
                </c:pt>
                <c:pt idx="2358">
                  <c:v>0.5</c:v>
                </c:pt>
                <c:pt idx="2359">
                  <c:v>#N/A</c:v>
                </c:pt>
                <c:pt idx="2360">
                  <c:v>#N/A</c:v>
                </c:pt>
                <c:pt idx="2361">
                  <c:v>0.5</c:v>
                </c:pt>
                <c:pt idx="2362">
                  <c:v>0.5</c:v>
                </c:pt>
                <c:pt idx="2363">
                  <c:v>0.5</c:v>
                </c:pt>
                <c:pt idx="2364">
                  <c:v>0.5</c:v>
                </c:pt>
                <c:pt idx="2365">
                  <c:v>0.5</c:v>
                </c:pt>
                <c:pt idx="2366">
                  <c:v>#N/A</c:v>
                </c:pt>
                <c:pt idx="2367">
                  <c:v>#N/A</c:v>
                </c:pt>
                <c:pt idx="2368">
                  <c:v>0.5</c:v>
                </c:pt>
                <c:pt idx="2369">
                  <c:v>0.5</c:v>
                </c:pt>
                <c:pt idx="2370">
                  <c:v>0.5</c:v>
                </c:pt>
                <c:pt idx="2371">
                  <c:v>0.5</c:v>
                </c:pt>
                <c:pt idx="2372">
                  <c:v>0.5</c:v>
                </c:pt>
                <c:pt idx="2373">
                  <c:v>#N/A</c:v>
                </c:pt>
                <c:pt idx="2374">
                  <c:v>#N/A</c:v>
                </c:pt>
                <c:pt idx="2375">
                  <c:v>0.5</c:v>
                </c:pt>
                <c:pt idx="2376">
                  <c:v>0.5</c:v>
                </c:pt>
                <c:pt idx="2377">
                  <c:v>0.5</c:v>
                </c:pt>
                <c:pt idx="2378">
                  <c:v>0.5</c:v>
                </c:pt>
                <c:pt idx="2379">
                  <c:v>0.5</c:v>
                </c:pt>
                <c:pt idx="2380">
                  <c:v>#N/A</c:v>
                </c:pt>
                <c:pt idx="2381">
                  <c:v>#N/A</c:v>
                </c:pt>
                <c:pt idx="2382">
                  <c:v>0.5</c:v>
                </c:pt>
                <c:pt idx="2383">
                  <c:v>0.5</c:v>
                </c:pt>
                <c:pt idx="2384">
                  <c:v>0.75</c:v>
                </c:pt>
                <c:pt idx="2385">
                  <c:v>0.75</c:v>
                </c:pt>
                <c:pt idx="2386">
                  <c:v>0.75</c:v>
                </c:pt>
                <c:pt idx="2387">
                  <c:v>#N/A</c:v>
                </c:pt>
                <c:pt idx="2388">
                  <c:v>#N/A</c:v>
                </c:pt>
                <c:pt idx="2389">
                  <c:v>0.75</c:v>
                </c:pt>
                <c:pt idx="2390">
                  <c:v>0.75</c:v>
                </c:pt>
                <c:pt idx="2391">
                  <c:v>0.75</c:v>
                </c:pt>
                <c:pt idx="2392">
                  <c:v>0.75</c:v>
                </c:pt>
                <c:pt idx="2393">
                  <c:v>0.75</c:v>
                </c:pt>
                <c:pt idx="2394">
                  <c:v>#N/A</c:v>
                </c:pt>
                <c:pt idx="2395">
                  <c:v>#N/A</c:v>
                </c:pt>
                <c:pt idx="2396">
                  <c:v>0.75</c:v>
                </c:pt>
                <c:pt idx="2397">
                  <c:v>0.75</c:v>
                </c:pt>
                <c:pt idx="2398">
                  <c:v>0.75</c:v>
                </c:pt>
                <c:pt idx="2399">
                  <c:v>0.75</c:v>
                </c:pt>
                <c:pt idx="2400">
                  <c:v>0.75</c:v>
                </c:pt>
                <c:pt idx="2401">
                  <c:v>#N/A</c:v>
                </c:pt>
                <c:pt idx="2402">
                  <c:v>#N/A</c:v>
                </c:pt>
                <c:pt idx="2403">
                  <c:v>0.75</c:v>
                </c:pt>
                <c:pt idx="2404">
                  <c:v>0.75</c:v>
                </c:pt>
                <c:pt idx="2405">
                  <c:v>0.75</c:v>
                </c:pt>
                <c:pt idx="2406">
                  <c:v>0.75</c:v>
                </c:pt>
                <c:pt idx="2407">
                  <c:v>0.75</c:v>
                </c:pt>
                <c:pt idx="2408">
                  <c:v>#N/A</c:v>
                </c:pt>
                <c:pt idx="2409">
                  <c:v>#N/A</c:v>
                </c:pt>
                <c:pt idx="2410">
                  <c:v>0.75</c:v>
                </c:pt>
                <c:pt idx="2411">
                  <c:v>0.75</c:v>
                </c:pt>
                <c:pt idx="2412">
                  <c:v>0.75</c:v>
                </c:pt>
                <c:pt idx="2413">
                  <c:v>0.75</c:v>
                </c:pt>
                <c:pt idx="2414">
                  <c:v>0.75</c:v>
                </c:pt>
                <c:pt idx="2415">
                  <c:v>#N/A</c:v>
                </c:pt>
                <c:pt idx="2416">
                  <c:v>#N/A</c:v>
                </c:pt>
                <c:pt idx="2417">
                  <c:v>0.75</c:v>
                </c:pt>
                <c:pt idx="2418">
                  <c:v>0.75</c:v>
                </c:pt>
                <c:pt idx="2419">
                  <c:v>0.75</c:v>
                </c:pt>
                <c:pt idx="2420">
                  <c:v>0.75</c:v>
                </c:pt>
                <c:pt idx="2421">
                  <c:v>0.75</c:v>
                </c:pt>
                <c:pt idx="2422">
                  <c:v>#N/A</c:v>
                </c:pt>
                <c:pt idx="2423">
                  <c:v>#N/A</c:v>
                </c:pt>
                <c:pt idx="2424">
                  <c:v>0.75</c:v>
                </c:pt>
                <c:pt idx="2425">
                  <c:v>0.75</c:v>
                </c:pt>
                <c:pt idx="2426">
                  <c:v>0.75</c:v>
                </c:pt>
                <c:pt idx="2427">
                  <c:v>0.75</c:v>
                </c:pt>
                <c:pt idx="2428">
                  <c:v>0.75</c:v>
                </c:pt>
                <c:pt idx="2429">
                  <c:v>#N/A</c:v>
                </c:pt>
                <c:pt idx="2430">
                  <c:v>#N/A</c:v>
                </c:pt>
                <c:pt idx="2431">
                  <c:v>0.75</c:v>
                </c:pt>
                <c:pt idx="2432">
                  <c:v>0.75</c:v>
                </c:pt>
                <c:pt idx="2433">
                  <c:v>0.75</c:v>
                </c:pt>
                <c:pt idx="2434">
                  <c:v>0.75</c:v>
                </c:pt>
                <c:pt idx="2435">
                  <c:v>0.75</c:v>
                </c:pt>
                <c:pt idx="2436">
                  <c:v>#N/A</c:v>
                </c:pt>
                <c:pt idx="2437">
                  <c:v>#N/A</c:v>
                </c:pt>
                <c:pt idx="2438">
                  <c:v>0.75</c:v>
                </c:pt>
                <c:pt idx="2439">
                  <c:v>0.75</c:v>
                </c:pt>
                <c:pt idx="2440">
                  <c:v>0.75</c:v>
                </c:pt>
                <c:pt idx="2441">
                  <c:v>0.75</c:v>
                </c:pt>
                <c:pt idx="2442">
                  <c:v>0.75</c:v>
                </c:pt>
                <c:pt idx="2443">
                  <c:v>#N/A</c:v>
                </c:pt>
                <c:pt idx="2444">
                  <c:v>#N/A</c:v>
                </c:pt>
                <c:pt idx="2445">
                  <c:v>0.75</c:v>
                </c:pt>
                <c:pt idx="2446">
                  <c:v>0.75</c:v>
                </c:pt>
                <c:pt idx="2447">
                  <c:v>0.75</c:v>
                </c:pt>
                <c:pt idx="2448">
                  <c:v>0.75</c:v>
                </c:pt>
                <c:pt idx="2449">
                  <c:v>0.75</c:v>
                </c:pt>
                <c:pt idx="2450">
                  <c:v>#N/A</c:v>
                </c:pt>
                <c:pt idx="2451">
                  <c:v>#N/A</c:v>
                </c:pt>
                <c:pt idx="2452">
                  <c:v>0.75</c:v>
                </c:pt>
                <c:pt idx="2453">
                  <c:v>0.75</c:v>
                </c:pt>
                <c:pt idx="2454">
                  <c:v>0.75</c:v>
                </c:pt>
                <c:pt idx="2455">
                  <c:v>0.75</c:v>
                </c:pt>
                <c:pt idx="2456">
                  <c:v>0.75</c:v>
                </c:pt>
                <c:pt idx="2457">
                  <c:v>#N/A</c:v>
                </c:pt>
                <c:pt idx="2458">
                  <c:v>#N/A</c:v>
                </c:pt>
                <c:pt idx="2459">
                  <c:v>0.75</c:v>
                </c:pt>
                <c:pt idx="2460">
                  <c:v>0.75</c:v>
                </c:pt>
                <c:pt idx="2461">
                  <c:v>0.75</c:v>
                </c:pt>
                <c:pt idx="2462">
                  <c:v>0.75</c:v>
                </c:pt>
                <c:pt idx="2463">
                  <c:v>0.75</c:v>
                </c:pt>
                <c:pt idx="2464">
                  <c:v>#N/A</c:v>
                </c:pt>
                <c:pt idx="2465">
                  <c:v>#N/A</c:v>
                </c:pt>
                <c:pt idx="2466">
                  <c:v>0.75</c:v>
                </c:pt>
                <c:pt idx="2467">
                  <c:v>0.75</c:v>
                </c:pt>
                <c:pt idx="2468">
                  <c:v>0.75</c:v>
                </c:pt>
                <c:pt idx="2469">
                  <c:v>0.75</c:v>
                </c:pt>
                <c:pt idx="2470">
                  <c:v>0.75</c:v>
                </c:pt>
                <c:pt idx="2471">
                  <c:v>#N/A</c:v>
                </c:pt>
                <c:pt idx="2472">
                  <c:v>#N/A</c:v>
                </c:pt>
                <c:pt idx="2473">
                  <c:v>0.75</c:v>
                </c:pt>
                <c:pt idx="2474">
                  <c:v>0.75</c:v>
                </c:pt>
                <c:pt idx="2475">
                  <c:v>0.75</c:v>
                </c:pt>
                <c:pt idx="2476">
                  <c:v>0.75</c:v>
                </c:pt>
                <c:pt idx="2477">
                  <c:v>0.75</c:v>
                </c:pt>
                <c:pt idx="2478">
                  <c:v>#N/A</c:v>
                </c:pt>
                <c:pt idx="2479">
                  <c:v>#N/A</c:v>
                </c:pt>
                <c:pt idx="2480">
                  <c:v>0.75</c:v>
                </c:pt>
                <c:pt idx="2481">
                  <c:v>0.75</c:v>
                </c:pt>
                <c:pt idx="2482">
                  <c:v>0.75</c:v>
                </c:pt>
                <c:pt idx="2483">
                  <c:v>0.75</c:v>
                </c:pt>
                <c:pt idx="2484">
                  <c:v>0.75</c:v>
                </c:pt>
                <c:pt idx="2485">
                  <c:v>#N/A</c:v>
                </c:pt>
                <c:pt idx="2486">
                  <c:v>#N/A</c:v>
                </c:pt>
                <c:pt idx="2487">
                  <c:v>0.75</c:v>
                </c:pt>
                <c:pt idx="2488">
                  <c:v>0.75</c:v>
                </c:pt>
                <c:pt idx="2489">
                  <c:v>0.75</c:v>
                </c:pt>
                <c:pt idx="2490">
                  <c:v>0.75</c:v>
                </c:pt>
                <c:pt idx="2491">
                  <c:v>0.75</c:v>
                </c:pt>
                <c:pt idx="2492">
                  <c:v>#N/A</c:v>
                </c:pt>
                <c:pt idx="2493">
                  <c:v>#N/A</c:v>
                </c:pt>
                <c:pt idx="2494">
                  <c:v>0.75</c:v>
                </c:pt>
                <c:pt idx="2495">
                  <c:v>0.75</c:v>
                </c:pt>
                <c:pt idx="2496">
                  <c:v>0.75</c:v>
                </c:pt>
                <c:pt idx="2497">
                  <c:v>0.75</c:v>
                </c:pt>
                <c:pt idx="2498">
                  <c:v>0.75</c:v>
                </c:pt>
                <c:pt idx="2499">
                  <c:v>#N/A</c:v>
                </c:pt>
                <c:pt idx="2500">
                  <c:v>#N/A</c:v>
                </c:pt>
                <c:pt idx="2501">
                  <c:v>0.75</c:v>
                </c:pt>
                <c:pt idx="2502">
                  <c:v>0.75</c:v>
                </c:pt>
                <c:pt idx="2503">
                  <c:v>0.5</c:v>
                </c:pt>
                <c:pt idx="2504">
                  <c:v>0.5</c:v>
                </c:pt>
                <c:pt idx="2505">
                  <c:v>0.5</c:v>
                </c:pt>
                <c:pt idx="2506">
                  <c:v>#N/A</c:v>
                </c:pt>
                <c:pt idx="2507">
                  <c:v>#N/A</c:v>
                </c:pt>
                <c:pt idx="2508">
                  <c:v>0.5</c:v>
                </c:pt>
                <c:pt idx="2509">
                  <c:v>0.5</c:v>
                </c:pt>
                <c:pt idx="2510">
                  <c:v>0.5</c:v>
                </c:pt>
                <c:pt idx="2511">
                  <c:v>0.5</c:v>
                </c:pt>
                <c:pt idx="2512">
                  <c:v>0.5</c:v>
                </c:pt>
                <c:pt idx="2513">
                  <c:v>#N/A</c:v>
                </c:pt>
                <c:pt idx="2514">
                  <c:v>#N/A</c:v>
                </c:pt>
                <c:pt idx="2515">
                  <c:v>0.5</c:v>
                </c:pt>
                <c:pt idx="2516">
                  <c:v>0.5</c:v>
                </c:pt>
                <c:pt idx="2517">
                  <c:v>0.5</c:v>
                </c:pt>
                <c:pt idx="2518">
                  <c:v>0.5</c:v>
                </c:pt>
                <c:pt idx="2519">
                  <c:v>0.5</c:v>
                </c:pt>
                <c:pt idx="2520">
                  <c:v>#N/A</c:v>
                </c:pt>
                <c:pt idx="2521">
                  <c:v>#N/A</c:v>
                </c:pt>
                <c:pt idx="2522">
                  <c:v>0.5</c:v>
                </c:pt>
                <c:pt idx="2523">
                  <c:v>0.5</c:v>
                </c:pt>
                <c:pt idx="2524">
                  <c:v>0.5</c:v>
                </c:pt>
                <c:pt idx="2525">
                  <c:v>0.5</c:v>
                </c:pt>
                <c:pt idx="2526">
                  <c:v>0.5</c:v>
                </c:pt>
                <c:pt idx="2527">
                  <c:v>#N/A</c:v>
                </c:pt>
                <c:pt idx="2528">
                  <c:v>#N/A</c:v>
                </c:pt>
                <c:pt idx="2529">
                  <c:v>0.5</c:v>
                </c:pt>
                <c:pt idx="2530">
                  <c:v>0.5</c:v>
                </c:pt>
                <c:pt idx="2531">
                  <c:v>0.5</c:v>
                </c:pt>
                <c:pt idx="2532">
                  <c:v>0.5</c:v>
                </c:pt>
                <c:pt idx="2533">
                  <c:v>0.5</c:v>
                </c:pt>
                <c:pt idx="2534">
                  <c:v>#N/A</c:v>
                </c:pt>
                <c:pt idx="2535">
                  <c:v>#N/A</c:v>
                </c:pt>
                <c:pt idx="2536">
                  <c:v>0.5</c:v>
                </c:pt>
                <c:pt idx="2537">
                  <c:v>0.5</c:v>
                </c:pt>
                <c:pt idx="2538">
                  <c:v>0.25</c:v>
                </c:pt>
                <c:pt idx="2539">
                  <c:v>0.25</c:v>
                </c:pt>
                <c:pt idx="2540">
                  <c:v>0.25</c:v>
                </c:pt>
                <c:pt idx="2541">
                  <c:v>#N/A</c:v>
                </c:pt>
                <c:pt idx="2542">
                  <c:v>#N/A</c:v>
                </c:pt>
                <c:pt idx="2543">
                  <c:v>0.25</c:v>
                </c:pt>
                <c:pt idx="2544">
                  <c:v>0.25</c:v>
                </c:pt>
                <c:pt idx="2545">
                  <c:v>0.25</c:v>
                </c:pt>
                <c:pt idx="2546">
                  <c:v>0.25</c:v>
                </c:pt>
                <c:pt idx="2547">
                  <c:v>0.25</c:v>
                </c:pt>
                <c:pt idx="2548">
                  <c:v>#N/A</c:v>
                </c:pt>
                <c:pt idx="2549">
                  <c:v>#N/A</c:v>
                </c:pt>
                <c:pt idx="2550">
                  <c:v>0.25</c:v>
                </c:pt>
                <c:pt idx="2551">
                  <c:v>0.25</c:v>
                </c:pt>
                <c:pt idx="2552">
                  <c:v>0.25</c:v>
                </c:pt>
                <c:pt idx="2553">
                  <c:v>0.25</c:v>
                </c:pt>
                <c:pt idx="2554">
                  <c:v>0.25</c:v>
                </c:pt>
                <c:pt idx="2555">
                  <c:v>#N/A</c:v>
                </c:pt>
                <c:pt idx="2556">
                  <c:v>#N/A</c:v>
                </c:pt>
                <c:pt idx="2557">
                  <c:v>0.25</c:v>
                </c:pt>
                <c:pt idx="2558">
                  <c:v>0.25</c:v>
                </c:pt>
                <c:pt idx="2559">
                  <c:v>0.25</c:v>
                </c:pt>
                <c:pt idx="2560">
                  <c:v>0.25</c:v>
                </c:pt>
                <c:pt idx="2561">
                  <c:v>0.25</c:v>
                </c:pt>
                <c:pt idx="2562">
                  <c:v>#N/A</c:v>
                </c:pt>
                <c:pt idx="2563">
                  <c:v>#N/A</c:v>
                </c:pt>
                <c:pt idx="2564">
                  <c:v>0.25</c:v>
                </c:pt>
                <c:pt idx="2565">
                  <c:v>0.25</c:v>
                </c:pt>
                <c:pt idx="2566">
                  <c:v>0.25</c:v>
                </c:pt>
                <c:pt idx="2567">
                  <c:v>0.25</c:v>
                </c:pt>
                <c:pt idx="2568">
                  <c:v>0.25</c:v>
                </c:pt>
                <c:pt idx="2569">
                  <c:v>#N/A</c:v>
                </c:pt>
                <c:pt idx="2570">
                  <c:v>#N/A</c:v>
                </c:pt>
                <c:pt idx="2571">
                  <c:v>0.25</c:v>
                </c:pt>
                <c:pt idx="2572">
                  <c:v>0.25</c:v>
                </c:pt>
                <c:pt idx="2573">
                  <c:v>0.25</c:v>
                </c:pt>
                <c:pt idx="2574">
                  <c:v>0.25</c:v>
                </c:pt>
                <c:pt idx="2575">
                  <c:v>0.25</c:v>
                </c:pt>
                <c:pt idx="2576">
                  <c:v>#N/A</c:v>
                </c:pt>
                <c:pt idx="2577">
                  <c:v>#N/A</c:v>
                </c:pt>
                <c:pt idx="2578">
                  <c:v>0.25</c:v>
                </c:pt>
                <c:pt idx="2579">
                  <c:v>0.25</c:v>
                </c:pt>
                <c:pt idx="2580">
                  <c:v>0.25</c:v>
                </c:pt>
                <c:pt idx="2581">
                  <c:v>0.25</c:v>
                </c:pt>
                <c:pt idx="2582">
                  <c:v>0.25</c:v>
                </c:pt>
                <c:pt idx="2583">
                  <c:v>#N/A</c:v>
                </c:pt>
                <c:pt idx="2584">
                  <c:v>#N/A</c:v>
                </c:pt>
                <c:pt idx="2585">
                  <c:v>0.25</c:v>
                </c:pt>
                <c:pt idx="2586">
                  <c:v>0.25</c:v>
                </c:pt>
                <c:pt idx="2587">
                  <c:v>0.25</c:v>
                </c:pt>
                <c:pt idx="2588">
                  <c:v>0.25</c:v>
                </c:pt>
                <c:pt idx="2589">
                  <c:v>0.25</c:v>
                </c:pt>
                <c:pt idx="2590">
                  <c:v>#N/A</c:v>
                </c:pt>
                <c:pt idx="2591">
                  <c:v>#N/A</c:v>
                </c:pt>
                <c:pt idx="2592">
                  <c:v>0.25</c:v>
                </c:pt>
                <c:pt idx="2593">
                  <c:v>0.25</c:v>
                </c:pt>
                <c:pt idx="2594">
                  <c:v>0.25</c:v>
                </c:pt>
                <c:pt idx="2595">
                  <c:v>0.25</c:v>
                </c:pt>
                <c:pt idx="2596">
                  <c:v>0.25</c:v>
                </c:pt>
                <c:pt idx="2597">
                  <c:v>#N/A</c:v>
                </c:pt>
                <c:pt idx="2598">
                  <c:v>#N/A</c:v>
                </c:pt>
                <c:pt idx="2599">
                  <c:v>0.25</c:v>
                </c:pt>
                <c:pt idx="2600">
                  <c:v>0.25</c:v>
                </c:pt>
                <c:pt idx="2601">
                  <c:v>0.25</c:v>
                </c:pt>
                <c:pt idx="2602">
                  <c:v>0.25</c:v>
                </c:pt>
                <c:pt idx="2603">
                  <c:v>0.25</c:v>
                </c:pt>
                <c:pt idx="2604">
                  <c:v>#N/A</c:v>
                </c:pt>
                <c:pt idx="2605">
                  <c:v>#N/A</c:v>
                </c:pt>
                <c:pt idx="2606">
                  <c:v>0.25</c:v>
                </c:pt>
                <c:pt idx="2607">
                  <c:v>0.25</c:v>
                </c:pt>
                <c:pt idx="2608">
                  <c:v>0.25</c:v>
                </c:pt>
                <c:pt idx="2609">
                  <c:v>0.25</c:v>
                </c:pt>
                <c:pt idx="2610">
                  <c:v>0.25</c:v>
                </c:pt>
                <c:pt idx="2611">
                  <c:v>#N/A</c:v>
                </c:pt>
                <c:pt idx="2612">
                  <c:v>#N/A</c:v>
                </c:pt>
                <c:pt idx="2613">
                  <c:v>0.25</c:v>
                </c:pt>
                <c:pt idx="2614">
                  <c:v>0.25</c:v>
                </c:pt>
                <c:pt idx="2615">
                  <c:v>0.25</c:v>
                </c:pt>
                <c:pt idx="2616">
                  <c:v>0.25</c:v>
                </c:pt>
                <c:pt idx="2617">
                  <c:v>0.25</c:v>
                </c:pt>
                <c:pt idx="2618">
                  <c:v>#N/A</c:v>
                </c:pt>
                <c:pt idx="2619">
                  <c:v>#N/A</c:v>
                </c:pt>
                <c:pt idx="2620">
                  <c:v>0.25</c:v>
                </c:pt>
                <c:pt idx="2621">
                  <c:v>0.25</c:v>
                </c:pt>
                <c:pt idx="2622">
                  <c:v>0.25</c:v>
                </c:pt>
                <c:pt idx="2623">
                  <c:v>0.25</c:v>
                </c:pt>
                <c:pt idx="2624">
                  <c:v>0.25</c:v>
                </c:pt>
                <c:pt idx="2625">
                  <c:v>#N/A</c:v>
                </c:pt>
                <c:pt idx="2626">
                  <c:v>#N/A</c:v>
                </c:pt>
                <c:pt idx="2627">
                  <c:v>0.25</c:v>
                </c:pt>
                <c:pt idx="2628">
                  <c:v>0.25</c:v>
                </c:pt>
                <c:pt idx="2629">
                  <c:v>0.25</c:v>
                </c:pt>
                <c:pt idx="2630">
                  <c:v>0.25</c:v>
                </c:pt>
                <c:pt idx="2631">
                  <c:v>0.25</c:v>
                </c:pt>
                <c:pt idx="2632">
                  <c:v>#N/A</c:v>
                </c:pt>
                <c:pt idx="2633">
                  <c:v>#N/A</c:v>
                </c:pt>
                <c:pt idx="2634">
                  <c:v>0.25</c:v>
                </c:pt>
                <c:pt idx="2635">
                  <c:v>0.25</c:v>
                </c:pt>
                <c:pt idx="2636">
                  <c:v>0.25</c:v>
                </c:pt>
                <c:pt idx="2637">
                  <c:v>0.25</c:v>
                </c:pt>
                <c:pt idx="2638">
                  <c:v>0.25</c:v>
                </c:pt>
                <c:pt idx="2639">
                  <c:v>#N/A</c:v>
                </c:pt>
                <c:pt idx="2640">
                  <c:v>#N/A</c:v>
                </c:pt>
                <c:pt idx="2641">
                  <c:v>0.25</c:v>
                </c:pt>
                <c:pt idx="2642">
                  <c:v>0.25</c:v>
                </c:pt>
                <c:pt idx="2643">
                  <c:v>0.25</c:v>
                </c:pt>
                <c:pt idx="2644">
                  <c:v>0.25</c:v>
                </c:pt>
                <c:pt idx="2645">
                  <c:v>0.25</c:v>
                </c:pt>
                <c:pt idx="2646">
                  <c:v>#N/A</c:v>
                </c:pt>
                <c:pt idx="2647">
                  <c:v>#N/A</c:v>
                </c:pt>
                <c:pt idx="2648">
                  <c:v>0.25</c:v>
                </c:pt>
                <c:pt idx="2649">
                  <c:v>0.25</c:v>
                </c:pt>
                <c:pt idx="2650">
                  <c:v>0.25</c:v>
                </c:pt>
                <c:pt idx="2651">
                  <c:v>0.25</c:v>
                </c:pt>
                <c:pt idx="2652">
                  <c:v>0.25</c:v>
                </c:pt>
                <c:pt idx="2653">
                  <c:v>#N/A</c:v>
                </c:pt>
                <c:pt idx="2654">
                  <c:v>#N/A</c:v>
                </c:pt>
                <c:pt idx="2655">
                  <c:v>0.25</c:v>
                </c:pt>
                <c:pt idx="2656">
                  <c:v>0.25</c:v>
                </c:pt>
                <c:pt idx="2657">
                  <c:v>0.25</c:v>
                </c:pt>
                <c:pt idx="2658">
                  <c:v>0.25</c:v>
                </c:pt>
                <c:pt idx="2659">
                  <c:v>0.25</c:v>
                </c:pt>
                <c:pt idx="2660">
                  <c:v>#N/A</c:v>
                </c:pt>
                <c:pt idx="2661">
                  <c:v>#N/A</c:v>
                </c:pt>
                <c:pt idx="2662">
                  <c:v>0.25</c:v>
                </c:pt>
                <c:pt idx="2663">
                  <c:v>0.25</c:v>
                </c:pt>
                <c:pt idx="2664">
                  <c:v>0.25</c:v>
                </c:pt>
                <c:pt idx="2665">
                  <c:v>0.25</c:v>
                </c:pt>
                <c:pt idx="2666">
                  <c:v>0.25</c:v>
                </c:pt>
                <c:pt idx="2667">
                  <c:v>#N/A</c:v>
                </c:pt>
                <c:pt idx="2668">
                  <c:v>#N/A</c:v>
                </c:pt>
                <c:pt idx="2669">
                  <c:v>0.25</c:v>
                </c:pt>
                <c:pt idx="2670">
                  <c:v>0.25</c:v>
                </c:pt>
                <c:pt idx="2671">
                  <c:v>0.25</c:v>
                </c:pt>
                <c:pt idx="2672">
                  <c:v>0.25</c:v>
                </c:pt>
                <c:pt idx="2673">
                  <c:v>0.25</c:v>
                </c:pt>
                <c:pt idx="2674">
                  <c:v>#N/A</c:v>
                </c:pt>
                <c:pt idx="2675">
                  <c:v>#N/A</c:v>
                </c:pt>
                <c:pt idx="2676">
                  <c:v>0.25</c:v>
                </c:pt>
                <c:pt idx="2677">
                  <c:v>0.25</c:v>
                </c:pt>
                <c:pt idx="2678">
                  <c:v>0.25</c:v>
                </c:pt>
                <c:pt idx="2679">
                  <c:v>0.25</c:v>
                </c:pt>
                <c:pt idx="2680">
                  <c:v>0.25</c:v>
                </c:pt>
                <c:pt idx="2681">
                  <c:v>#N/A</c:v>
                </c:pt>
                <c:pt idx="2682">
                  <c:v>#N/A</c:v>
                </c:pt>
                <c:pt idx="2683">
                  <c:v>0.25</c:v>
                </c:pt>
                <c:pt idx="2684">
                  <c:v>0.25</c:v>
                </c:pt>
                <c:pt idx="2685">
                  <c:v>0.25</c:v>
                </c:pt>
                <c:pt idx="2686">
                  <c:v>0.25</c:v>
                </c:pt>
                <c:pt idx="2687">
                  <c:v>0.25</c:v>
                </c:pt>
                <c:pt idx="2688">
                  <c:v>#N/A</c:v>
                </c:pt>
                <c:pt idx="2689">
                  <c:v>#N/A</c:v>
                </c:pt>
                <c:pt idx="2690">
                  <c:v>0.25</c:v>
                </c:pt>
                <c:pt idx="2691">
                  <c:v>0.25</c:v>
                </c:pt>
                <c:pt idx="2692">
                  <c:v>0.25</c:v>
                </c:pt>
                <c:pt idx="2693">
                  <c:v>0.25</c:v>
                </c:pt>
                <c:pt idx="2694">
                  <c:v>0.25</c:v>
                </c:pt>
                <c:pt idx="2695">
                  <c:v>#N/A</c:v>
                </c:pt>
                <c:pt idx="2696">
                  <c:v>#N/A</c:v>
                </c:pt>
                <c:pt idx="2697">
                  <c:v>0.25</c:v>
                </c:pt>
                <c:pt idx="2698">
                  <c:v>0.25</c:v>
                </c:pt>
                <c:pt idx="2699">
                  <c:v>0.25</c:v>
                </c:pt>
                <c:pt idx="2700">
                  <c:v>0.25</c:v>
                </c:pt>
                <c:pt idx="2701">
                  <c:v>0.25</c:v>
                </c:pt>
                <c:pt idx="2702">
                  <c:v>#N/A</c:v>
                </c:pt>
                <c:pt idx="2703">
                  <c:v>#N/A</c:v>
                </c:pt>
                <c:pt idx="2704">
                  <c:v>0.25</c:v>
                </c:pt>
                <c:pt idx="2705">
                  <c:v>0.25</c:v>
                </c:pt>
                <c:pt idx="2706">
                  <c:v>0.25</c:v>
                </c:pt>
                <c:pt idx="2707">
                  <c:v>0.25</c:v>
                </c:pt>
                <c:pt idx="2708">
                  <c:v>0.25</c:v>
                </c:pt>
                <c:pt idx="2709">
                  <c:v>#N/A</c:v>
                </c:pt>
                <c:pt idx="2710">
                  <c:v>#N/A</c:v>
                </c:pt>
                <c:pt idx="2711">
                  <c:v>0.25</c:v>
                </c:pt>
                <c:pt idx="2712">
                  <c:v>0.25</c:v>
                </c:pt>
                <c:pt idx="2713">
                  <c:v>0.25</c:v>
                </c:pt>
                <c:pt idx="2714">
                  <c:v>0.25</c:v>
                </c:pt>
                <c:pt idx="2715">
                  <c:v>0.25</c:v>
                </c:pt>
                <c:pt idx="2716">
                  <c:v>#N/A</c:v>
                </c:pt>
                <c:pt idx="2717">
                  <c:v>#N/A</c:v>
                </c:pt>
                <c:pt idx="2718">
                  <c:v>0.25</c:v>
                </c:pt>
                <c:pt idx="2719">
                  <c:v>0.25</c:v>
                </c:pt>
                <c:pt idx="2720">
                  <c:v>0.25</c:v>
                </c:pt>
                <c:pt idx="2721">
                  <c:v>0.25</c:v>
                </c:pt>
                <c:pt idx="2722">
                  <c:v>0.25</c:v>
                </c:pt>
                <c:pt idx="2723">
                  <c:v>#N/A</c:v>
                </c:pt>
                <c:pt idx="2724">
                  <c:v>#N/A</c:v>
                </c:pt>
                <c:pt idx="2725">
                  <c:v>0.25</c:v>
                </c:pt>
                <c:pt idx="2726">
                  <c:v>0.25</c:v>
                </c:pt>
                <c:pt idx="2727">
                  <c:v>0.25</c:v>
                </c:pt>
                <c:pt idx="2728">
                  <c:v>0.25</c:v>
                </c:pt>
                <c:pt idx="2729">
                  <c:v>0.25</c:v>
                </c:pt>
                <c:pt idx="2730">
                  <c:v>#N/A</c:v>
                </c:pt>
                <c:pt idx="2731">
                  <c:v>#N/A</c:v>
                </c:pt>
                <c:pt idx="2732">
                  <c:v>0.25</c:v>
                </c:pt>
                <c:pt idx="2733">
                  <c:v>0.25</c:v>
                </c:pt>
                <c:pt idx="2734">
                  <c:v>0.25</c:v>
                </c:pt>
                <c:pt idx="2735">
                  <c:v>0.25</c:v>
                </c:pt>
                <c:pt idx="2736">
                  <c:v>0.25</c:v>
                </c:pt>
                <c:pt idx="2737">
                  <c:v>#N/A</c:v>
                </c:pt>
                <c:pt idx="2738">
                  <c:v>#N/A</c:v>
                </c:pt>
                <c:pt idx="2739">
                  <c:v>0.25</c:v>
                </c:pt>
                <c:pt idx="2740">
                  <c:v>0.25</c:v>
                </c:pt>
                <c:pt idx="2741">
                  <c:v>0.25</c:v>
                </c:pt>
                <c:pt idx="2742">
                  <c:v>0.25</c:v>
                </c:pt>
                <c:pt idx="2743">
                  <c:v>0.25</c:v>
                </c:pt>
                <c:pt idx="2744">
                  <c:v>#N/A</c:v>
                </c:pt>
                <c:pt idx="2745">
                  <c:v>#N/A</c:v>
                </c:pt>
                <c:pt idx="2746">
                  <c:v>0.25</c:v>
                </c:pt>
                <c:pt idx="2747">
                  <c:v>0.25</c:v>
                </c:pt>
                <c:pt idx="2748">
                  <c:v>0</c:v>
                </c:pt>
                <c:pt idx="2749">
                  <c:v>0</c:v>
                </c:pt>
                <c:pt idx="2750">
                  <c:v>0</c:v>
                </c:pt>
                <c:pt idx="2751">
                  <c:v>#N/A</c:v>
                </c:pt>
                <c:pt idx="2752">
                  <c:v>#N/A</c:v>
                </c:pt>
                <c:pt idx="2753">
                  <c:v>0</c:v>
                </c:pt>
                <c:pt idx="2754">
                  <c:v>0</c:v>
                </c:pt>
                <c:pt idx="2755">
                  <c:v>0</c:v>
                </c:pt>
                <c:pt idx="2756">
                  <c:v>0</c:v>
                </c:pt>
                <c:pt idx="2757">
                  <c:v>0</c:v>
                </c:pt>
                <c:pt idx="2758">
                  <c:v>#N/A</c:v>
                </c:pt>
                <c:pt idx="2759">
                  <c:v>#N/A</c:v>
                </c:pt>
                <c:pt idx="2760">
                  <c:v>0</c:v>
                </c:pt>
                <c:pt idx="2761">
                  <c:v>0</c:v>
                </c:pt>
                <c:pt idx="2762">
                  <c:v>0</c:v>
                </c:pt>
                <c:pt idx="2763">
                  <c:v>0</c:v>
                </c:pt>
                <c:pt idx="2764">
                  <c:v>0</c:v>
                </c:pt>
                <c:pt idx="2765">
                  <c:v>#N/A</c:v>
                </c:pt>
                <c:pt idx="2766">
                  <c:v>#N/A</c:v>
                </c:pt>
                <c:pt idx="2767">
                  <c:v>0</c:v>
                </c:pt>
                <c:pt idx="2768">
                  <c:v>0</c:v>
                </c:pt>
                <c:pt idx="2769">
                  <c:v>0</c:v>
                </c:pt>
                <c:pt idx="2770">
                  <c:v>0</c:v>
                </c:pt>
                <c:pt idx="2771">
                  <c:v>0</c:v>
                </c:pt>
                <c:pt idx="2772">
                  <c:v>#N/A</c:v>
                </c:pt>
                <c:pt idx="2773">
                  <c:v>#N/A</c:v>
                </c:pt>
                <c:pt idx="2774">
                  <c:v>0</c:v>
                </c:pt>
                <c:pt idx="2775">
                  <c:v>0</c:v>
                </c:pt>
                <c:pt idx="2776">
                  <c:v>0</c:v>
                </c:pt>
                <c:pt idx="2777">
                  <c:v>0</c:v>
                </c:pt>
                <c:pt idx="2778">
                  <c:v>0</c:v>
                </c:pt>
                <c:pt idx="2779">
                  <c:v>#N/A</c:v>
                </c:pt>
                <c:pt idx="2780">
                  <c:v>#N/A</c:v>
                </c:pt>
                <c:pt idx="2781">
                  <c:v>0</c:v>
                </c:pt>
                <c:pt idx="2782">
                  <c:v>0</c:v>
                </c:pt>
                <c:pt idx="2783">
                  <c:v>0</c:v>
                </c:pt>
                <c:pt idx="2784">
                  <c:v>0</c:v>
                </c:pt>
                <c:pt idx="2785">
                  <c:v>0</c:v>
                </c:pt>
                <c:pt idx="2786">
                  <c:v>#N/A</c:v>
                </c:pt>
                <c:pt idx="2787">
                  <c:v>#N/A</c:v>
                </c:pt>
                <c:pt idx="2788">
                  <c:v>0</c:v>
                </c:pt>
                <c:pt idx="2789">
                  <c:v>0</c:v>
                </c:pt>
                <c:pt idx="2790">
                  <c:v>0</c:v>
                </c:pt>
                <c:pt idx="2791">
                  <c:v>0</c:v>
                </c:pt>
                <c:pt idx="2792">
                  <c:v>0</c:v>
                </c:pt>
                <c:pt idx="2793">
                  <c:v>#N/A</c:v>
                </c:pt>
                <c:pt idx="2794">
                  <c:v>#N/A</c:v>
                </c:pt>
                <c:pt idx="2795">
                  <c:v>0</c:v>
                </c:pt>
                <c:pt idx="2796">
                  <c:v>0</c:v>
                </c:pt>
                <c:pt idx="2797">
                  <c:v>0</c:v>
                </c:pt>
                <c:pt idx="2798">
                  <c:v>0</c:v>
                </c:pt>
                <c:pt idx="2799">
                  <c:v>0</c:v>
                </c:pt>
                <c:pt idx="2800">
                  <c:v>#N/A</c:v>
                </c:pt>
                <c:pt idx="2801">
                  <c:v>#N/A</c:v>
                </c:pt>
                <c:pt idx="2802">
                  <c:v>0</c:v>
                </c:pt>
                <c:pt idx="2803">
                  <c:v>0</c:v>
                </c:pt>
                <c:pt idx="2804">
                  <c:v>0</c:v>
                </c:pt>
                <c:pt idx="2805">
                  <c:v>0</c:v>
                </c:pt>
                <c:pt idx="2806">
                  <c:v>0</c:v>
                </c:pt>
                <c:pt idx="2807">
                  <c:v>#N/A</c:v>
                </c:pt>
                <c:pt idx="2808">
                  <c:v>#N/A</c:v>
                </c:pt>
                <c:pt idx="2809">
                  <c:v>0</c:v>
                </c:pt>
                <c:pt idx="2810">
                  <c:v>0</c:v>
                </c:pt>
                <c:pt idx="2811">
                  <c:v>0</c:v>
                </c:pt>
                <c:pt idx="2812">
                  <c:v>0</c:v>
                </c:pt>
                <c:pt idx="2813">
                  <c:v>0</c:v>
                </c:pt>
                <c:pt idx="2814">
                  <c:v>#N/A</c:v>
                </c:pt>
                <c:pt idx="2815">
                  <c:v>#N/A</c:v>
                </c:pt>
                <c:pt idx="2816">
                  <c:v>0</c:v>
                </c:pt>
                <c:pt idx="2817">
                  <c:v>0</c:v>
                </c:pt>
                <c:pt idx="2818">
                  <c:v>0</c:v>
                </c:pt>
                <c:pt idx="2819">
                  <c:v>0</c:v>
                </c:pt>
                <c:pt idx="2820">
                  <c:v>0</c:v>
                </c:pt>
                <c:pt idx="2821">
                  <c:v>#N/A</c:v>
                </c:pt>
                <c:pt idx="2822">
                  <c:v>#N/A</c:v>
                </c:pt>
                <c:pt idx="2823">
                  <c:v>0</c:v>
                </c:pt>
                <c:pt idx="2824">
                  <c:v>0</c:v>
                </c:pt>
                <c:pt idx="2825">
                  <c:v>0</c:v>
                </c:pt>
                <c:pt idx="2826">
                  <c:v>0</c:v>
                </c:pt>
                <c:pt idx="2827">
                  <c:v>0</c:v>
                </c:pt>
                <c:pt idx="2828">
                  <c:v>#N/A</c:v>
                </c:pt>
                <c:pt idx="2829">
                  <c:v>#N/A</c:v>
                </c:pt>
                <c:pt idx="2830">
                  <c:v>0</c:v>
                </c:pt>
                <c:pt idx="2831">
                  <c:v>0</c:v>
                </c:pt>
                <c:pt idx="2832">
                  <c:v>0</c:v>
                </c:pt>
                <c:pt idx="2833">
                  <c:v>0</c:v>
                </c:pt>
                <c:pt idx="2834">
                  <c:v>0</c:v>
                </c:pt>
                <c:pt idx="2835">
                  <c:v>#N/A</c:v>
                </c:pt>
                <c:pt idx="2836">
                  <c:v>#N/A</c:v>
                </c:pt>
                <c:pt idx="2837">
                  <c:v>0</c:v>
                </c:pt>
                <c:pt idx="2838">
                  <c:v>0</c:v>
                </c:pt>
                <c:pt idx="2839">
                  <c:v>0</c:v>
                </c:pt>
                <c:pt idx="2840">
                  <c:v>0</c:v>
                </c:pt>
                <c:pt idx="2841">
                  <c:v>0</c:v>
                </c:pt>
                <c:pt idx="2842">
                  <c:v>#N/A</c:v>
                </c:pt>
                <c:pt idx="2843">
                  <c:v>#N/A</c:v>
                </c:pt>
                <c:pt idx="2844">
                  <c:v>0</c:v>
                </c:pt>
                <c:pt idx="2845">
                  <c:v>0</c:v>
                </c:pt>
                <c:pt idx="2846">
                  <c:v>0</c:v>
                </c:pt>
                <c:pt idx="2847">
                  <c:v>0</c:v>
                </c:pt>
                <c:pt idx="2848">
                  <c:v>0</c:v>
                </c:pt>
                <c:pt idx="2849">
                  <c:v>#N/A</c:v>
                </c:pt>
                <c:pt idx="2850">
                  <c:v>#N/A</c:v>
                </c:pt>
                <c:pt idx="2851">
                  <c:v>0</c:v>
                </c:pt>
                <c:pt idx="2852">
                  <c:v>0</c:v>
                </c:pt>
                <c:pt idx="2853">
                  <c:v>0</c:v>
                </c:pt>
                <c:pt idx="2854">
                  <c:v>0</c:v>
                </c:pt>
                <c:pt idx="2855">
                  <c:v>0</c:v>
                </c:pt>
                <c:pt idx="2856">
                  <c:v>#N/A</c:v>
                </c:pt>
                <c:pt idx="2857">
                  <c:v>#N/A</c:v>
                </c:pt>
                <c:pt idx="2858">
                  <c:v>0</c:v>
                </c:pt>
                <c:pt idx="2859">
                  <c:v>0</c:v>
                </c:pt>
                <c:pt idx="2860">
                  <c:v>0</c:v>
                </c:pt>
                <c:pt idx="2861">
                  <c:v>0</c:v>
                </c:pt>
                <c:pt idx="2862">
                  <c:v>0</c:v>
                </c:pt>
                <c:pt idx="2863">
                  <c:v>#N/A</c:v>
                </c:pt>
                <c:pt idx="2864">
                  <c:v>#N/A</c:v>
                </c:pt>
                <c:pt idx="2865">
                  <c:v>0</c:v>
                </c:pt>
                <c:pt idx="2866">
                  <c:v>0</c:v>
                </c:pt>
                <c:pt idx="2867">
                  <c:v>0</c:v>
                </c:pt>
                <c:pt idx="2868">
                  <c:v>0</c:v>
                </c:pt>
                <c:pt idx="2869">
                  <c:v>0</c:v>
                </c:pt>
                <c:pt idx="2870">
                  <c:v>#N/A</c:v>
                </c:pt>
                <c:pt idx="2871">
                  <c:v>#N/A</c:v>
                </c:pt>
                <c:pt idx="2872">
                  <c:v>0</c:v>
                </c:pt>
                <c:pt idx="2873">
                  <c:v>0</c:v>
                </c:pt>
                <c:pt idx="2874">
                  <c:v>0</c:v>
                </c:pt>
                <c:pt idx="2875">
                  <c:v>0</c:v>
                </c:pt>
                <c:pt idx="2876">
                  <c:v>0</c:v>
                </c:pt>
                <c:pt idx="2877">
                  <c:v>#N/A</c:v>
                </c:pt>
                <c:pt idx="2878">
                  <c:v>#N/A</c:v>
                </c:pt>
                <c:pt idx="2879">
                  <c:v>0</c:v>
                </c:pt>
                <c:pt idx="2880">
                  <c:v>0</c:v>
                </c:pt>
                <c:pt idx="2881">
                  <c:v>0</c:v>
                </c:pt>
                <c:pt idx="2882">
                  <c:v>0</c:v>
                </c:pt>
                <c:pt idx="2883">
                  <c:v>0</c:v>
                </c:pt>
                <c:pt idx="2884">
                  <c:v>#N/A</c:v>
                </c:pt>
                <c:pt idx="2885">
                  <c:v>#N/A</c:v>
                </c:pt>
                <c:pt idx="2886">
                  <c:v>0</c:v>
                </c:pt>
                <c:pt idx="2887">
                  <c:v>0</c:v>
                </c:pt>
                <c:pt idx="2888">
                  <c:v>0</c:v>
                </c:pt>
                <c:pt idx="2889">
                  <c:v>0</c:v>
                </c:pt>
                <c:pt idx="2890">
                  <c:v>0</c:v>
                </c:pt>
                <c:pt idx="2891">
                  <c:v>#N/A</c:v>
                </c:pt>
                <c:pt idx="2892">
                  <c:v>#N/A</c:v>
                </c:pt>
                <c:pt idx="2893">
                  <c:v>0</c:v>
                </c:pt>
                <c:pt idx="2894">
                  <c:v>0</c:v>
                </c:pt>
                <c:pt idx="2895">
                  <c:v>0</c:v>
                </c:pt>
                <c:pt idx="2896">
                  <c:v>0</c:v>
                </c:pt>
                <c:pt idx="2897">
                  <c:v>0</c:v>
                </c:pt>
                <c:pt idx="2898">
                  <c:v>#N/A</c:v>
                </c:pt>
                <c:pt idx="2899">
                  <c:v>#N/A</c:v>
                </c:pt>
                <c:pt idx="2900">
                  <c:v>0</c:v>
                </c:pt>
                <c:pt idx="2901">
                  <c:v>0</c:v>
                </c:pt>
                <c:pt idx="2902">
                  <c:v>0</c:v>
                </c:pt>
                <c:pt idx="2903">
                  <c:v>0</c:v>
                </c:pt>
                <c:pt idx="2904">
                  <c:v>0</c:v>
                </c:pt>
                <c:pt idx="2905">
                  <c:v>#N/A</c:v>
                </c:pt>
                <c:pt idx="2906">
                  <c:v>#N/A</c:v>
                </c:pt>
                <c:pt idx="2907">
                  <c:v>0</c:v>
                </c:pt>
                <c:pt idx="2908">
                  <c:v>0</c:v>
                </c:pt>
                <c:pt idx="2909">
                  <c:v>0</c:v>
                </c:pt>
                <c:pt idx="2910">
                  <c:v>0</c:v>
                </c:pt>
                <c:pt idx="2911">
                  <c:v>0</c:v>
                </c:pt>
                <c:pt idx="2912">
                  <c:v>#N/A</c:v>
                </c:pt>
                <c:pt idx="2913">
                  <c:v>#N/A</c:v>
                </c:pt>
                <c:pt idx="2914">
                  <c:v>0</c:v>
                </c:pt>
                <c:pt idx="2915">
                  <c:v>0</c:v>
                </c:pt>
                <c:pt idx="2916">
                  <c:v>0</c:v>
                </c:pt>
                <c:pt idx="2917">
                  <c:v>0</c:v>
                </c:pt>
                <c:pt idx="2918">
                  <c:v>0</c:v>
                </c:pt>
                <c:pt idx="2919">
                  <c:v>#N/A</c:v>
                </c:pt>
                <c:pt idx="2920">
                  <c:v>#N/A</c:v>
                </c:pt>
                <c:pt idx="2921">
                  <c:v>0</c:v>
                </c:pt>
                <c:pt idx="2922">
                  <c:v>0</c:v>
                </c:pt>
                <c:pt idx="2923">
                  <c:v>0</c:v>
                </c:pt>
                <c:pt idx="2924">
                  <c:v>0</c:v>
                </c:pt>
                <c:pt idx="2925">
                  <c:v>0</c:v>
                </c:pt>
                <c:pt idx="2926">
                  <c:v>#N/A</c:v>
                </c:pt>
                <c:pt idx="2927">
                  <c:v>#N/A</c:v>
                </c:pt>
                <c:pt idx="2928">
                  <c:v>0</c:v>
                </c:pt>
                <c:pt idx="2929">
                  <c:v>0</c:v>
                </c:pt>
                <c:pt idx="2930">
                  <c:v>0</c:v>
                </c:pt>
                <c:pt idx="2931">
                  <c:v>0</c:v>
                </c:pt>
                <c:pt idx="2932">
                  <c:v>0</c:v>
                </c:pt>
                <c:pt idx="2933">
                  <c:v>#N/A</c:v>
                </c:pt>
                <c:pt idx="2934">
                  <c:v>#N/A</c:v>
                </c:pt>
                <c:pt idx="2935">
                  <c:v>0</c:v>
                </c:pt>
                <c:pt idx="2936">
                  <c:v>0</c:v>
                </c:pt>
                <c:pt idx="2937">
                  <c:v>0</c:v>
                </c:pt>
                <c:pt idx="2938">
                  <c:v>0</c:v>
                </c:pt>
                <c:pt idx="2939">
                  <c:v>0</c:v>
                </c:pt>
                <c:pt idx="2940">
                  <c:v>#N/A</c:v>
                </c:pt>
                <c:pt idx="2941">
                  <c:v>#N/A</c:v>
                </c:pt>
                <c:pt idx="2942">
                  <c:v>0</c:v>
                </c:pt>
                <c:pt idx="2943">
                  <c:v>0</c:v>
                </c:pt>
                <c:pt idx="2944">
                  <c:v>0</c:v>
                </c:pt>
                <c:pt idx="2945">
                  <c:v>0</c:v>
                </c:pt>
                <c:pt idx="2946">
                  <c:v>0</c:v>
                </c:pt>
                <c:pt idx="2947">
                  <c:v>#N/A</c:v>
                </c:pt>
                <c:pt idx="2948">
                  <c:v>#N/A</c:v>
                </c:pt>
                <c:pt idx="2949">
                  <c:v>0</c:v>
                </c:pt>
                <c:pt idx="2950">
                  <c:v>0</c:v>
                </c:pt>
                <c:pt idx="2951">
                  <c:v>0</c:v>
                </c:pt>
                <c:pt idx="2952">
                  <c:v>0</c:v>
                </c:pt>
                <c:pt idx="2953">
                  <c:v>0</c:v>
                </c:pt>
                <c:pt idx="2954">
                  <c:v>#N/A</c:v>
                </c:pt>
                <c:pt idx="2955">
                  <c:v>#N/A</c:v>
                </c:pt>
                <c:pt idx="2956">
                  <c:v>0</c:v>
                </c:pt>
                <c:pt idx="2957">
                  <c:v>0</c:v>
                </c:pt>
                <c:pt idx="2958">
                  <c:v>0</c:v>
                </c:pt>
                <c:pt idx="2959">
                  <c:v>0</c:v>
                </c:pt>
                <c:pt idx="2960">
                  <c:v>0</c:v>
                </c:pt>
                <c:pt idx="2961">
                  <c:v>#N/A</c:v>
                </c:pt>
                <c:pt idx="2962">
                  <c:v>#N/A</c:v>
                </c:pt>
                <c:pt idx="2963">
                  <c:v>0</c:v>
                </c:pt>
                <c:pt idx="2964">
                  <c:v>0</c:v>
                </c:pt>
                <c:pt idx="2965">
                  <c:v>0</c:v>
                </c:pt>
                <c:pt idx="2966">
                  <c:v>0</c:v>
                </c:pt>
                <c:pt idx="2967">
                  <c:v>0</c:v>
                </c:pt>
                <c:pt idx="2968">
                  <c:v>#N/A</c:v>
                </c:pt>
                <c:pt idx="2969">
                  <c:v>#N/A</c:v>
                </c:pt>
                <c:pt idx="2970">
                  <c:v>0</c:v>
                </c:pt>
                <c:pt idx="2971">
                  <c:v>0</c:v>
                </c:pt>
                <c:pt idx="2972">
                  <c:v>0</c:v>
                </c:pt>
                <c:pt idx="2973">
                  <c:v>0</c:v>
                </c:pt>
                <c:pt idx="2974">
                  <c:v>0</c:v>
                </c:pt>
                <c:pt idx="2975">
                  <c:v>#N/A</c:v>
                </c:pt>
                <c:pt idx="2976">
                  <c:v>#N/A</c:v>
                </c:pt>
                <c:pt idx="2977">
                  <c:v>0</c:v>
                </c:pt>
                <c:pt idx="2978">
                  <c:v>0</c:v>
                </c:pt>
                <c:pt idx="2979">
                  <c:v>0</c:v>
                </c:pt>
                <c:pt idx="2980">
                  <c:v>0</c:v>
                </c:pt>
                <c:pt idx="2981">
                  <c:v>0</c:v>
                </c:pt>
                <c:pt idx="2982">
                  <c:v>#N/A</c:v>
                </c:pt>
                <c:pt idx="2983">
                  <c:v>#N/A</c:v>
                </c:pt>
                <c:pt idx="2984">
                  <c:v>0</c:v>
                </c:pt>
                <c:pt idx="2985">
                  <c:v>0</c:v>
                </c:pt>
                <c:pt idx="2986">
                  <c:v>0</c:v>
                </c:pt>
                <c:pt idx="2987">
                  <c:v>0</c:v>
                </c:pt>
                <c:pt idx="2988">
                  <c:v>0</c:v>
                </c:pt>
                <c:pt idx="2989">
                  <c:v>#N/A</c:v>
                </c:pt>
                <c:pt idx="2990">
                  <c:v>#N/A</c:v>
                </c:pt>
                <c:pt idx="2991">
                  <c:v>0</c:v>
                </c:pt>
                <c:pt idx="2992">
                  <c:v>0</c:v>
                </c:pt>
                <c:pt idx="2993">
                  <c:v>0</c:v>
                </c:pt>
                <c:pt idx="2994">
                  <c:v>0</c:v>
                </c:pt>
                <c:pt idx="2995">
                  <c:v>0</c:v>
                </c:pt>
                <c:pt idx="2996">
                  <c:v>#N/A</c:v>
                </c:pt>
                <c:pt idx="2997">
                  <c:v>#N/A</c:v>
                </c:pt>
                <c:pt idx="2998">
                  <c:v>0</c:v>
                </c:pt>
                <c:pt idx="2999">
                  <c:v>0</c:v>
                </c:pt>
                <c:pt idx="3000">
                  <c:v>0</c:v>
                </c:pt>
                <c:pt idx="3001">
                  <c:v>0</c:v>
                </c:pt>
                <c:pt idx="3002">
                  <c:v>0</c:v>
                </c:pt>
                <c:pt idx="3003">
                  <c:v>#N/A</c:v>
                </c:pt>
                <c:pt idx="3004">
                  <c:v>#N/A</c:v>
                </c:pt>
                <c:pt idx="3005">
                  <c:v>0</c:v>
                </c:pt>
                <c:pt idx="3006">
                  <c:v>0</c:v>
                </c:pt>
                <c:pt idx="3007">
                  <c:v>0</c:v>
                </c:pt>
                <c:pt idx="3008">
                  <c:v>0</c:v>
                </c:pt>
                <c:pt idx="3009">
                  <c:v>0</c:v>
                </c:pt>
                <c:pt idx="3010">
                  <c:v>#N/A</c:v>
                </c:pt>
                <c:pt idx="3011">
                  <c:v>#N/A</c:v>
                </c:pt>
                <c:pt idx="3012">
                  <c:v>0</c:v>
                </c:pt>
                <c:pt idx="3013">
                  <c:v>0</c:v>
                </c:pt>
                <c:pt idx="3014">
                  <c:v>0</c:v>
                </c:pt>
                <c:pt idx="3015">
                  <c:v>0</c:v>
                </c:pt>
                <c:pt idx="3016">
                  <c:v>0</c:v>
                </c:pt>
                <c:pt idx="3017">
                  <c:v>#N/A</c:v>
                </c:pt>
                <c:pt idx="3018">
                  <c:v>#N/A</c:v>
                </c:pt>
                <c:pt idx="3019">
                  <c:v>0</c:v>
                </c:pt>
                <c:pt idx="3020">
                  <c:v>0</c:v>
                </c:pt>
                <c:pt idx="3021">
                  <c:v>0</c:v>
                </c:pt>
                <c:pt idx="3022">
                  <c:v>0</c:v>
                </c:pt>
                <c:pt idx="3023">
                  <c:v>0</c:v>
                </c:pt>
                <c:pt idx="3024">
                  <c:v>#N/A</c:v>
                </c:pt>
                <c:pt idx="3025">
                  <c:v>#N/A</c:v>
                </c:pt>
                <c:pt idx="3026">
                  <c:v>0</c:v>
                </c:pt>
                <c:pt idx="3027">
                  <c:v>0</c:v>
                </c:pt>
                <c:pt idx="3028">
                  <c:v>0</c:v>
                </c:pt>
                <c:pt idx="3029">
                  <c:v>0</c:v>
                </c:pt>
                <c:pt idx="3030">
                  <c:v>0</c:v>
                </c:pt>
                <c:pt idx="3031">
                  <c:v>#N/A</c:v>
                </c:pt>
                <c:pt idx="3032">
                  <c:v>#N/A</c:v>
                </c:pt>
                <c:pt idx="3033">
                  <c:v>0</c:v>
                </c:pt>
                <c:pt idx="3034">
                  <c:v>0</c:v>
                </c:pt>
                <c:pt idx="3035">
                  <c:v>0</c:v>
                </c:pt>
                <c:pt idx="3036">
                  <c:v>0</c:v>
                </c:pt>
                <c:pt idx="3037">
                  <c:v>0</c:v>
                </c:pt>
                <c:pt idx="3038">
                  <c:v>#N/A</c:v>
                </c:pt>
                <c:pt idx="3039">
                  <c:v>#N/A</c:v>
                </c:pt>
                <c:pt idx="3040">
                  <c:v>0</c:v>
                </c:pt>
                <c:pt idx="3041">
                  <c:v>0</c:v>
                </c:pt>
                <c:pt idx="3042">
                  <c:v>0</c:v>
                </c:pt>
                <c:pt idx="3043">
                  <c:v>0</c:v>
                </c:pt>
                <c:pt idx="3044">
                  <c:v>0</c:v>
                </c:pt>
                <c:pt idx="3045">
                  <c:v>#N/A</c:v>
                </c:pt>
                <c:pt idx="3046">
                  <c:v>#N/A</c:v>
                </c:pt>
                <c:pt idx="3047">
                  <c:v>0</c:v>
                </c:pt>
                <c:pt idx="3048">
                  <c:v>0</c:v>
                </c:pt>
                <c:pt idx="3049">
                  <c:v>0</c:v>
                </c:pt>
                <c:pt idx="3050">
                  <c:v>0</c:v>
                </c:pt>
                <c:pt idx="3051">
                  <c:v>0</c:v>
                </c:pt>
                <c:pt idx="3052">
                  <c:v>#N/A</c:v>
                </c:pt>
                <c:pt idx="3053">
                  <c:v>#N/A</c:v>
                </c:pt>
                <c:pt idx="3054">
                  <c:v>0</c:v>
                </c:pt>
                <c:pt idx="3055">
                  <c:v>0</c:v>
                </c:pt>
                <c:pt idx="3056">
                  <c:v>0</c:v>
                </c:pt>
                <c:pt idx="3057">
                  <c:v>0</c:v>
                </c:pt>
                <c:pt idx="3058">
                  <c:v>0</c:v>
                </c:pt>
                <c:pt idx="3059">
                  <c:v>#N/A</c:v>
                </c:pt>
                <c:pt idx="3060">
                  <c:v>#N/A</c:v>
                </c:pt>
                <c:pt idx="3061">
                  <c:v>0</c:v>
                </c:pt>
                <c:pt idx="3062">
                  <c:v>0</c:v>
                </c:pt>
                <c:pt idx="3063">
                  <c:v>0</c:v>
                </c:pt>
                <c:pt idx="3064">
                  <c:v>0</c:v>
                </c:pt>
                <c:pt idx="3065">
                  <c:v>0</c:v>
                </c:pt>
                <c:pt idx="3066">
                  <c:v>#N/A</c:v>
                </c:pt>
                <c:pt idx="3067">
                  <c:v>#N/A</c:v>
                </c:pt>
                <c:pt idx="3068">
                  <c:v>0</c:v>
                </c:pt>
                <c:pt idx="3069">
                  <c:v>0</c:v>
                </c:pt>
                <c:pt idx="3070">
                  <c:v>0</c:v>
                </c:pt>
                <c:pt idx="3071">
                  <c:v>0</c:v>
                </c:pt>
                <c:pt idx="3072">
                  <c:v>0</c:v>
                </c:pt>
                <c:pt idx="3073">
                  <c:v>#N/A</c:v>
                </c:pt>
                <c:pt idx="3074">
                  <c:v>#N/A</c:v>
                </c:pt>
                <c:pt idx="3075">
                  <c:v>0</c:v>
                </c:pt>
                <c:pt idx="3076">
                  <c:v>0</c:v>
                </c:pt>
                <c:pt idx="3077">
                  <c:v>0</c:v>
                </c:pt>
                <c:pt idx="3078">
                  <c:v>0</c:v>
                </c:pt>
                <c:pt idx="3079">
                  <c:v>0</c:v>
                </c:pt>
                <c:pt idx="3080">
                  <c:v>#N/A</c:v>
                </c:pt>
                <c:pt idx="3081">
                  <c:v>#N/A</c:v>
                </c:pt>
                <c:pt idx="3082">
                  <c:v>0</c:v>
                </c:pt>
                <c:pt idx="3083">
                  <c:v>0</c:v>
                </c:pt>
                <c:pt idx="3084">
                  <c:v>0</c:v>
                </c:pt>
                <c:pt idx="3085">
                  <c:v>0</c:v>
                </c:pt>
                <c:pt idx="3086">
                  <c:v>0</c:v>
                </c:pt>
                <c:pt idx="3087">
                  <c:v>#N/A</c:v>
                </c:pt>
                <c:pt idx="3088">
                  <c:v>#N/A</c:v>
                </c:pt>
                <c:pt idx="3089">
                  <c:v>0</c:v>
                </c:pt>
                <c:pt idx="3090">
                  <c:v>0</c:v>
                </c:pt>
                <c:pt idx="3091">
                  <c:v>0</c:v>
                </c:pt>
                <c:pt idx="3092">
                  <c:v>0</c:v>
                </c:pt>
                <c:pt idx="3093">
                  <c:v>0</c:v>
                </c:pt>
                <c:pt idx="3094">
                  <c:v>#N/A</c:v>
                </c:pt>
                <c:pt idx="3095">
                  <c:v>#N/A</c:v>
                </c:pt>
                <c:pt idx="3096">
                  <c:v>0</c:v>
                </c:pt>
                <c:pt idx="3097">
                  <c:v>0</c:v>
                </c:pt>
                <c:pt idx="3098">
                  <c:v>0</c:v>
                </c:pt>
                <c:pt idx="3099">
                  <c:v>0</c:v>
                </c:pt>
                <c:pt idx="3100">
                  <c:v>0</c:v>
                </c:pt>
                <c:pt idx="3101">
                  <c:v>#N/A</c:v>
                </c:pt>
                <c:pt idx="3102">
                  <c:v>#N/A</c:v>
                </c:pt>
                <c:pt idx="3103">
                  <c:v>0</c:v>
                </c:pt>
                <c:pt idx="3104">
                  <c:v>0</c:v>
                </c:pt>
                <c:pt idx="3105">
                  <c:v>0</c:v>
                </c:pt>
                <c:pt idx="3106">
                  <c:v>0</c:v>
                </c:pt>
                <c:pt idx="3107">
                  <c:v>0</c:v>
                </c:pt>
                <c:pt idx="3108">
                  <c:v>#N/A</c:v>
                </c:pt>
                <c:pt idx="3109">
                  <c:v>#N/A</c:v>
                </c:pt>
                <c:pt idx="3110">
                  <c:v>0</c:v>
                </c:pt>
                <c:pt idx="3111">
                  <c:v>0</c:v>
                </c:pt>
                <c:pt idx="3112">
                  <c:v>0</c:v>
                </c:pt>
                <c:pt idx="3113">
                  <c:v>0</c:v>
                </c:pt>
                <c:pt idx="3114">
                  <c:v>0</c:v>
                </c:pt>
                <c:pt idx="3115">
                  <c:v>#N/A</c:v>
                </c:pt>
                <c:pt idx="3116">
                  <c:v>#N/A</c:v>
                </c:pt>
                <c:pt idx="3117">
                  <c:v>0</c:v>
                </c:pt>
                <c:pt idx="3118">
                  <c:v>0</c:v>
                </c:pt>
                <c:pt idx="3119">
                  <c:v>0</c:v>
                </c:pt>
                <c:pt idx="3120">
                  <c:v>0</c:v>
                </c:pt>
                <c:pt idx="3121">
                  <c:v>0</c:v>
                </c:pt>
                <c:pt idx="3122">
                  <c:v>#N/A</c:v>
                </c:pt>
                <c:pt idx="3123">
                  <c:v>#N/A</c:v>
                </c:pt>
                <c:pt idx="3124">
                  <c:v>0</c:v>
                </c:pt>
                <c:pt idx="3125">
                  <c:v>0</c:v>
                </c:pt>
                <c:pt idx="3126">
                  <c:v>0</c:v>
                </c:pt>
                <c:pt idx="3127">
                  <c:v>0</c:v>
                </c:pt>
                <c:pt idx="3128">
                  <c:v>0</c:v>
                </c:pt>
                <c:pt idx="3129">
                  <c:v>#N/A</c:v>
                </c:pt>
                <c:pt idx="3130">
                  <c:v>#N/A</c:v>
                </c:pt>
                <c:pt idx="3131">
                  <c:v>0</c:v>
                </c:pt>
                <c:pt idx="3132">
                  <c:v>0</c:v>
                </c:pt>
                <c:pt idx="3133">
                  <c:v>0</c:v>
                </c:pt>
                <c:pt idx="3134">
                  <c:v>0</c:v>
                </c:pt>
                <c:pt idx="3135">
                  <c:v>0</c:v>
                </c:pt>
                <c:pt idx="3136">
                  <c:v>#N/A</c:v>
                </c:pt>
                <c:pt idx="3137">
                  <c:v>#N/A</c:v>
                </c:pt>
                <c:pt idx="3138">
                  <c:v>0</c:v>
                </c:pt>
                <c:pt idx="3139">
                  <c:v>0</c:v>
                </c:pt>
                <c:pt idx="3140">
                  <c:v>0</c:v>
                </c:pt>
                <c:pt idx="3141">
                  <c:v>0</c:v>
                </c:pt>
                <c:pt idx="3142">
                  <c:v>0</c:v>
                </c:pt>
                <c:pt idx="3143">
                  <c:v>#N/A</c:v>
                </c:pt>
                <c:pt idx="3144">
                  <c:v>#N/A</c:v>
                </c:pt>
                <c:pt idx="3145">
                  <c:v>0</c:v>
                </c:pt>
                <c:pt idx="3146">
                  <c:v>0</c:v>
                </c:pt>
                <c:pt idx="3147">
                  <c:v>0</c:v>
                </c:pt>
                <c:pt idx="3148">
                  <c:v>0</c:v>
                </c:pt>
                <c:pt idx="3149">
                  <c:v>0</c:v>
                </c:pt>
                <c:pt idx="3150">
                  <c:v>#N/A</c:v>
                </c:pt>
                <c:pt idx="3151">
                  <c:v>#N/A</c:v>
                </c:pt>
                <c:pt idx="3152">
                  <c:v>0</c:v>
                </c:pt>
                <c:pt idx="3153">
                  <c:v>0</c:v>
                </c:pt>
                <c:pt idx="3154">
                  <c:v>0</c:v>
                </c:pt>
                <c:pt idx="3155">
                  <c:v>0</c:v>
                </c:pt>
                <c:pt idx="3156">
                  <c:v>0</c:v>
                </c:pt>
                <c:pt idx="3157">
                  <c:v>#N/A</c:v>
                </c:pt>
                <c:pt idx="3158">
                  <c:v>#N/A</c:v>
                </c:pt>
                <c:pt idx="3159">
                  <c:v>0</c:v>
                </c:pt>
                <c:pt idx="3160">
                  <c:v>0</c:v>
                </c:pt>
                <c:pt idx="3161">
                  <c:v>0</c:v>
                </c:pt>
                <c:pt idx="3162">
                  <c:v>0</c:v>
                </c:pt>
                <c:pt idx="3163">
                  <c:v>0</c:v>
                </c:pt>
                <c:pt idx="3164">
                  <c:v>#N/A</c:v>
                </c:pt>
                <c:pt idx="3165">
                  <c:v>#N/A</c:v>
                </c:pt>
                <c:pt idx="3166">
                  <c:v>0</c:v>
                </c:pt>
                <c:pt idx="3167">
                  <c:v>0</c:v>
                </c:pt>
                <c:pt idx="3168">
                  <c:v>0</c:v>
                </c:pt>
                <c:pt idx="3169">
                  <c:v>0</c:v>
                </c:pt>
                <c:pt idx="3170">
                  <c:v>0</c:v>
                </c:pt>
                <c:pt idx="3171">
                  <c:v>#N/A</c:v>
                </c:pt>
                <c:pt idx="3172">
                  <c:v>#N/A</c:v>
                </c:pt>
                <c:pt idx="3173">
                  <c:v>0</c:v>
                </c:pt>
                <c:pt idx="3174">
                  <c:v>0</c:v>
                </c:pt>
                <c:pt idx="3175">
                  <c:v>0</c:v>
                </c:pt>
                <c:pt idx="3176">
                  <c:v>0</c:v>
                </c:pt>
                <c:pt idx="3177">
                  <c:v>0</c:v>
                </c:pt>
                <c:pt idx="3178">
                  <c:v>#N/A</c:v>
                </c:pt>
                <c:pt idx="3179">
                  <c:v>#N/A</c:v>
                </c:pt>
                <c:pt idx="3180">
                  <c:v>0</c:v>
                </c:pt>
                <c:pt idx="3181">
                  <c:v>0</c:v>
                </c:pt>
                <c:pt idx="3182">
                  <c:v>0</c:v>
                </c:pt>
                <c:pt idx="3183">
                  <c:v>0</c:v>
                </c:pt>
                <c:pt idx="3184">
                  <c:v>0</c:v>
                </c:pt>
                <c:pt idx="3185">
                  <c:v>#N/A</c:v>
                </c:pt>
                <c:pt idx="3186">
                  <c:v>#N/A</c:v>
                </c:pt>
                <c:pt idx="3187">
                  <c:v>0</c:v>
                </c:pt>
                <c:pt idx="3188">
                  <c:v>0</c:v>
                </c:pt>
                <c:pt idx="3189">
                  <c:v>0</c:v>
                </c:pt>
                <c:pt idx="3190">
                  <c:v>0</c:v>
                </c:pt>
                <c:pt idx="3191">
                  <c:v>0</c:v>
                </c:pt>
                <c:pt idx="3192">
                  <c:v>#N/A</c:v>
                </c:pt>
                <c:pt idx="3193">
                  <c:v>#N/A</c:v>
                </c:pt>
                <c:pt idx="3194">
                  <c:v>0</c:v>
                </c:pt>
                <c:pt idx="3195">
                  <c:v>0</c:v>
                </c:pt>
                <c:pt idx="3196">
                  <c:v>0</c:v>
                </c:pt>
                <c:pt idx="3197">
                  <c:v>0</c:v>
                </c:pt>
                <c:pt idx="3198">
                  <c:v>0</c:v>
                </c:pt>
                <c:pt idx="3199">
                  <c:v>#N/A</c:v>
                </c:pt>
                <c:pt idx="3200">
                  <c:v>#N/A</c:v>
                </c:pt>
                <c:pt idx="3201">
                  <c:v>0</c:v>
                </c:pt>
                <c:pt idx="3202">
                  <c:v>0</c:v>
                </c:pt>
                <c:pt idx="3203">
                  <c:v>0</c:v>
                </c:pt>
                <c:pt idx="3204">
                  <c:v>0</c:v>
                </c:pt>
                <c:pt idx="3205">
                  <c:v>0</c:v>
                </c:pt>
                <c:pt idx="3206">
                  <c:v>#N/A</c:v>
                </c:pt>
                <c:pt idx="3207">
                  <c:v>#N/A</c:v>
                </c:pt>
                <c:pt idx="3208">
                  <c:v>0</c:v>
                </c:pt>
                <c:pt idx="3209">
                  <c:v>0</c:v>
                </c:pt>
                <c:pt idx="3210">
                  <c:v>0</c:v>
                </c:pt>
                <c:pt idx="3211">
                  <c:v>0</c:v>
                </c:pt>
                <c:pt idx="3212">
                  <c:v>0</c:v>
                </c:pt>
                <c:pt idx="3213">
                  <c:v>#N/A</c:v>
                </c:pt>
                <c:pt idx="3214">
                  <c:v>#N/A</c:v>
                </c:pt>
                <c:pt idx="3215">
                  <c:v>0</c:v>
                </c:pt>
                <c:pt idx="3216">
                  <c:v>0</c:v>
                </c:pt>
                <c:pt idx="3217">
                  <c:v>0</c:v>
                </c:pt>
                <c:pt idx="3218">
                  <c:v>0</c:v>
                </c:pt>
                <c:pt idx="3219">
                  <c:v>0</c:v>
                </c:pt>
                <c:pt idx="3220">
                  <c:v>#N/A</c:v>
                </c:pt>
                <c:pt idx="3221">
                  <c:v>#N/A</c:v>
                </c:pt>
                <c:pt idx="3222">
                  <c:v>0</c:v>
                </c:pt>
                <c:pt idx="3223">
                  <c:v>0</c:v>
                </c:pt>
                <c:pt idx="3224">
                  <c:v>0</c:v>
                </c:pt>
                <c:pt idx="3225">
                  <c:v>0</c:v>
                </c:pt>
                <c:pt idx="3226">
                  <c:v>0</c:v>
                </c:pt>
                <c:pt idx="3227">
                  <c:v>#N/A</c:v>
                </c:pt>
                <c:pt idx="3228">
                  <c:v>#N/A</c:v>
                </c:pt>
                <c:pt idx="3229">
                  <c:v>0</c:v>
                </c:pt>
                <c:pt idx="3230">
                  <c:v>0</c:v>
                </c:pt>
                <c:pt idx="3231">
                  <c:v>0</c:v>
                </c:pt>
                <c:pt idx="3232">
                  <c:v>0</c:v>
                </c:pt>
                <c:pt idx="3233">
                  <c:v>0</c:v>
                </c:pt>
                <c:pt idx="3234">
                  <c:v>#N/A</c:v>
                </c:pt>
                <c:pt idx="3235">
                  <c:v>#N/A</c:v>
                </c:pt>
                <c:pt idx="3236">
                  <c:v>0</c:v>
                </c:pt>
                <c:pt idx="3237">
                  <c:v>0</c:v>
                </c:pt>
                <c:pt idx="3238">
                  <c:v>0</c:v>
                </c:pt>
                <c:pt idx="3239">
                  <c:v>0</c:v>
                </c:pt>
                <c:pt idx="3240">
                  <c:v>0</c:v>
                </c:pt>
                <c:pt idx="3241">
                  <c:v>#N/A</c:v>
                </c:pt>
                <c:pt idx="3242">
                  <c:v>#N/A</c:v>
                </c:pt>
                <c:pt idx="3243">
                  <c:v>0</c:v>
                </c:pt>
                <c:pt idx="3244">
                  <c:v>0</c:v>
                </c:pt>
                <c:pt idx="3245">
                  <c:v>0</c:v>
                </c:pt>
                <c:pt idx="3246">
                  <c:v>0</c:v>
                </c:pt>
                <c:pt idx="3247">
                  <c:v>0</c:v>
                </c:pt>
                <c:pt idx="3248">
                  <c:v>#N/A</c:v>
                </c:pt>
                <c:pt idx="3249">
                  <c:v>#N/A</c:v>
                </c:pt>
                <c:pt idx="3250">
                  <c:v>0</c:v>
                </c:pt>
                <c:pt idx="3251">
                  <c:v>0</c:v>
                </c:pt>
                <c:pt idx="3252">
                  <c:v>0</c:v>
                </c:pt>
                <c:pt idx="3253">
                  <c:v>0</c:v>
                </c:pt>
                <c:pt idx="3254">
                  <c:v>0</c:v>
                </c:pt>
                <c:pt idx="3255">
                  <c:v>#N/A</c:v>
                </c:pt>
                <c:pt idx="3256">
                  <c:v>#N/A</c:v>
                </c:pt>
                <c:pt idx="3257">
                  <c:v>0</c:v>
                </c:pt>
                <c:pt idx="3258">
                  <c:v>0</c:v>
                </c:pt>
                <c:pt idx="3259">
                  <c:v>0</c:v>
                </c:pt>
                <c:pt idx="3260">
                  <c:v>0</c:v>
                </c:pt>
                <c:pt idx="3261">
                  <c:v>0</c:v>
                </c:pt>
                <c:pt idx="3262">
                  <c:v>#N/A</c:v>
                </c:pt>
                <c:pt idx="3263">
                  <c:v>#N/A</c:v>
                </c:pt>
                <c:pt idx="3264">
                  <c:v>0</c:v>
                </c:pt>
                <c:pt idx="3265">
                  <c:v>0</c:v>
                </c:pt>
                <c:pt idx="3266">
                  <c:v>0</c:v>
                </c:pt>
                <c:pt idx="3267">
                  <c:v>0</c:v>
                </c:pt>
                <c:pt idx="3268">
                  <c:v>0</c:v>
                </c:pt>
                <c:pt idx="3269">
                  <c:v>#N/A</c:v>
                </c:pt>
                <c:pt idx="3270">
                  <c:v>#N/A</c:v>
                </c:pt>
                <c:pt idx="3271">
                  <c:v>0</c:v>
                </c:pt>
                <c:pt idx="3272">
                  <c:v>0</c:v>
                </c:pt>
                <c:pt idx="3273">
                  <c:v>0</c:v>
                </c:pt>
                <c:pt idx="3274">
                  <c:v>0</c:v>
                </c:pt>
                <c:pt idx="3275">
                  <c:v>0</c:v>
                </c:pt>
                <c:pt idx="3276">
                  <c:v>#N/A</c:v>
                </c:pt>
                <c:pt idx="3277">
                  <c:v>#N/A</c:v>
                </c:pt>
                <c:pt idx="3278">
                  <c:v>0</c:v>
                </c:pt>
                <c:pt idx="3279">
                  <c:v>0</c:v>
                </c:pt>
                <c:pt idx="3280">
                  <c:v>0</c:v>
                </c:pt>
                <c:pt idx="3281">
                  <c:v>0</c:v>
                </c:pt>
                <c:pt idx="3282">
                  <c:v>0</c:v>
                </c:pt>
                <c:pt idx="3283">
                  <c:v>#N/A</c:v>
                </c:pt>
                <c:pt idx="3284">
                  <c:v>#N/A</c:v>
                </c:pt>
                <c:pt idx="3285">
                  <c:v>0</c:v>
                </c:pt>
                <c:pt idx="3286">
                  <c:v>0</c:v>
                </c:pt>
                <c:pt idx="3287">
                  <c:v>0</c:v>
                </c:pt>
                <c:pt idx="3288">
                  <c:v>0</c:v>
                </c:pt>
                <c:pt idx="3289">
                  <c:v>0</c:v>
                </c:pt>
                <c:pt idx="3290">
                  <c:v>#N/A</c:v>
                </c:pt>
                <c:pt idx="3291">
                  <c:v>#N/A</c:v>
                </c:pt>
                <c:pt idx="3292">
                  <c:v>0</c:v>
                </c:pt>
                <c:pt idx="3293">
                  <c:v>0</c:v>
                </c:pt>
                <c:pt idx="3294">
                  <c:v>0</c:v>
                </c:pt>
                <c:pt idx="3295">
                  <c:v>0</c:v>
                </c:pt>
                <c:pt idx="3296">
                  <c:v>0</c:v>
                </c:pt>
                <c:pt idx="3297">
                  <c:v>#N/A</c:v>
                </c:pt>
                <c:pt idx="3298">
                  <c:v>#N/A</c:v>
                </c:pt>
                <c:pt idx="3299">
                  <c:v>0</c:v>
                </c:pt>
                <c:pt idx="3300">
                  <c:v>0</c:v>
                </c:pt>
                <c:pt idx="3301">
                  <c:v>0</c:v>
                </c:pt>
                <c:pt idx="3302">
                  <c:v>0</c:v>
                </c:pt>
                <c:pt idx="3303">
                  <c:v>0</c:v>
                </c:pt>
                <c:pt idx="3304">
                  <c:v>#N/A</c:v>
                </c:pt>
                <c:pt idx="3305">
                  <c:v>#N/A</c:v>
                </c:pt>
                <c:pt idx="3306">
                  <c:v>0</c:v>
                </c:pt>
                <c:pt idx="3307">
                  <c:v>0</c:v>
                </c:pt>
                <c:pt idx="3308">
                  <c:v>0</c:v>
                </c:pt>
                <c:pt idx="3309">
                  <c:v>0</c:v>
                </c:pt>
                <c:pt idx="3310">
                  <c:v>0</c:v>
                </c:pt>
                <c:pt idx="3311">
                  <c:v>#N/A</c:v>
                </c:pt>
                <c:pt idx="3312">
                  <c:v>#N/A</c:v>
                </c:pt>
                <c:pt idx="3313">
                  <c:v>0</c:v>
                </c:pt>
                <c:pt idx="3314">
                  <c:v>0</c:v>
                </c:pt>
                <c:pt idx="3315">
                  <c:v>0</c:v>
                </c:pt>
                <c:pt idx="3316">
                  <c:v>0</c:v>
                </c:pt>
                <c:pt idx="3317">
                  <c:v>0</c:v>
                </c:pt>
                <c:pt idx="3318">
                  <c:v>#N/A</c:v>
                </c:pt>
                <c:pt idx="3319">
                  <c:v>#N/A</c:v>
                </c:pt>
                <c:pt idx="3320">
                  <c:v>0</c:v>
                </c:pt>
                <c:pt idx="3321">
                  <c:v>0</c:v>
                </c:pt>
                <c:pt idx="3322">
                  <c:v>0</c:v>
                </c:pt>
                <c:pt idx="3323">
                  <c:v>0</c:v>
                </c:pt>
                <c:pt idx="3324">
                  <c:v>0</c:v>
                </c:pt>
                <c:pt idx="3325">
                  <c:v>#N/A</c:v>
                </c:pt>
                <c:pt idx="3326">
                  <c:v>#N/A</c:v>
                </c:pt>
                <c:pt idx="3327">
                  <c:v>0</c:v>
                </c:pt>
                <c:pt idx="3328">
                  <c:v>0</c:v>
                </c:pt>
                <c:pt idx="3329">
                  <c:v>0</c:v>
                </c:pt>
                <c:pt idx="3330">
                  <c:v>0</c:v>
                </c:pt>
                <c:pt idx="3331">
                  <c:v>0</c:v>
                </c:pt>
                <c:pt idx="3332">
                  <c:v>#N/A</c:v>
                </c:pt>
                <c:pt idx="3333">
                  <c:v>#N/A</c:v>
                </c:pt>
                <c:pt idx="3334">
                  <c:v>0</c:v>
                </c:pt>
                <c:pt idx="3335">
                  <c:v>0</c:v>
                </c:pt>
                <c:pt idx="3336">
                  <c:v>0</c:v>
                </c:pt>
                <c:pt idx="3337">
                  <c:v>0</c:v>
                </c:pt>
                <c:pt idx="3338">
                  <c:v>0</c:v>
                </c:pt>
                <c:pt idx="3339">
                  <c:v>#N/A</c:v>
                </c:pt>
                <c:pt idx="3340">
                  <c:v>#N/A</c:v>
                </c:pt>
                <c:pt idx="3341">
                  <c:v>0</c:v>
                </c:pt>
                <c:pt idx="3342">
                  <c:v>0</c:v>
                </c:pt>
                <c:pt idx="3343">
                  <c:v>0</c:v>
                </c:pt>
                <c:pt idx="3344">
                  <c:v>0</c:v>
                </c:pt>
                <c:pt idx="3345">
                  <c:v>0</c:v>
                </c:pt>
                <c:pt idx="3346">
                  <c:v>#N/A</c:v>
                </c:pt>
                <c:pt idx="3347">
                  <c:v>#N/A</c:v>
                </c:pt>
                <c:pt idx="3348">
                  <c:v>0</c:v>
                </c:pt>
                <c:pt idx="3349">
                  <c:v>0</c:v>
                </c:pt>
                <c:pt idx="3350">
                  <c:v>0</c:v>
                </c:pt>
                <c:pt idx="3351">
                  <c:v>0</c:v>
                </c:pt>
                <c:pt idx="3352">
                  <c:v>0</c:v>
                </c:pt>
                <c:pt idx="3353">
                  <c:v>#N/A</c:v>
                </c:pt>
                <c:pt idx="3354">
                  <c:v>#N/A</c:v>
                </c:pt>
                <c:pt idx="3355">
                  <c:v>0</c:v>
                </c:pt>
                <c:pt idx="3356">
                  <c:v>0</c:v>
                </c:pt>
                <c:pt idx="3357">
                  <c:v>0</c:v>
                </c:pt>
                <c:pt idx="3358">
                  <c:v>0</c:v>
                </c:pt>
                <c:pt idx="3359">
                  <c:v>0</c:v>
                </c:pt>
                <c:pt idx="3360">
                  <c:v>#N/A</c:v>
                </c:pt>
                <c:pt idx="3361">
                  <c:v>#N/A</c:v>
                </c:pt>
                <c:pt idx="3362">
                  <c:v>0</c:v>
                </c:pt>
                <c:pt idx="3363">
                  <c:v>0</c:v>
                </c:pt>
                <c:pt idx="3364">
                  <c:v>0</c:v>
                </c:pt>
                <c:pt idx="3365">
                  <c:v>0</c:v>
                </c:pt>
                <c:pt idx="3366">
                  <c:v>0</c:v>
                </c:pt>
                <c:pt idx="3367">
                  <c:v>#N/A</c:v>
                </c:pt>
                <c:pt idx="3368">
                  <c:v>#N/A</c:v>
                </c:pt>
                <c:pt idx="3369">
                  <c:v>0</c:v>
                </c:pt>
                <c:pt idx="3370">
                  <c:v>0</c:v>
                </c:pt>
                <c:pt idx="3371">
                  <c:v>0</c:v>
                </c:pt>
                <c:pt idx="3372">
                  <c:v>0</c:v>
                </c:pt>
                <c:pt idx="3373">
                  <c:v>0</c:v>
                </c:pt>
                <c:pt idx="3374">
                  <c:v>#N/A</c:v>
                </c:pt>
                <c:pt idx="3375">
                  <c:v>#N/A</c:v>
                </c:pt>
                <c:pt idx="3376">
                  <c:v>0</c:v>
                </c:pt>
                <c:pt idx="3377">
                  <c:v>0</c:v>
                </c:pt>
                <c:pt idx="3378">
                  <c:v>0</c:v>
                </c:pt>
                <c:pt idx="3379">
                  <c:v>0</c:v>
                </c:pt>
                <c:pt idx="3380">
                  <c:v>0</c:v>
                </c:pt>
                <c:pt idx="3381">
                  <c:v>#N/A</c:v>
                </c:pt>
                <c:pt idx="3382">
                  <c:v>#N/A</c:v>
                </c:pt>
                <c:pt idx="3383">
                  <c:v>0</c:v>
                </c:pt>
                <c:pt idx="3384">
                  <c:v>0</c:v>
                </c:pt>
                <c:pt idx="3385">
                  <c:v>0</c:v>
                </c:pt>
                <c:pt idx="3386">
                  <c:v>0</c:v>
                </c:pt>
                <c:pt idx="3387">
                  <c:v>0</c:v>
                </c:pt>
                <c:pt idx="3388">
                  <c:v>#N/A</c:v>
                </c:pt>
                <c:pt idx="3389">
                  <c:v>#N/A</c:v>
                </c:pt>
                <c:pt idx="3390">
                  <c:v>0</c:v>
                </c:pt>
                <c:pt idx="3391">
                  <c:v>0</c:v>
                </c:pt>
                <c:pt idx="3392">
                  <c:v>0</c:v>
                </c:pt>
                <c:pt idx="3393">
                  <c:v>0</c:v>
                </c:pt>
                <c:pt idx="3394">
                  <c:v>0</c:v>
                </c:pt>
                <c:pt idx="3395">
                  <c:v>#N/A</c:v>
                </c:pt>
                <c:pt idx="3396">
                  <c:v>#N/A</c:v>
                </c:pt>
                <c:pt idx="3397">
                  <c:v>0</c:v>
                </c:pt>
                <c:pt idx="3398">
                  <c:v>0</c:v>
                </c:pt>
                <c:pt idx="3399">
                  <c:v>0</c:v>
                </c:pt>
                <c:pt idx="3400">
                  <c:v>0</c:v>
                </c:pt>
                <c:pt idx="3401">
                  <c:v>0</c:v>
                </c:pt>
                <c:pt idx="3402">
                  <c:v>#N/A</c:v>
                </c:pt>
                <c:pt idx="3403">
                  <c:v>#N/A</c:v>
                </c:pt>
                <c:pt idx="3404">
                  <c:v>0</c:v>
                </c:pt>
                <c:pt idx="3405">
                  <c:v>0</c:v>
                </c:pt>
                <c:pt idx="3406">
                  <c:v>0</c:v>
                </c:pt>
                <c:pt idx="3407">
                  <c:v>0</c:v>
                </c:pt>
                <c:pt idx="3408">
                  <c:v>0</c:v>
                </c:pt>
                <c:pt idx="3409">
                  <c:v>#N/A</c:v>
                </c:pt>
                <c:pt idx="3410">
                  <c:v>#N/A</c:v>
                </c:pt>
                <c:pt idx="3411">
                  <c:v>0</c:v>
                </c:pt>
                <c:pt idx="3412">
                  <c:v>0</c:v>
                </c:pt>
                <c:pt idx="3413">
                  <c:v>0</c:v>
                </c:pt>
                <c:pt idx="3414">
                  <c:v>0</c:v>
                </c:pt>
                <c:pt idx="3415">
                  <c:v>0</c:v>
                </c:pt>
                <c:pt idx="3416">
                  <c:v>#N/A</c:v>
                </c:pt>
                <c:pt idx="3417">
                  <c:v>#N/A</c:v>
                </c:pt>
                <c:pt idx="3418">
                  <c:v>0</c:v>
                </c:pt>
                <c:pt idx="3419">
                  <c:v>0</c:v>
                </c:pt>
                <c:pt idx="3420">
                  <c:v>0</c:v>
                </c:pt>
                <c:pt idx="3421">
                  <c:v>0</c:v>
                </c:pt>
                <c:pt idx="3422">
                  <c:v>0</c:v>
                </c:pt>
                <c:pt idx="3423">
                  <c:v>#N/A</c:v>
                </c:pt>
                <c:pt idx="3424">
                  <c:v>#N/A</c:v>
                </c:pt>
                <c:pt idx="3425">
                  <c:v>0</c:v>
                </c:pt>
                <c:pt idx="3426">
                  <c:v>0</c:v>
                </c:pt>
                <c:pt idx="3427">
                  <c:v>0</c:v>
                </c:pt>
                <c:pt idx="3428">
                  <c:v>0</c:v>
                </c:pt>
                <c:pt idx="3429">
                  <c:v>0</c:v>
                </c:pt>
                <c:pt idx="3430">
                  <c:v>#N/A</c:v>
                </c:pt>
                <c:pt idx="3431">
                  <c:v>#N/A</c:v>
                </c:pt>
                <c:pt idx="3432">
                  <c:v>0</c:v>
                </c:pt>
                <c:pt idx="3433">
                  <c:v>0</c:v>
                </c:pt>
                <c:pt idx="3434">
                  <c:v>0</c:v>
                </c:pt>
                <c:pt idx="3435">
                  <c:v>0</c:v>
                </c:pt>
                <c:pt idx="3436">
                  <c:v>0</c:v>
                </c:pt>
                <c:pt idx="3437">
                  <c:v>#N/A</c:v>
                </c:pt>
                <c:pt idx="3438">
                  <c:v>#N/A</c:v>
                </c:pt>
                <c:pt idx="3439">
                  <c:v>0</c:v>
                </c:pt>
                <c:pt idx="3440">
                  <c:v>0</c:v>
                </c:pt>
                <c:pt idx="3441">
                  <c:v>0</c:v>
                </c:pt>
                <c:pt idx="3442">
                  <c:v>0</c:v>
                </c:pt>
                <c:pt idx="3443">
                  <c:v>0</c:v>
                </c:pt>
                <c:pt idx="3444">
                  <c:v>#N/A</c:v>
                </c:pt>
                <c:pt idx="3445">
                  <c:v>#N/A</c:v>
                </c:pt>
                <c:pt idx="3446">
                  <c:v>0</c:v>
                </c:pt>
                <c:pt idx="3447">
                  <c:v>0</c:v>
                </c:pt>
                <c:pt idx="3448">
                  <c:v>-0.1</c:v>
                </c:pt>
                <c:pt idx="3449">
                  <c:v>-0.1</c:v>
                </c:pt>
                <c:pt idx="3450">
                  <c:v>-0.1</c:v>
                </c:pt>
                <c:pt idx="3451">
                  <c:v>#N/A</c:v>
                </c:pt>
                <c:pt idx="3452">
                  <c:v>#N/A</c:v>
                </c:pt>
                <c:pt idx="3453">
                  <c:v>-0.1</c:v>
                </c:pt>
                <c:pt idx="3454">
                  <c:v>-0.1</c:v>
                </c:pt>
                <c:pt idx="3455">
                  <c:v>-0.1</c:v>
                </c:pt>
                <c:pt idx="3456">
                  <c:v>-0.1</c:v>
                </c:pt>
                <c:pt idx="3457">
                  <c:v>-0.1</c:v>
                </c:pt>
                <c:pt idx="3458">
                  <c:v>#N/A</c:v>
                </c:pt>
                <c:pt idx="3459">
                  <c:v>#N/A</c:v>
                </c:pt>
                <c:pt idx="3460">
                  <c:v>-0.1</c:v>
                </c:pt>
                <c:pt idx="3461">
                  <c:v>-0.1</c:v>
                </c:pt>
                <c:pt idx="3462">
                  <c:v>-0.1</c:v>
                </c:pt>
                <c:pt idx="3463">
                  <c:v>-0.1</c:v>
                </c:pt>
                <c:pt idx="3464">
                  <c:v>-0.1</c:v>
                </c:pt>
                <c:pt idx="3465">
                  <c:v>#N/A</c:v>
                </c:pt>
                <c:pt idx="3466">
                  <c:v>#N/A</c:v>
                </c:pt>
                <c:pt idx="3467">
                  <c:v>-0.1</c:v>
                </c:pt>
                <c:pt idx="3468">
                  <c:v>-0.1</c:v>
                </c:pt>
                <c:pt idx="3469">
                  <c:v>-0.1</c:v>
                </c:pt>
                <c:pt idx="3470">
                  <c:v>-0.1</c:v>
                </c:pt>
                <c:pt idx="3471">
                  <c:v>-0.1</c:v>
                </c:pt>
                <c:pt idx="3472">
                  <c:v>#N/A</c:v>
                </c:pt>
                <c:pt idx="3473">
                  <c:v>#N/A</c:v>
                </c:pt>
                <c:pt idx="3474">
                  <c:v>-0.1</c:v>
                </c:pt>
                <c:pt idx="3475">
                  <c:v>-0.1</c:v>
                </c:pt>
                <c:pt idx="3476">
                  <c:v>-0.1</c:v>
                </c:pt>
                <c:pt idx="3477">
                  <c:v>-0.1</c:v>
                </c:pt>
                <c:pt idx="3478">
                  <c:v>-0.1</c:v>
                </c:pt>
                <c:pt idx="3479">
                  <c:v>#N/A</c:v>
                </c:pt>
                <c:pt idx="3480">
                  <c:v>#N/A</c:v>
                </c:pt>
                <c:pt idx="3481">
                  <c:v>-0.1</c:v>
                </c:pt>
                <c:pt idx="3482">
                  <c:v>-0.1</c:v>
                </c:pt>
                <c:pt idx="3483">
                  <c:v>-0.1</c:v>
                </c:pt>
                <c:pt idx="3484">
                  <c:v>-0.1</c:v>
                </c:pt>
                <c:pt idx="3485">
                  <c:v>-0.1</c:v>
                </c:pt>
                <c:pt idx="3486">
                  <c:v>#N/A</c:v>
                </c:pt>
                <c:pt idx="3487">
                  <c:v>#N/A</c:v>
                </c:pt>
                <c:pt idx="3488">
                  <c:v>-0.1</c:v>
                </c:pt>
                <c:pt idx="3489">
                  <c:v>-0.1</c:v>
                </c:pt>
                <c:pt idx="3490">
                  <c:v>-0.1</c:v>
                </c:pt>
                <c:pt idx="3491">
                  <c:v>-0.1</c:v>
                </c:pt>
                <c:pt idx="3492">
                  <c:v>-0.1</c:v>
                </c:pt>
                <c:pt idx="3493">
                  <c:v>#N/A</c:v>
                </c:pt>
                <c:pt idx="3494">
                  <c:v>#N/A</c:v>
                </c:pt>
                <c:pt idx="3495">
                  <c:v>-0.1</c:v>
                </c:pt>
                <c:pt idx="3496">
                  <c:v>-0.1</c:v>
                </c:pt>
                <c:pt idx="3497">
                  <c:v>-0.1</c:v>
                </c:pt>
                <c:pt idx="3498">
                  <c:v>-0.1</c:v>
                </c:pt>
                <c:pt idx="3499">
                  <c:v>-0.1</c:v>
                </c:pt>
                <c:pt idx="3500">
                  <c:v>#N/A</c:v>
                </c:pt>
                <c:pt idx="3501">
                  <c:v>#N/A</c:v>
                </c:pt>
                <c:pt idx="3502">
                  <c:v>-0.1</c:v>
                </c:pt>
                <c:pt idx="3503">
                  <c:v>-0.1</c:v>
                </c:pt>
                <c:pt idx="3504">
                  <c:v>-0.1</c:v>
                </c:pt>
                <c:pt idx="3505">
                  <c:v>-0.1</c:v>
                </c:pt>
                <c:pt idx="3506">
                  <c:v>-0.1</c:v>
                </c:pt>
                <c:pt idx="3507">
                  <c:v>#N/A</c:v>
                </c:pt>
                <c:pt idx="3508">
                  <c:v>#N/A</c:v>
                </c:pt>
                <c:pt idx="3509">
                  <c:v>-0.1</c:v>
                </c:pt>
                <c:pt idx="3510">
                  <c:v>-0.1</c:v>
                </c:pt>
                <c:pt idx="3511">
                  <c:v>-0.1</c:v>
                </c:pt>
                <c:pt idx="3512">
                  <c:v>-0.1</c:v>
                </c:pt>
                <c:pt idx="3513">
                  <c:v>-0.1</c:v>
                </c:pt>
                <c:pt idx="3514">
                  <c:v>#N/A</c:v>
                </c:pt>
                <c:pt idx="3515">
                  <c:v>#N/A</c:v>
                </c:pt>
                <c:pt idx="3516">
                  <c:v>-0.1</c:v>
                </c:pt>
                <c:pt idx="3517">
                  <c:v>-0.1</c:v>
                </c:pt>
                <c:pt idx="3518">
                  <c:v>-0.1</c:v>
                </c:pt>
                <c:pt idx="3519">
                  <c:v>-0.1</c:v>
                </c:pt>
                <c:pt idx="3520">
                  <c:v>-0.1</c:v>
                </c:pt>
                <c:pt idx="3521">
                  <c:v>#N/A</c:v>
                </c:pt>
                <c:pt idx="3522">
                  <c:v>#N/A</c:v>
                </c:pt>
                <c:pt idx="3523">
                  <c:v>-0.1</c:v>
                </c:pt>
                <c:pt idx="3524">
                  <c:v>-0.1</c:v>
                </c:pt>
                <c:pt idx="3525">
                  <c:v>-0.1</c:v>
                </c:pt>
                <c:pt idx="3526">
                  <c:v>-0.1</c:v>
                </c:pt>
                <c:pt idx="3527">
                  <c:v>-0.1</c:v>
                </c:pt>
                <c:pt idx="3528">
                  <c:v>#N/A</c:v>
                </c:pt>
                <c:pt idx="3529">
                  <c:v>#N/A</c:v>
                </c:pt>
                <c:pt idx="3530">
                  <c:v>-0.1</c:v>
                </c:pt>
                <c:pt idx="3531">
                  <c:v>-0.1</c:v>
                </c:pt>
                <c:pt idx="3532">
                  <c:v>-0.1</c:v>
                </c:pt>
                <c:pt idx="3533">
                  <c:v>-0.1</c:v>
                </c:pt>
                <c:pt idx="3534">
                  <c:v>-0.1</c:v>
                </c:pt>
                <c:pt idx="3535">
                  <c:v>#N/A</c:v>
                </c:pt>
                <c:pt idx="3536">
                  <c:v>#N/A</c:v>
                </c:pt>
                <c:pt idx="3537">
                  <c:v>-0.1</c:v>
                </c:pt>
                <c:pt idx="3538">
                  <c:v>-0.1</c:v>
                </c:pt>
                <c:pt idx="3539">
                  <c:v>-0.2</c:v>
                </c:pt>
                <c:pt idx="3540">
                  <c:v>-0.2</c:v>
                </c:pt>
                <c:pt idx="3541">
                  <c:v>-0.2</c:v>
                </c:pt>
                <c:pt idx="3542">
                  <c:v>#N/A</c:v>
                </c:pt>
                <c:pt idx="3543">
                  <c:v>#N/A</c:v>
                </c:pt>
                <c:pt idx="3544">
                  <c:v>-0.2</c:v>
                </c:pt>
                <c:pt idx="3545">
                  <c:v>-0.2</c:v>
                </c:pt>
                <c:pt idx="3546">
                  <c:v>-0.2</c:v>
                </c:pt>
                <c:pt idx="3547">
                  <c:v>-0.2</c:v>
                </c:pt>
                <c:pt idx="3548">
                  <c:v>-0.2</c:v>
                </c:pt>
                <c:pt idx="3549">
                  <c:v>#N/A</c:v>
                </c:pt>
                <c:pt idx="3550">
                  <c:v>#N/A</c:v>
                </c:pt>
                <c:pt idx="3551">
                  <c:v>-0.2</c:v>
                </c:pt>
                <c:pt idx="3552">
                  <c:v>-0.2</c:v>
                </c:pt>
                <c:pt idx="3553">
                  <c:v>-0.2</c:v>
                </c:pt>
                <c:pt idx="3554">
                  <c:v>-0.2</c:v>
                </c:pt>
                <c:pt idx="3555">
                  <c:v>-0.2</c:v>
                </c:pt>
                <c:pt idx="3556">
                  <c:v>#N/A</c:v>
                </c:pt>
                <c:pt idx="3557">
                  <c:v>#N/A</c:v>
                </c:pt>
                <c:pt idx="3558">
                  <c:v>-0.2</c:v>
                </c:pt>
                <c:pt idx="3559">
                  <c:v>-0.2</c:v>
                </c:pt>
                <c:pt idx="3560">
                  <c:v>-0.2</c:v>
                </c:pt>
                <c:pt idx="3561">
                  <c:v>-0.2</c:v>
                </c:pt>
                <c:pt idx="3562">
                  <c:v>-0.2</c:v>
                </c:pt>
                <c:pt idx="3563">
                  <c:v>#N/A</c:v>
                </c:pt>
                <c:pt idx="3564">
                  <c:v>#N/A</c:v>
                </c:pt>
                <c:pt idx="3565">
                  <c:v>-0.2</c:v>
                </c:pt>
                <c:pt idx="3566">
                  <c:v>-0.2</c:v>
                </c:pt>
                <c:pt idx="3567">
                  <c:v>-0.2</c:v>
                </c:pt>
                <c:pt idx="3568">
                  <c:v>-0.2</c:v>
                </c:pt>
                <c:pt idx="3569">
                  <c:v>-0.2</c:v>
                </c:pt>
                <c:pt idx="3570">
                  <c:v>#N/A</c:v>
                </c:pt>
                <c:pt idx="3571">
                  <c:v>#N/A</c:v>
                </c:pt>
                <c:pt idx="3572">
                  <c:v>-0.2</c:v>
                </c:pt>
                <c:pt idx="3573">
                  <c:v>-0.2</c:v>
                </c:pt>
                <c:pt idx="3574">
                  <c:v>-0.2</c:v>
                </c:pt>
                <c:pt idx="3575">
                  <c:v>-0.2</c:v>
                </c:pt>
                <c:pt idx="3576">
                  <c:v>-0.2</c:v>
                </c:pt>
                <c:pt idx="3577">
                  <c:v>#N/A</c:v>
                </c:pt>
                <c:pt idx="3578">
                  <c:v>#N/A</c:v>
                </c:pt>
                <c:pt idx="3579">
                  <c:v>-0.2</c:v>
                </c:pt>
                <c:pt idx="3580">
                  <c:v>-0.2</c:v>
                </c:pt>
                <c:pt idx="3581">
                  <c:v>-0.2</c:v>
                </c:pt>
                <c:pt idx="3582">
                  <c:v>-0.2</c:v>
                </c:pt>
                <c:pt idx="3583">
                  <c:v>-0.2</c:v>
                </c:pt>
                <c:pt idx="3584">
                  <c:v>#N/A</c:v>
                </c:pt>
                <c:pt idx="3585">
                  <c:v>#N/A</c:v>
                </c:pt>
                <c:pt idx="3586">
                  <c:v>-0.2</c:v>
                </c:pt>
                <c:pt idx="3587">
                  <c:v>-0.2</c:v>
                </c:pt>
                <c:pt idx="3588">
                  <c:v>-0.2</c:v>
                </c:pt>
                <c:pt idx="3589">
                  <c:v>-0.2</c:v>
                </c:pt>
                <c:pt idx="3590">
                  <c:v>-0.2</c:v>
                </c:pt>
                <c:pt idx="3591">
                  <c:v>#N/A</c:v>
                </c:pt>
                <c:pt idx="3592">
                  <c:v>#N/A</c:v>
                </c:pt>
                <c:pt idx="3593">
                  <c:v>-0.2</c:v>
                </c:pt>
                <c:pt idx="3594">
                  <c:v>-0.2</c:v>
                </c:pt>
                <c:pt idx="3595">
                  <c:v>-0.2</c:v>
                </c:pt>
                <c:pt idx="3596">
                  <c:v>-0.2</c:v>
                </c:pt>
                <c:pt idx="3597">
                  <c:v>-0.2</c:v>
                </c:pt>
                <c:pt idx="3598">
                  <c:v>#N/A</c:v>
                </c:pt>
                <c:pt idx="3599">
                  <c:v>#N/A</c:v>
                </c:pt>
                <c:pt idx="3600">
                  <c:v>-0.2</c:v>
                </c:pt>
                <c:pt idx="3601">
                  <c:v>-0.2</c:v>
                </c:pt>
                <c:pt idx="3602">
                  <c:v>-0.2</c:v>
                </c:pt>
                <c:pt idx="3603">
                  <c:v>-0.2</c:v>
                </c:pt>
                <c:pt idx="3604">
                  <c:v>-0.2</c:v>
                </c:pt>
                <c:pt idx="3605">
                  <c:v>#N/A</c:v>
                </c:pt>
                <c:pt idx="3606">
                  <c:v>#N/A</c:v>
                </c:pt>
                <c:pt idx="3607">
                  <c:v>-0.2</c:v>
                </c:pt>
                <c:pt idx="3608">
                  <c:v>-0.2</c:v>
                </c:pt>
                <c:pt idx="3609">
                  <c:v>-0.2</c:v>
                </c:pt>
                <c:pt idx="3610">
                  <c:v>-0.2</c:v>
                </c:pt>
                <c:pt idx="3611">
                  <c:v>-0.2</c:v>
                </c:pt>
                <c:pt idx="3612">
                  <c:v>#N/A</c:v>
                </c:pt>
                <c:pt idx="3613">
                  <c:v>#N/A</c:v>
                </c:pt>
                <c:pt idx="3614">
                  <c:v>-0.2</c:v>
                </c:pt>
                <c:pt idx="3615">
                  <c:v>-0.2</c:v>
                </c:pt>
                <c:pt idx="3616">
                  <c:v>-0.2</c:v>
                </c:pt>
                <c:pt idx="3617">
                  <c:v>-0.2</c:v>
                </c:pt>
                <c:pt idx="3618">
                  <c:v>-0.2</c:v>
                </c:pt>
                <c:pt idx="3619">
                  <c:v>#N/A</c:v>
                </c:pt>
                <c:pt idx="3620">
                  <c:v>#N/A</c:v>
                </c:pt>
                <c:pt idx="3621">
                  <c:v>-0.2</c:v>
                </c:pt>
                <c:pt idx="3622">
                  <c:v>-0.2</c:v>
                </c:pt>
                <c:pt idx="3623">
                  <c:v>-0.2</c:v>
                </c:pt>
                <c:pt idx="3624">
                  <c:v>-0.2</c:v>
                </c:pt>
                <c:pt idx="3625">
                  <c:v>-0.2</c:v>
                </c:pt>
                <c:pt idx="3626">
                  <c:v>#N/A</c:v>
                </c:pt>
                <c:pt idx="3627">
                  <c:v>#N/A</c:v>
                </c:pt>
                <c:pt idx="3628">
                  <c:v>-0.2</c:v>
                </c:pt>
                <c:pt idx="3629">
                  <c:v>-0.2</c:v>
                </c:pt>
                <c:pt idx="3630">
                  <c:v>-0.2</c:v>
                </c:pt>
                <c:pt idx="3631">
                  <c:v>-0.2</c:v>
                </c:pt>
                <c:pt idx="3632">
                  <c:v>-0.2</c:v>
                </c:pt>
                <c:pt idx="3633">
                  <c:v>#N/A</c:v>
                </c:pt>
                <c:pt idx="3634">
                  <c:v>#N/A</c:v>
                </c:pt>
                <c:pt idx="3635">
                  <c:v>-0.2</c:v>
                </c:pt>
                <c:pt idx="3636">
                  <c:v>-0.2</c:v>
                </c:pt>
                <c:pt idx="3637">
                  <c:v>-0.2</c:v>
                </c:pt>
                <c:pt idx="3638">
                  <c:v>-0.2</c:v>
                </c:pt>
                <c:pt idx="3639">
                  <c:v>-0.2</c:v>
                </c:pt>
                <c:pt idx="3640">
                  <c:v>#N/A</c:v>
                </c:pt>
                <c:pt idx="3641">
                  <c:v>#N/A</c:v>
                </c:pt>
                <c:pt idx="3642">
                  <c:v>-0.2</c:v>
                </c:pt>
                <c:pt idx="3643">
                  <c:v>-0.2</c:v>
                </c:pt>
                <c:pt idx="3644">
                  <c:v>-0.2</c:v>
                </c:pt>
                <c:pt idx="3645">
                  <c:v>-0.2</c:v>
                </c:pt>
                <c:pt idx="3646">
                  <c:v>-0.2</c:v>
                </c:pt>
                <c:pt idx="3647">
                  <c:v>#N/A</c:v>
                </c:pt>
                <c:pt idx="3648">
                  <c:v>#N/A</c:v>
                </c:pt>
                <c:pt idx="3649">
                  <c:v>-0.2</c:v>
                </c:pt>
                <c:pt idx="3650">
                  <c:v>-0.2</c:v>
                </c:pt>
                <c:pt idx="3651">
                  <c:v>-0.2</c:v>
                </c:pt>
                <c:pt idx="3652">
                  <c:v>-0.2</c:v>
                </c:pt>
                <c:pt idx="3653">
                  <c:v>-0.2</c:v>
                </c:pt>
                <c:pt idx="3654">
                  <c:v>#N/A</c:v>
                </c:pt>
                <c:pt idx="3655">
                  <c:v>#N/A</c:v>
                </c:pt>
                <c:pt idx="3656">
                  <c:v>-0.2</c:v>
                </c:pt>
                <c:pt idx="3657">
                  <c:v>-0.2</c:v>
                </c:pt>
                <c:pt idx="3658">
                  <c:v>-0.2</c:v>
                </c:pt>
                <c:pt idx="3659">
                  <c:v>-0.2</c:v>
                </c:pt>
                <c:pt idx="3660">
                  <c:v>-0.2</c:v>
                </c:pt>
                <c:pt idx="3661">
                  <c:v>#N/A</c:v>
                </c:pt>
                <c:pt idx="3662">
                  <c:v>#N/A</c:v>
                </c:pt>
                <c:pt idx="3663">
                  <c:v>-0.2</c:v>
                </c:pt>
                <c:pt idx="3664">
                  <c:v>-0.2</c:v>
                </c:pt>
                <c:pt idx="3665">
                  <c:v>-0.2</c:v>
                </c:pt>
                <c:pt idx="3666">
                  <c:v>-0.2</c:v>
                </c:pt>
                <c:pt idx="3667">
                  <c:v>-0.2</c:v>
                </c:pt>
                <c:pt idx="3668">
                  <c:v>#N/A</c:v>
                </c:pt>
                <c:pt idx="3669">
                  <c:v>#N/A</c:v>
                </c:pt>
                <c:pt idx="3670">
                  <c:v>-0.2</c:v>
                </c:pt>
                <c:pt idx="3671">
                  <c:v>-0.2</c:v>
                </c:pt>
                <c:pt idx="3672">
                  <c:v>-0.2</c:v>
                </c:pt>
                <c:pt idx="3673">
                  <c:v>-0.2</c:v>
                </c:pt>
                <c:pt idx="3674">
                  <c:v>-0.2</c:v>
                </c:pt>
                <c:pt idx="3675">
                  <c:v>#N/A</c:v>
                </c:pt>
                <c:pt idx="3676">
                  <c:v>#N/A</c:v>
                </c:pt>
                <c:pt idx="3677">
                  <c:v>-0.2</c:v>
                </c:pt>
                <c:pt idx="3678">
                  <c:v>-0.2</c:v>
                </c:pt>
                <c:pt idx="3679">
                  <c:v>-0.2</c:v>
                </c:pt>
                <c:pt idx="3680">
                  <c:v>-0.2</c:v>
                </c:pt>
                <c:pt idx="3681">
                  <c:v>-0.2</c:v>
                </c:pt>
                <c:pt idx="3682">
                  <c:v>#N/A</c:v>
                </c:pt>
                <c:pt idx="3683">
                  <c:v>#N/A</c:v>
                </c:pt>
                <c:pt idx="3684">
                  <c:v>-0.2</c:v>
                </c:pt>
                <c:pt idx="3685">
                  <c:v>-0.2</c:v>
                </c:pt>
                <c:pt idx="3686">
                  <c:v>-0.2</c:v>
                </c:pt>
                <c:pt idx="3687">
                  <c:v>-0.2</c:v>
                </c:pt>
                <c:pt idx="3688">
                  <c:v>-0.2</c:v>
                </c:pt>
                <c:pt idx="3689">
                  <c:v>#N/A</c:v>
                </c:pt>
                <c:pt idx="3690">
                  <c:v>#N/A</c:v>
                </c:pt>
                <c:pt idx="3691">
                  <c:v>-0.2</c:v>
                </c:pt>
                <c:pt idx="3692">
                  <c:v>-0.2</c:v>
                </c:pt>
                <c:pt idx="3693">
                  <c:v>-0.2</c:v>
                </c:pt>
                <c:pt idx="3694">
                  <c:v>-0.2</c:v>
                </c:pt>
                <c:pt idx="3695">
                  <c:v>-0.2</c:v>
                </c:pt>
                <c:pt idx="3696">
                  <c:v>#N/A</c:v>
                </c:pt>
                <c:pt idx="3697">
                  <c:v>#N/A</c:v>
                </c:pt>
                <c:pt idx="3698">
                  <c:v>-0.2</c:v>
                </c:pt>
                <c:pt idx="3699">
                  <c:v>-0.2</c:v>
                </c:pt>
                <c:pt idx="3700">
                  <c:v>-0.2</c:v>
                </c:pt>
                <c:pt idx="3701">
                  <c:v>-0.2</c:v>
                </c:pt>
                <c:pt idx="3702">
                  <c:v>-0.2</c:v>
                </c:pt>
                <c:pt idx="3703">
                  <c:v>#N/A</c:v>
                </c:pt>
                <c:pt idx="3704">
                  <c:v>#N/A</c:v>
                </c:pt>
                <c:pt idx="3705">
                  <c:v>-0.2</c:v>
                </c:pt>
                <c:pt idx="3706">
                  <c:v>-0.2</c:v>
                </c:pt>
                <c:pt idx="3707">
                  <c:v>-0.2</c:v>
                </c:pt>
                <c:pt idx="3708">
                  <c:v>-0.2</c:v>
                </c:pt>
                <c:pt idx="3709">
                  <c:v>-0.2</c:v>
                </c:pt>
                <c:pt idx="3710">
                  <c:v>#N/A</c:v>
                </c:pt>
                <c:pt idx="3711">
                  <c:v>#N/A</c:v>
                </c:pt>
                <c:pt idx="3712">
                  <c:v>-0.2</c:v>
                </c:pt>
                <c:pt idx="3713">
                  <c:v>-0.2</c:v>
                </c:pt>
                <c:pt idx="3714">
                  <c:v>-0.2</c:v>
                </c:pt>
                <c:pt idx="3715">
                  <c:v>-0.2</c:v>
                </c:pt>
                <c:pt idx="3716">
                  <c:v>-0.2</c:v>
                </c:pt>
                <c:pt idx="3717">
                  <c:v>#N/A</c:v>
                </c:pt>
                <c:pt idx="3718">
                  <c:v>#N/A</c:v>
                </c:pt>
                <c:pt idx="3719">
                  <c:v>-0.2</c:v>
                </c:pt>
                <c:pt idx="3720">
                  <c:v>-0.2</c:v>
                </c:pt>
                <c:pt idx="3721">
                  <c:v>-0.2</c:v>
                </c:pt>
                <c:pt idx="3722">
                  <c:v>-0.2</c:v>
                </c:pt>
                <c:pt idx="3723">
                  <c:v>-0.2</c:v>
                </c:pt>
                <c:pt idx="3724">
                  <c:v>#N/A</c:v>
                </c:pt>
                <c:pt idx="3725">
                  <c:v>#N/A</c:v>
                </c:pt>
                <c:pt idx="3726">
                  <c:v>-0.2</c:v>
                </c:pt>
                <c:pt idx="3727">
                  <c:v>-0.2</c:v>
                </c:pt>
                <c:pt idx="3728">
                  <c:v>-0.2</c:v>
                </c:pt>
                <c:pt idx="3729">
                  <c:v>-0.2</c:v>
                </c:pt>
                <c:pt idx="3730">
                  <c:v>-0.2</c:v>
                </c:pt>
                <c:pt idx="3731">
                  <c:v>#N/A</c:v>
                </c:pt>
                <c:pt idx="3732">
                  <c:v>#N/A</c:v>
                </c:pt>
                <c:pt idx="3733">
                  <c:v>-0.2</c:v>
                </c:pt>
                <c:pt idx="3734">
                  <c:v>-0.2</c:v>
                </c:pt>
                <c:pt idx="3735">
                  <c:v>-0.2</c:v>
                </c:pt>
                <c:pt idx="3736">
                  <c:v>-0.2</c:v>
                </c:pt>
                <c:pt idx="3737">
                  <c:v>-0.2</c:v>
                </c:pt>
                <c:pt idx="3738">
                  <c:v>#N/A</c:v>
                </c:pt>
                <c:pt idx="3739">
                  <c:v>#N/A</c:v>
                </c:pt>
                <c:pt idx="3740">
                  <c:v>-0.2</c:v>
                </c:pt>
                <c:pt idx="3741">
                  <c:v>-0.2</c:v>
                </c:pt>
                <c:pt idx="3742">
                  <c:v>-0.2</c:v>
                </c:pt>
                <c:pt idx="3743">
                  <c:v>-0.2</c:v>
                </c:pt>
                <c:pt idx="3744">
                  <c:v>-0.2</c:v>
                </c:pt>
                <c:pt idx="3745">
                  <c:v>#N/A</c:v>
                </c:pt>
                <c:pt idx="3746">
                  <c:v>#N/A</c:v>
                </c:pt>
                <c:pt idx="3747">
                  <c:v>-0.2</c:v>
                </c:pt>
                <c:pt idx="3748">
                  <c:v>-0.2</c:v>
                </c:pt>
                <c:pt idx="3749">
                  <c:v>-0.2</c:v>
                </c:pt>
                <c:pt idx="3750">
                  <c:v>-0.2</c:v>
                </c:pt>
                <c:pt idx="3751">
                  <c:v>-0.2</c:v>
                </c:pt>
                <c:pt idx="3752">
                  <c:v>#N/A</c:v>
                </c:pt>
                <c:pt idx="3753">
                  <c:v>#N/A</c:v>
                </c:pt>
                <c:pt idx="3754">
                  <c:v>-0.2</c:v>
                </c:pt>
                <c:pt idx="3755">
                  <c:v>-0.2</c:v>
                </c:pt>
                <c:pt idx="3756">
                  <c:v>-0.2</c:v>
                </c:pt>
                <c:pt idx="3757">
                  <c:v>-0.2</c:v>
                </c:pt>
                <c:pt idx="3758">
                  <c:v>-0.2</c:v>
                </c:pt>
                <c:pt idx="3759">
                  <c:v>#N/A</c:v>
                </c:pt>
                <c:pt idx="3760">
                  <c:v>#N/A</c:v>
                </c:pt>
                <c:pt idx="3761">
                  <c:v>-0.2</c:v>
                </c:pt>
                <c:pt idx="3762">
                  <c:v>-0.2</c:v>
                </c:pt>
                <c:pt idx="3763">
                  <c:v>-0.2</c:v>
                </c:pt>
                <c:pt idx="3764">
                  <c:v>-0.2</c:v>
                </c:pt>
                <c:pt idx="3765">
                  <c:v>-0.2</c:v>
                </c:pt>
                <c:pt idx="3766">
                  <c:v>#N/A</c:v>
                </c:pt>
                <c:pt idx="3767">
                  <c:v>#N/A</c:v>
                </c:pt>
                <c:pt idx="3768">
                  <c:v>-0.2</c:v>
                </c:pt>
                <c:pt idx="3769">
                  <c:v>-0.2</c:v>
                </c:pt>
                <c:pt idx="3770">
                  <c:v>-0.2</c:v>
                </c:pt>
                <c:pt idx="3771">
                  <c:v>-0.2</c:v>
                </c:pt>
                <c:pt idx="3772">
                  <c:v>-0.2</c:v>
                </c:pt>
                <c:pt idx="3773">
                  <c:v>#N/A</c:v>
                </c:pt>
                <c:pt idx="3774">
                  <c:v>#N/A</c:v>
                </c:pt>
                <c:pt idx="3775">
                  <c:v>-0.2</c:v>
                </c:pt>
                <c:pt idx="3776">
                  <c:v>-0.2</c:v>
                </c:pt>
                <c:pt idx="3777">
                  <c:v>-0.2</c:v>
                </c:pt>
                <c:pt idx="3778">
                  <c:v>-0.2</c:v>
                </c:pt>
                <c:pt idx="3779">
                  <c:v>-0.2</c:v>
                </c:pt>
                <c:pt idx="3780">
                  <c:v>#N/A</c:v>
                </c:pt>
                <c:pt idx="3781">
                  <c:v>#N/A</c:v>
                </c:pt>
                <c:pt idx="3782">
                  <c:v>-0.2</c:v>
                </c:pt>
                <c:pt idx="3783">
                  <c:v>-0.2</c:v>
                </c:pt>
                <c:pt idx="3784">
                  <c:v>-0.2</c:v>
                </c:pt>
                <c:pt idx="3785">
                  <c:v>-0.2</c:v>
                </c:pt>
                <c:pt idx="3786">
                  <c:v>-0.2</c:v>
                </c:pt>
                <c:pt idx="3787">
                  <c:v>#N/A</c:v>
                </c:pt>
                <c:pt idx="3788">
                  <c:v>#N/A</c:v>
                </c:pt>
                <c:pt idx="3789">
                  <c:v>-0.2</c:v>
                </c:pt>
                <c:pt idx="3790">
                  <c:v>-0.2</c:v>
                </c:pt>
                <c:pt idx="3791">
                  <c:v>-0.2</c:v>
                </c:pt>
                <c:pt idx="3792">
                  <c:v>-0.2</c:v>
                </c:pt>
                <c:pt idx="3793">
                  <c:v>-0.2</c:v>
                </c:pt>
                <c:pt idx="3794">
                  <c:v>#N/A</c:v>
                </c:pt>
                <c:pt idx="3795">
                  <c:v>#N/A</c:v>
                </c:pt>
                <c:pt idx="3796">
                  <c:v>-0.2</c:v>
                </c:pt>
                <c:pt idx="3797">
                  <c:v>-0.2</c:v>
                </c:pt>
                <c:pt idx="3798">
                  <c:v>-0.2</c:v>
                </c:pt>
                <c:pt idx="3799">
                  <c:v>-0.2</c:v>
                </c:pt>
                <c:pt idx="3800">
                  <c:v>-0.2</c:v>
                </c:pt>
                <c:pt idx="3801">
                  <c:v>#N/A</c:v>
                </c:pt>
                <c:pt idx="3802">
                  <c:v>#N/A</c:v>
                </c:pt>
                <c:pt idx="3803">
                  <c:v>-0.2</c:v>
                </c:pt>
                <c:pt idx="3804">
                  <c:v>-0.2</c:v>
                </c:pt>
                <c:pt idx="3805">
                  <c:v>-0.2</c:v>
                </c:pt>
                <c:pt idx="3806">
                  <c:v>-0.2</c:v>
                </c:pt>
                <c:pt idx="3807">
                  <c:v>-0.2</c:v>
                </c:pt>
                <c:pt idx="3808">
                  <c:v>#N/A</c:v>
                </c:pt>
                <c:pt idx="3809">
                  <c:v>#N/A</c:v>
                </c:pt>
                <c:pt idx="3810">
                  <c:v>-0.2</c:v>
                </c:pt>
                <c:pt idx="3811">
                  <c:v>-0.2</c:v>
                </c:pt>
                <c:pt idx="3812">
                  <c:v>-0.2</c:v>
                </c:pt>
                <c:pt idx="3813">
                  <c:v>-0.2</c:v>
                </c:pt>
                <c:pt idx="3814">
                  <c:v>-0.2</c:v>
                </c:pt>
                <c:pt idx="3815">
                  <c:v>#N/A</c:v>
                </c:pt>
                <c:pt idx="3816">
                  <c:v>#N/A</c:v>
                </c:pt>
                <c:pt idx="3817">
                  <c:v>-0.2</c:v>
                </c:pt>
                <c:pt idx="3818">
                  <c:v>-0.2</c:v>
                </c:pt>
                <c:pt idx="3819">
                  <c:v>-0.2</c:v>
                </c:pt>
                <c:pt idx="3820">
                  <c:v>-0.2</c:v>
                </c:pt>
                <c:pt idx="3821">
                  <c:v>-0.2</c:v>
                </c:pt>
                <c:pt idx="3822">
                  <c:v>#N/A</c:v>
                </c:pt>
                <c:pt idx="3823">
                  <c:v>#N/A</c:v>
                </c:pt>
                <c:pt idx="3824">
                  <c:v>-0.2</c:v>
                </c:pt>
                <c:pt idx="3825">
                  <c:v>-0.2</c:v>
                </c:pt>
                <c:pt idx="3826">
                  <c:v>-0.2</c:v>
                </c:pt>
                <c:pt idx="3827">
                  <c:v>-0.2</c:v>
                </c:pt>
                <c:pt idx="3828">
                  <c:v>-0.2</c:v>
                </c:pt>
                <c:pt idx="3829">
                  <c:v>#N/A</c:v>
                </c:pt>
                <c:pt idx="3830">
                  <c:v>#N/A</c:v>
                </c:pt>
                <c:pt idx="3831">
                  <c:v>-0.2</c:v>
                </c:pt>
                <c:pt idx="3832">
                  <c:v>-0.2</c:v>
                </c:pt>
                <c:pt idx="3833">
                  <c:v>-0.2</c:v>
                </c:pt>
                <c:pt idx="3834">
                  <c:v>-0.2</c:v>
                </c:pt>
                <c:pt idx="3835">
                  <c:v>-0.2</c:v>
                </c:pt>
                <c:pt idx="3836">
                  <c:v>#N/A</c:v>
                </c:pt>
                <c:pt idx="3837">
                  <c:v>#N/A</c:v>
                </c:pt>
                <c:pt idx="3838">
                  <c:v>-0.2</c:v>
                </c:pt>
                <c:pt idx="3839">
                  <c:v>-0.2</c:v>
                </c:pt>
                <c:pt idx="3840">
                  <c:v>-0.2</c:v>
                </c:pt>
                <c:pt idx="3841">
                  <c:v>-0.2</c:v>
                </c:pt>
                <c:pt idx="3842">
                  <c:v>-0.2</c:v>
                </c:pt>
                <c:pt idx="3843">
                  <c:v>#N/A</c:v>
                </c:pt>
                <c:pt idx="3844">
                  <c:v>#N/A</c:v>
                </c:pt>
                <c:pt idx="3845">
                  <c:v>-0.2</c:v>
                </c:pt>
                <c:pt idx="3846">
                  <c:v>-0.2</c:v>
                </c:pt>
                <c:pt idx="3847">
                  <c:v>-0.2</c:v>
                </c:pt>
                <c:pt idx="3848">
                  <c:v>-0.2</c:v>
                </c:pt>
                <c:pt idx="3849">
                  <c:v>-0.2</c:v>
                </c:pt>
                <c:pt idx="3850">
                  <c:v>#N/A</c:v>
                </c:pt>
                <c:pt idx="3851">
                  <c:v>#N/A</c:v>
                </c:pt>
                <c:pt idx="3852">
                  <c:v>-0.2</c:v>
                </c:pt>
                <c:pt idx="3853">
                  <c:v>-0.2</c:v>
                </c:pt>
                <c:pt idx="3854">
                  <c:v>-0.2</c:v>
                </c:pt>
                <c:pt idx="3855">
                  <c:v>-0.2</c:v>
                </c:pt>
                <c:pt idx="3856">
                  <c:v>-0.2</c:v>
                </c:pt>
                <c:pt idx="3857">
                  <c:v>#N/A</c:v>
                </c:pt>
                <c:pt idx="3858">
                  <c:v>#N/A</c:v>
                </c:pt>
                <c:pt idx="3859">
                  <c:v>-0.2</c:v>
                </c:pt>
                <c:pt idx="3860">
                  <c:v>-0.2</c:v>
                </c:pt>
                <c:pt idx="3861">
                  <c:v>-0.2</c:v>
                </c:pt>
                <c:pt idx="3862">
                  <c:v>-0.2</c:v>
                </c:pt>
                <c:pt idx="3863">
                  <c:v>-0.2</c:v>
                </c:pt>
                <c:pt idx="3864">
                  <c:v>#N/A</c:v>
                </c:pt>
                <c:pt idx="3865">
                  <c:v>#N/A</c:v>
                </c:pt>
                <c:pt idx="3866">
                  <c:v>-0.2</c:v>
                </c:pt>
                <c:pt idx="3867">
                  <c:v>-0.2</c:v>
                </c:pt>
                <c:pt idx="3868">
                  <c:v>-0.2</c:v>
                </c:pt>
                <c:pt idx="3869">
                  <c:v>-0.2</c:v>
                </c:pt>
                <c:pt idx="3870">
                  <c:v>-0.2</c:v>
                </c:pt>
                <c:pt idx="3871">
                  <c:v>#N/A</c:v>
                </c:pt>
                <c:pt idx="3872">
                  <c:v>#N/A</c:v>
                </c:pt>
                <c:pt idx="3873">
                  <c:v>-0.2</c:v>
                </c:pt>
                <c:pt idx="3874">
                  <c:v>-0.2</c:v>
                </c:pt>
                <c:pt idx="3875">
                  <c:v>-0.2</c:v>
                </c:pt>
                <c:pt idx="3876">
                  <c:v>-0.2</c:v>
                </c:pt>
                <c:pt idx="3877">
                  <c:v>-0.2</c:v>
                </c:pt>
                <c:pt idx="3878">
                  <c:v>#N/A</c:v>
                </c:pt>
                <c:pt idx="3879">
                  <c:v>#N/A</c:v>
                </c:pt>
                <c:pt idx="3880">
                  <c:v>-0.2</c:v>
                </c:pt>
                <c:pt idx="3881">
                  <c:v>-0.2</c:v>
                </c:pt>
                <c:pt idx="3882">
                  <c:v>-0.2</c:v>
                </c:pt>
                <c:pt idx="3883">
                  <c:v>-0.2</c:v>
                </c:pt>
                <c:pt idx="3884">
                  <c:v>-0.2</c:v>
                </c:pt>
                <c:pt idx="3885">
                  <c:v>#N/A</c:v>
                </c:pt>
                <c:pt idx="3886">
                  <c:v>#N/A</c:v>
                </c:pt>
                <c:pt idx="3887">
                  <c:v>-0.2</c:v>
                </c:pt>
                <c:pt idx="3888">
                  <c:v>-0.2</c:v>
                </c:pt>
                <c:pt idx="3889">
                  <c:v>-0.2</c:v>
                </c:pt>
                <c:pt idx="3890">
                  <c:v>-0.2</c:v>
                </c:pt>
                <c:pt idx="3891">
                  <c:v>-0.2</c:v>
                </c:pt>
                <c:pt idx="3892">
                  <c:v>#N/A</c:v>
                </c:pt>
                <c:pt idx="3893">
                  <c:v>#N/A</c:v>
                </c:pt>
                <c:pt idx="3894">
                  <c:v>-0.2</c:v>
                </c:pt>
                <c:pt idx="3895">
                  <c:v>-0.2</c:v>
                </c:pt>
                <c:pt idx="3896">
                  <c:v>-0.2</c:v>
                </c:pt>
                <c:pt idx="3897">
                  <c:v>-0.2</c:v>
                </c:pt>
                <c:pt idx="3898">
                  <c:v>-0.2</c:v>
                </c:pt>
                <c:pt idx="3899">
                  <c:v>#N/A</c:v>
                </c:pt>
                <c:pt idx="3900">
                  <c:v>#N/A</c:v>
                </c:pt>
                <c:pt idx="3901">
                  <c:v>-0.2</c:v>
                </c:pt>
                <c:pt idx="3902">
                  <c:v>-0.2</c:v>
                </c:pt>
                <c:pt idx="3903">
                  <c:v>-0.2</c:v>
                </c:pt>
                <c:pt idx="3904">
                  <c:v>-0.2</c:v>
                </c:pt>
                <c:pt idx="3905">
                  <c:v>-0.2</c:v>
                </c:pt>
                <c:pt idx="3906">
                  <c:v>#N/A</c:v>
                </c:pt>
                <c:pt idx="3907">
                  <c:v>#N/A</c:v>
                </c:pt>
                <c:pt idx="3908">
                  <c:v>-0.2</c:v>
                </c:pt>
                <c:pt idx="3909">
                  <c:v>-0.2</c:v>
                </c:pt>
                <c:pt idx="3910">
                  <c:v>-0.2</c:v>
                </c:pt>
                <c:pt idx="3911">
                  <c:v>-0.2</c:v>
                </c:pt>
                <c:pt idx="3912">
                  <c:v>-0.2</c:v>
                </c:pt>
                <c:pt idx="3913">
                  <c:v>#N/A</c:v>
                </c:pt>
                <c:pt idx="3914">
                  <c:v>#N/A</c:v>
                </c:pt>
                <c:pt idx="3915">
                  <c:v>-0.2</c:v>
                </c:pt>
                <c:pt idx="3916">
                  <c:v>-0.2</c:v>
                </c:pt>
                <c:pt idx="3917">
                  <c:v>-0.2</c:v>
                </c:pt>
                <c:pt idx="3918">
                  <c:v>-0.2</c:v>
                </c:pt>
                <c:pt idx="3919">
                  <c:v>-0.2</c:v>
                </c:pt>
                <c:pt idx="3920">
                  <c:v>#N/A</c:v>
                </c:pt>
                <c:pt idx="3921">
                  <c:v>#N/A</c:v>
                </c:pt>
                <c:pt idx="3922">
                  <c:v>-0.2</c:v>
                </c:pt>
                <c:pt idx="3923">
                  <c:v>-0.2</c:v>
                </c:pt>
                <c:pt idx="3924">
                  <c:v>-0.2</c:v>
                </c:pt>
                <c:pt idx="3925">
                  <c:v>-0.2</c:v>
                </c:pt>
                <c:pt idx="3926">
                  <c:v>-0.2</c:v>
                </c:pt>
                <c:pt idx="3927">
                  <c:v>#N/A</c:v>
                </c:pt>
                <c:pt idx="3928">
                  <c:v>#N/A</c:v>
                </c:pt>
                <c:pt idx="3929">
                  <c:v>-0.2</c:v>
                </c:pt>
                <c:pt idx="3930">
                  <c:v>-0.2</c:v>
                </c:pt>
                <c:pt idx="3931">
                  <c:v>-0.2</c:v>
                </c:pt>
                <c:pt idx="3932">
                  <c:v>-0.2</c:v>
                </c:pt>
                <c:pt idx="3933">
                  <c:v>-0.2</c:v>
                </c:pt>
                <c:pt idx="3934">
                  <c:v>#N/A</c:v>
                </c:pt>
                <c:pt idx="3935">
                  <c:v>#N/A</c:v>
                </c:pt>
                <c:pt idx="3936">
                  <c:v>-0.2</c:v>
                </c:pt>
                <c:pt idx="3937">
                  <c:v>-0.2</c:v>
                </c:pt>
                <c:pt idx="3938">
                  <c:v>-0.2</c:v>
                </c:pt>
                <c:pt idx="3939">
                  <c:v>-0.2</c:v>
                </c:pt>
                <c:pt idx="3940">
                  <c:v>-0.2</c:v>
                </c:pt>
                <c:pt idx="3941">
                  <c:v>#N/A</c:v>
                </c:pt>
                <c:pt idx="3942">
                  <c:v>#N/A</c:v>
                </c:pt>
                <c:pt idx="3943">
                  <c:v>-0.2</c:v>
                </c:pt>
                <c:pt idx="3944">
                  <c:v>-0.2</c:v>
                </c:pt>
                <c:pt idx="3945">
                  <c:v>-0.2</c:v>
                </c:pt>
                <c:pt idx="3946">
                  <c:v>-0.2</c:v>
                </c:pt>
                <c:pt idx="3947">
                  <c:v>-0.2</c:v>
                </c:pt>
                <c:pt idx="3948">
                  <c:v>#N/A</c:v>
                </c:pt>
                <c:pt idx="3949">
                  <c:v>#N/A</c:v>
                </c:pt>
                <c:pt idx="3950">
                  <c:v>-0.2</c:v>
                </c:pt>
                <c:pt idx="3951">
                  <c:v>-0.2</c:v>
                </c:pt>
                <c:pt idx="3952">
                  <c:v>-0.2</c:v>
                </c:pt>
                <c:pt idx="3953">
                  <c:v>-0.2</c:v>
                </c:pt>
                <c:pt idx="3954">
                  <c:v>-0.2</c:v>
                </c:pt>
                <c:pt idx="3955">
                  <c:v>#N/A</c:v>
                </c:pt>
                <c:pt idx="3956">
                  <c:v>#N/A</c:v>
                </c:pt>
                <c:pt idx="3957">
                  <c:v>-0.2</c:v>
                </c:pt>
                <c:pt idx="3958">
                  <c:v>-0.2</c:v>
                </c:pt>
                <c:pt idx="3959">
                  <c:v>-0.2</c:v>
                </c:pt>
                <c:pt idx="3960">
                  <c:v>-0.2</c:v>
                </c:pt>
                <c:pt idx="3961">
                  <c:v>-0.2</c:v>
                </c:pt>
                <c:pt idx="3962">
                  <c:v>#N/A</c:v>
                </c:pt>
                <c:pt idx="3963">
                  <c:v>#N/A</c:v>
                </c:pt>
                <c:pt idx="3964">
                  <c:v>-0.2</c:v>
                </c:pt>
                <c:pt idx="3965">
                  <c:v>-0.2</c:v>
                </c:pt>
                <c:pt idx="3966">
                  <c:v>-0.2</c:v>
                </c:pt>
                <c:pt idx="3967">
                  <c:v>-0.2</c:v>
                </c:pt>
                <c:pt idx="3968">
                  <c:v>-0.2</c:v>
                </c:pt>
                <c:pt idx="3969">
                  <c:v>#N/A</c:v>
                </c:pt>
                <c:pt idx="3970">
                  <c:v>#N/A</c:v>
                </c:pt>
                <c:pt idx="3971">
                  <c:v>-0.2</c:v>
                </c:pt>
                <c:pt idx="3972">
                  <c:v>-0.2</c:v>
                </c:pt>
                <c:pt idx="3973">
                  <c:v>-0.2</c:v>
                </c:pt>
                <c:pt idx="3974">
                  <c:v>-0.2</c:v>
                </c:pt>
                <c:pt idx="3975">
                  <c:v>-0.2</c:v>
                </c:pt>
                <c:pt idx="3976">
                  <c:v>#N/A</c:v>
                </c:pt>
                <c:pt idx="3977">
                  <c:v>#N/A</c:v>
                </c:pt>
                <c:pt idx="3978">
                  <c:v>-0.2</c:v>
                </c:pt>
                <c:pt idx="3979">
                  <c:v>-0.2</c:v>
                </c:pt>
                <c:pt idx="3980">
                  <c:v>-0.2</c:v>
                </c:pt>
                <c:pt idx="3981">
                  <c:v>-0.2</c:v>
                </c:pt>
                <c:pt idx="3982">
                  <c:v>-0.2</c:v>
                </c:pt>
                <c:pt idx="3983">
                  <c:v>#N/A</c:v>
                </c:pt>
                <c:pt idx="3984">
                  <c:v>#N/A</c:v>
                </c:pt>
                <c:pt idx="3985">
                  <c:v>-0.2</c:v>
                </c:pt>
                <c:pt idx="3986">
                  <c:v>-0.2</c:v>
                </c:pt>
                <c:pt idx="3987">
                  <c:v>-0.2</c:v>
                </c:pt>
                <c:pt idx="3988">
                  <c:v>-0.2</c:v>
                </c:pt>
                <c:pt idx="3989">
                  <c:v>-0.2</c:v>
                </c:pt>
                <c:pt idx="3990">
                  <c:v>#N/A</c:v>
                </c:pt>
                <c:pt idx="3991">
                  <c:v>#N/A</c:v>
                </c:pt>
                <c:pt idx="3992">
                  <c:v>-0.2</c:v>
                </c:pt>
                <c:pt idx="3993">
                  <c:v>-0.2</c:v>
                </c:pt>
                <c:pt idx="3994">
                  <c:v>-0.3</c:v>
                </c:pt>
                <c:pt idx="3995">
                  <c:v>-0.3</c:v>
                </c:pt>
                <c:pt idx="3996">
                  <c:v>-0.3</c:v>
                </c:pt>
                <c:pt idx="3997">
                  <c:v>#N/A</c:v>
                </c:pt>
                <c:pt idx="3998">
                  <c:v>#N/A</c:v>
                </c:pt>
                <c:pt idx="3999">
                  <c:v>-0.3</c:v>
                </c:pt>
                <c:pt idx="4000">
                  <c:v>-0.3</c:v>
                </c:pt>
                <c:pt idx="4001">
                  <c:v>-0.3</c:v>
                </c:pt>
                <c:pt idx="4002">
                  <c:v>-0.3</c:v>
                </c:pt>
                <c:pt idx="4003">
                  <c:v>-0.3</c:v>
                </c:pt>
                <c:pt idx="4004">
                  <c:v>#N/A</c:v>
                </c:pt>
                <c:pt idx="4005">
                  <c:v>#N/A</c:v>
                </c:pt>
                <c:pt idx="4006">
                  <c:v>-0.3</c:v>
                </c:pt>
                <c:pt idx="4007">
                  <c:v>-0.3</c:v>
                </c:pt>
                <c:pt idx="4008">
                  <c:v>-0.3</c:v>
                </c:pt>
                <c:pt idx="4009">
                  <c:v>-0.3</c:v>
                </c:pt>
                <c:pt idx="4010">
                  <c:v>-0.3</c:v>
                </c:pt>
                <c:pt idx="4011">
                  <c:v>#N/A</c:v>
                </c:pt>
                <c:pt idx="4012">
                  <c:v>#N/A</c:v>
                </c:pt>
                <c:pt idx="4013">
                  <c:v>-0.3</c:v>
                </c:pt>
                <c:pt idx="4014">
                  <c:v>-0.3</c:v>
                </c:pt>
                <c:pt idx="4015">
                  <c:v>-0.3</c:v>
                </c:pt>
                <c:pt idx="4016">
                  <c:v>-0.3</c:v>
                </c:pt>
                <c:pt idx="4017">
                  <c:v>-0.3</c:v>
                </c:pt>
                <c:pt idx="4018">
                  <c:v>#N/A</c:v>
                </c:pt>
                <c:pt idx="4019">
                  <c:v>#N/A</c:v>
                </c:pt>
                <c:pt idx="4020">
                  <c:v>-0.3</c:v>
                </c:pt>
                <c:pt idx="4021">
                  <c:v>-0.3</c:v>
                </c:pt>
                <c:pt idx="4022">
                  <c:v>-0.3</c:v>
                </c:pt>
                <c:pt idx="4023">
                  <c:v>-0.3</c:v>
                </c:pt>
                <c:pt idx="4024">
                  <c:v>-0.3</c:v>
                </c:pt>
                <c:pt idx="4025">
                  <c:v>#N/A</c:v>
                </c:pt>
                <c:pt idx="4026">
                  <c:v>#N/A</c:v>
                </c:pt>
                <c:pt idx="4027">
                  <c:v>-0.3</c:v>
                </c:pt>
                <c:pt idx="4028">
                  <c:v>-0.3</c:v>
                </c:pt>
                <c:pt idx="4029">
                  <c:v>-0.3</c:v>
                </c:pt>
                <c:pt idx="4030">
                  <c:v>-0.3</c:v>
                </c:pt>
                <c:pt idx="4031">
                  <c:v>-0.3</c:v>
                </c:pt>
                <c:pt idx="4032">
                  <c:v>#N/A</c:v>
                </c:pt>
                <c:pt idx="4033">
                  <c:v>#N/A</c:v>
                </c:pt>
                <c:pt idx="4034">
                  <c:v>-0.3</c:v>
                </c:pt>
                <c:pt idx="4035">
                  <c:v>-0.3</c:v>
                </c:pt>
                <c:pt idx="4036">
                  <c:v>-0.3</c:v>
                </c:pt>
                <c:pt idx="4037">
                  <c:v>-0.3</c:v>
                </c:pt>
                <c:pt idx="4038">
                  <c:v>-0.3</c:v>
                </c:pt>
                <c:pt idx="4039">
                  <c:v>#N/A</c:v>
                </c:pt>
                <c:pt idx="4040">
                  <c:v>#N/A</c:v>
                </c:pt>
                <c:pt idx="4041">
                  <c:v>-0.3</c:v>
                </c:pt>
                <c:pt idx="4042">
                  <c:v>-0.3</c:v>
                </c:pt>
                <c:pt idx="4043">
                  <c:v>-0.3</c:v>
                </c:pt>
                <c:pt idx="4044">
                  <c:v>-0.3</c:v>
                </c:pt>
                <c:pt idx="4045">
                  <c:v>-0.3</c:v>
                </c:pt>
                <c:pt idx="4046">
                  <c:v>#N/A</c:v>
                </c:pt>
                <c:pt idx="4047">
                  <c:v>#N/A</c:v>
                </c:pt>
                <c:pt idx="4048">
                  <c:v>-0.3</c:v>
                </c:pt>
                <c:pt idx="4049">
                  <c:v>-0.3</c:v>
                </c:pt>
                <c:pt idx="4050">
                  <c:v>-0.3</c:v>
                </c:pt>
                <c:pt idx="4051">
                  <c:v>-0.3</c:v>
                </c:pt>
                <c:pt idx="4052">
                  <c:v>-0.3</c:v>
                </c:pt>
                <c:pt idx="4053">
                  <c:v>#N/A</c:v>
                </c:pt>
                <c:pt idx="4054">
                  <c:v>#N/A</c:v>
                </c:pt>
                <c:pt idx="4055">
                  <c:v>-0.3</c:v>
                </c:pt>
                <c:pt idx="4056">
                  <c:v>-0.3</c:v>
                </c:pt>
                <c:pt idx="4057">
                  <c:v>-0.3</c:v>
                </c:pt>
                <c:pt idx="4058">
                  <c:v>-0.3</c:v>
                </c:pt>
                <c:pt idx="4059">
                  <c:v>-0.3</c:v>
                </c:pt>
                <c:pt idx="4060">
                  <c:v>#N/A</c:v>
                </c:pt>
                <c:pt idx="4061">
                  <c:v>#N/A</c:v>
                </c:pt>
                <c:pt idx="4062">
                  <c:v>-0.3</c:v>
                </c:pt>
                <c:pt idx="4063">
                  <c:v>-0.3</c:v>
                </c:pt>
                <c:pt idx="4064">
                  <c:v>-0.3</c:v>
                </c:pt>
                <c:pt idx="4065">
                  <c:v>-0.3</c:v>
                </c:pt>
                <c:pt idx="4066">
                  <c:v>-0.3</c:v>
                </c:pt>
                <c:pt idx="4067">
                  <c:v>#N/A</c:v>
                </c:pt>
                <c:pt idx="4068">
                  <c:v>#N/A</c:v>
                </c:pt>
                <c:pt idx="4069">
                  <c:v>-0.3</c:v>
                </c:pt>
                <c:pt idx="4070">
                  <c:v>-0.3</c:v>
                </c:pt>
                <c:pt idx="4071">
                  <c:v>-0.3</c:v>
                </c:pt>
                <c:pt idx="4072">
                  <c:v>-0.3</c:v>
                </c:pt>
                <c:pt idx="4073">
                  <c:v>-0.3</c:v>
                </c:pt>
                <c:pt idx="4074">
                  <c:v>#N/A</c:v>
                </c:pt>
                <c:pt idx="4075">
                  <c:v>#N/A</c:v>
                </c:pt>
                <c:pt idx="4076">
                  <c:v>-0.3</c:v>
                </c:pt>
                <c:pt idx="4077">
                  <c:v>-0.3</c:v>
                </c:pt>
                <c:pt idx="4078">
                  <c:v>-0.3</c:v>
                </c:pt>
                <c:pt idx="4079">
                  <c:v>-0.3</c:v>
                </c:pt>
                <c:pt idx="4080">
                  <c:v>-0.3</c:v>
                </c:pt>
                <c:pt idx="4081">
                  <c:v>#N/A</c:v>
                </c:pt>
                <c:pt idx="4082">
                  <c:v>#N/A</c:v>
                </c:pt>
                <c:pt idx="4083">
                  <c:v>-0.3</c:v>
                </c:pt>
                <c:pt idx="4084">
                  <c:v>-0.3</c:v>
                </c:pt>
                <c:pt idx="4085">
                  <c:v>-0.3</c:v>
                </c:pt>
                <c:pt idx="4086">
                  <c:v>-0.3</c:v>
                </c:pt>
                <c:pt idx="4087">
                  <c:v>-0.3</c:v>
                </c:pt>
                <c:pt idx="4088">
                  <c:v>#N/A</c:v>
                </c:pt>
                <c:pt idx="4089">
                  <c:v>#N/A</c:v>
                </c:pt>
                <c:pt idx="4090">
                  <c:v>-0.3</c:v>
                </c:pt>
                <c:pt idx="4091">
                  <c:v>-0.3</c:v>
                </c:pt>
                <c:pt idx="4092">
                  <c:v>-0.4</c:v>
                </c:pt>
                <c:pt idx="4093">
                  <c:v>-0.4</c:v>
                </c:pt>
                <c:pt idx="4094">
                  <c:v>-0.4</c:v>
                </c:pt>
                <c:pt idx="4095">
                  <c:v>#N/A</c:v>
                </c:pt>
                <c:pt idx="4096">
                  <c:v>#N/A</c:v>
                </c:pt>
                <c:pt idx="4097">
                  <c:v>-0.4</c:v>
                </c:pt>
                <c:pt idx="4098">
                  <c:v>-0.4</c:v>
                </c:pt>
                <c:pt idx="4099">
                  <c:v>-0.4</c:v>
                </c:pt>
                <c:pt idx="4100">
                  <c:v>-0.4</c:v>
                </c:pt>
                <c:pt idx="4101">
                  <c:v>-0.4</c:v>
                </c:pt>
                <c:pt idx="4102">
                  <c:v>#N/A</c:v>
                </c:pt>
                <c:pt idx="4103">
                  <c:v>#N/A</c:v>
                </c:pt>
                <c:pt idx="4104">
                  <c:v>-0.4</c:v>
                </c:pt>
                <c:pt idx="4105">
                  <c:v>-0.4</c:v>
                </c:pt>
                <c:pt idx="4106">
                  <c:v>-0.4</c:v>
                </c:pt>
                <c:pt idx="4107">
                  <c:v>-0.4</c:v>
                </c:pt>
                <c:pt idx="4108">
                  <c:v>-0.4</c:v>
                </c:pt>
                <c:pt idx="4109">
                  <c:v>#N/A</c:v>
                </c:pt>
                <c:pt idx="4110">
                  <c:v>#N/A</c:v>
                </c:pt>
                <c:pt idx="4111">
                  <c:v>-0.4</c:v>
                </c:pt>
                <c:pt idx="4112">
                  <c:v>-0.4</c:v>
                </c:pt>
                <c:pt idx="4113">
                  <c:v>-0.4</c:v>
                </c:pt>
                <c:pt idx="4114">
                  <c:v>-0.4</c:v>
                </c:pt>
                <c:pt idx="4115">
                  <c:v>-0.4</c:v>
                </c:pt>
                <c:pt idx="4116">
                  <c:v>#N/A</c:v>
                </c:pt>
                <c:pt idx="4117">
                  <c:v>#N/A</c:v>
                </c:pt>
                <c:pt idx="4118">
                  <c:v>-0.4</c:v>
                </c:pt>
                <c:pt idx="4119">
                  <c:v>-0.4</c:v>
                </c:pt>
                <c:pt idx="4120">
                  <c:v>-0.4</c:v>
                </c:pt>
                <c:pt idx="4121">
                  <c:v>-0.4</c:v>
                </c:pt>
                <c:pt idx="4122">
                  <c:v>-0.4</c:v>
                </c:pt>
                <c:pt idx="4123">
                  <c:v>#N/A</c:v>
                </c:pt>
                <c:pt idx="4124">
                  <c:v>#N/A</c:v>
                </c:pt>
                <c:pt idx="4125">
                  <c:v>-0.4</c:v>
                </c:pt>
                <c:pt idx="4126">
                  <c:v>-0.4</c:v>
                </c:pt>
                <c:pt idx="4127">
                  <c:v>-0.4</c:v>
                </c:pt>
                <c:pt idx="4128">
                  <c:v>-0.4</c:v>
                </c:pt>
                <c:pt idx="4129">
                  <c:v>-0.4</c:v>
                </c:pt>
                <c:pt idx="4130">
                  <c:v>#N/A</c:v>
                </c:pt>
                <c:pt idx="4131">
                  <c:v>#N/A</c:v>
                </c:pt>
                <c:pt idx="4132">
                  <c:v>-0.4</c:v>
                </c:pt>
                <c:pt idx="4133">
                  <c:v>-0.4</c:v>
                </c:pt>
                <c:pt idx="4134">
                  <c:v>-0.4</c:v>
                </c:pt>
                <c:pt idx="4135">
                  <c:v>-0.4</c:v>
                </c:pt>
                <c:pt idx="4136">
                  <c:v>-0.4</c:v>
                </c:pt>
                <c:pt idx="4137">
                  <c:v>#N/A</c:v>
                </c:pt>
                <c:pt idx="4138">
                  <c:v>#N/A</c:v>
                </c:pt>
                <c:pt idx="4139">
                  <c:v>-0.4</c:v>
                </c:pt>
                <c:pt idx="4140">
                  <c:v>-0.4</c:v>
                </c:pt>
                <c:pt idx="4141">
                  <c:v>-0.4</c:v>
                </c:pt>
                <c:pt idx="4142">
                  <c:v>-0.4</c:v>
                </c:pt>
                <c:pt idx="4143">
                  <c:v>-0.4</c:v>
                </c:pt>
                <c:pt idx="4144">
                  <c:v>#N/A</c:v>
                </c:pt>
                <c:pt idx="4145">
                  <c:v>#N/A</c:v>
                </c:pt>
                <c:pt idx="4146">
                  <c:v>-0.4</c:v>
                </c:pt>
                <c:pt idx="4147">
                  <c:v>-0.4</c:v>
                </c:pt>
                <c:pt idx="4148">
                  <c:v>-0.4</c:v>
                </c:pt>
                <c:pt idx="4149">
                  <c:v>-0.4</c:v>
                </c:pt>
                <c:pt idx="4150">
                  <c:v>-0.4</c:v>
                </c:pt>
                <c:pt idx="4151">
                  <c:v>#N/A</c:v>
                </c:pt>
                <c:pt idx="4152">
                  <c:v>#N/A</c:v>
                </c:pt>
                <c:pt idx="4153">
                  <c:v>-0.4</c:v>
                </c:pt>
                <c:pt idx="4154">
                  <c:v>-0.4</c:v>
                </c:pt>
                <c:pt idx="4155">
                  <c:v>-0.4</c:v>
                </c:pt>
                <c:pt idx="4156">
                  <c:v>-0.4</c:v>
                </c:pt>
                <c:pt idx="4157">
                  <c:v>-0.4</c:v>
                </c:pt>
                <c:pt idx="4158">
                  <c:v>#N/A</c:v>
                </c:pt>
                <c:pt idx="4159">
                  <c:v>#N/A</c:v>
                </c:pt>
                <c:pt idx="4160">
                  <c:v>-0.4</c:v>
                </c:pt>
                <c:pt idx="4161">
                  <c:v>-0.4</c:v>
                </c:pt>
                <c:pt idx="4162">
                  <c:v>-0.4</c:v>
                </c:pt>
                <c:pt idx="4163">
                  <c:v>-0.4</c:v>
                </c:pt>
                <c:pt idx="4164">
                  <c:v>-0.4</c:v>
                </c:pt>
                <c:pt idx="4165">
                  <c:v>#N/A</c:v>
                </c:pt>
                <c:pt idx="4166">
                  <c:v>#N/A</c:v>
                </c:pt>
                <c:pt idx="4167">
                  <c:v>-0.4</c:v>
                </c:pt>
                <c:pt idx="4168">
                  <c:v>-0.4</c:v>
                </c:pt>
                <c:pt idx="4169">
                  <c:v>-0.4</c:v>
                </c:pt>
                <c:pt idx="4170">
                  <c:v>-0.4</c:v>
                </c:pt>
                <c:pt idx="4171">
                  <c:v>-0.4</c:v>
                </c:pt>
                <c:pt idx="4172">
                  <c:v>#N/A</c:v>
                </c:pt>
                <c:pt idx="4173">
                  <c:v>#N/A</c:v>
                </c:pt>
                <c:pt idx="4174">
                  <c:v>-0.4</c:v>
                </c:pt>
                <c:pt idx="4175">
                  <c:v>-0.4</c:v>
                </c:pt>
                <c:pt idx="4176">
                  <c:v>-0.4</c:v>
                </c:pt>
                <c:pt idx="4177">
                  <c:v>-0.4</c:v>
                </c:pt>
                <c:pt idx="4178">
                  <c:v>-0.4</c:v>
                </c:pt>
                <c:pt idx="4179">
                  <c:v>#N/A</c:v>
                </c:pt>
                <c:pt idx="4180">
                  <c:v>#N/A</c:v>
                </c:pt>
                <c:pt idx="4181">
                  <c:v>-0.4</c:v>
                </c:pt>
                <c:pt idx="4182">
                  <c:v>-0.4</c:v>
                </c:pt>
                <c:pt idx="4183">
                  <c:v>-0.4</c:v>
                </c:pt>
                <c:pt idx="4184">
                  <c:v>-0.4</c:v>
                </c:pt>
                <c:pt idx="4185">
                  <c:v>-0.4</c:v>
                </c:pt>
                <c:pt idx="4186">
                  <c:v>#N/A</c:v>
                </c:pt>
                <c:pt idx="4187">
                  <c:v>#N/A</c:v>
                </c:pt>
                <c:pt idx="4188">
                  <c:v>-0.4</c:v>
                </c:pt>
                <c:pt idx="4189">
                  <c:v>-0.4</c:v>
                </c:pt>
                <c:pt idx="4190">
                  <c:v>-0.4</c:v>
                </c:pt>
                <c:pt idx="4191">
                  <c:v>-0.4</c:v>
                </c:pt>
                <c:pt idx="4192">
                  <c:v>-0.4</c:v>
                </c:pt>
                <c:pt idx="4193">
                  <c:v>#N/A</c:v>
                </c:pt>
                <c:pt idx="4194">
                  <c:v>#N/A</c:v>
                </c:pt>
                <c:pt idx="4195">
                  <c:v>-0.4</c:v>
                </c:pt>
                <c:pt idx="4196">
                  <c:v>-0.4</c:v>
                </c:pt>
                <c:pt idx="4197">
                  <c:v>-0.4</c:v>
                </c:pt>
                <c:pt idx="4198">
                  <c:v>-0.4</c:v>
                </c:pt>
                <c:pt idx="4199">
                  <c:v>-0.4</c:v>
                </c:pt>
                <c:pt idx="4200">
                  <c:v>#N/A</c:v>
                </c:pt>
                <c:pt idx="4201">
                  <c:v>#N/A</c:v>
                </c:pt>
                <c:pt idx="4202">
                  <c:v>-0.4</c:v>
                </c:pt>
                <c:pt idx="4203">
                  <c:v>-0.4</c:v>
                </c:pt>
                <c:pt idx="4204">
                  <c:v>-0.4</c:v>
                </c:pt>
                <c:pt idx="4205">
                  <c:v>-0.4</c:v>
                </c:pt>
                <c:pt idx="4206">
                  <c:v>-0.4</c:v>
                </c:pt>
                <c:pt idx="4207">
                  <c:v>#N/A</c:v>
                </c:pt>
                <c:pt idx="4208">
                  <c:v>#N/A</c:v>
                </c:pt>
                <c:pt idx="4209">
                  <c:v>-0.4</c:v>
                </c:pt>
                <c:pt idx="4210">
                  <c:v>-0.4</c:v>
                </c:pt>
                <c:pt idx="4211">
                  <c:v>-0.4</c:v>
                </c:pt>
                <c:pt idx="4212">
                  <c:v>-0.4</c:v>
                </c:pt>
                <c:pt idx="4213">
                  <c:v>-0.4</c:v>
                </c:pt>
                <c:pt idx="4214">
                  <c:v>#N/A</c:v>
                </c:pt>
                <c:pt idx="4215">
                  <c:v>#N/A</c:v>
                </c:pt>
                <c:pt idx="4216">
                  <c:v>-0.4</c:v>
                </c:pt>
                <c:pt idx="4217">
                  <c:v>-0.4</c:v>
                </c:pt>
                <c:pt idx="4218">
                  <c:v>-0.4</c:v>
                </c:pt>
                <c:pt idx="4219">
                  <c:v>-0.4</c:v>
                </c:pt>
                <c:pt idx="4220">
                  <c:v>-0.4</c:v>
                </c:pt>
                <c:pt idx="4221">
                  <c:v>#N/A</c:v>
                </c:pt>
                <c:pt idx="4222">
                  <c:v>#N/A</c:v>
                </c:pt>
                <c:pt idx="4223">
                  <c:v>-0.4</c:v>
                </c:pt>
                <c:pt idx="4224">
                  <c:v>-0.4</c:v>
                </c:pt>
                <c:pt idx="4225">
                  <c:v>-0.4</c:v>
                </c:pt>
                <c:pt idx="4226">
                  <c:v>-0.4</c:v>
                </c:pt>
                <c:pt idx="4227">
                  <c:v>-0.4</c:v>
                </c:pt>
                <c:pt idx="4228">
                  <c:v>#N/A</c:v>
                </c:pt>
                <c:pt idx="4229">
                  <c:v>#N/A</c:v>
                </c:pt>
                <c:pt idx="4230">
                  <c:v>-0.4</c:v>
                </c:pt>
                <c:pt idx="4231">
                  <c:v>-0.4</c:v>
                </c:pt>
                <c:pt idx="4232">
                  <c:v>-0.4</c:v>
                </c:pt>
                <c:pt idx="4233">
                  <c:v>-0.4</c:v>
                </c:pt>
                <c:pt idx="4234">
                  <c:v>-0.4</c:v>
                </c:pt>
                <c:pt idx="4235">
                  <c:v>#N/A</c:v>
                </c:pt>
                <c:pt idx="4236">
                  <c:v>#N/A</c:v>
                </c:pt>
                <c:pt idx="4237">
                  <c:v>-0.4</c:v>
                </c:pt>
                <c:pt idx="4238">
                  <c:v>-0.4</c:v>
                </c:pt>
                <c:pt idx="4239">
                  <c:v>-0.4</c:v>
                </c:pt>
                <c:pt idx="4240">
                  <c:v>-0.4</c:v>
                </c:pt>
                <c:pt idx="4241">
                  <c:v>-0.4</c:v>
                </c:pt>
                <c:pt idx="4242">
                  <c:v>#N/A</c:v>
                </c:pt>
                <c:pt idx="4243">
                  <c:v>#N/A</c:v>
                </c:pt>
                <c:pt idx="4244">
                  <c:v>-0.4</c:v>
                </c:pt>
                <c:pt idx="4245">
                  <c:v>-0.4</c:v>
                </c:pt>
                <c:pt idx="4246">
                  <c:v>-0.4</c:v>
                </c:pt>
                <c:pt idx="4247">
                  <c:v>-0.4</c:v>
                </c:pt>
                <c:pt idx="4248">
                  <c:v>-0.4</c:v>
                </c:pt>
                <c:pt idx="4249">
                  <c:v>#N/A</c:v>
                </c:pt>
                <c:pt idx="4250">
                  <c:v>#N/A</c:v>
                </c:pt>
                <c:pt idx="4251">
                  <c:v>-0.4</c:v>
                </c:pt>
                <c:pt idx="4252">
                  <c:v>-0.4</c:v>
                </c:pt>
                <c:pt idx="4253">
                  <c:v>-0.4</c:v>
                </c:pt>
                <c:pt idx="4254">
                  <c:v>-0.4</c:v>
                </c:pt>
                <c:pt idx="4255">
                  <c:v>-0.4</c:v>
                </c:pt>
                <c:pt idx="4256">
                  <c:v>#N/A</c:v>
                </c:pt>
                <c:pt idx="4257">
                  <c:v>#N/A</c:v>
                </c:pt>
                <c:pt idx="4258">
                  <c:v>-0.4</c:v>
                </c:pt>
                <c:pt idx="4259">
                  <c:v>-0.4</c:v>
                </c:pt>
                <c:pt idx="4260">
                  <c:v>-0.4</c:v>
                </c:pt>
                <c:pt idx="4261">
                  <c:v>-0.4</c:v>
                </c:pt>
                <c:pt idx="4262">
                  <c:v>-0.4</c:v>
                </c:pt>
                <c:pt idx="4263">
                  <c:v>#N/A</c:v>
                </c:pt>
                <c:pt idx="4264">
                  <c:v>#N/A</c:v>
                </c:pt>
                <c:pt idx="4265">
                  <c:v>-0.4</c:v>
                </c:pt>
                <c:pt idx="4266">
                  <c:v>-0.4</c:v>
                </c:pt>
                <c:pt idx="4267">
                  <c:v>-0.4</c:v>
                </c:pt>
                <c:pt idx="4268">
                  <c:v>-0.4</c:v>
                </c:pt>
                <c:pt idx="4269">
                  <c:v>-0.4</c:v>
                </c:pt>
                <c:pt idx="4270">
                  <c:v>#N/A</c:v>
                </c:pt>
                <c:pt idx="4271">
                  <c:v>#N/A</c:v>
                </c:pt>
                <c:pt idx="4272">
                  <c:v>-0.4</c:v>
                </c:pt>
                <c:pt idx="4273">
                  <c:v>-0.4</c:v>
                </c:pt>
                <c:pt idx="4274">
                  <c:v>-0.4</c:v>
                </c:pt>
                <c:pt idx="4275">
                  <c:v>-0.4</c:v>
                </c:pt>
                <c:pt idx="4276">
                  <c:v>-0.4</c:v>
                </c:pt>
                <c:pt idx="4277">
                  <c:v>#N/A</c:v>
                </c:pt>
                <c:pt idx="4278">
                  <c:v>#N/A</c:v>
                </c:pt>
                <c:pt idx="4279">
                  <c:v>-0.4</c:v>
                </c:pt>
                <c:pt idx="4280">
                  <c:v>-0.4</c:v>
                </c:pt>
                <c:pt idx="4281">
                  <c:v>-0.4</c:v>
                </c:pt>
                <c:pt idx="4282">
                  <c:v>-0.4</c:v>
                </c:pt>
                <c:pt idx="4283">
                  <c:v>-0.4</c:v>
                </c:pt>
                <c:pt idx="4284">
                  <c:v>#N/A</c:v>
                </c:pt>
                <c:pt idx="4285">
                  <c:v>#N/A</c:v>
                </c:pt>
                <c:pt idx="4286">
                  <c:v>-0.4</c:v>
                </c:pt>
                <c:pt idx="4287">
                  <c:v>-0.4</c:v>
                </c:pt>
                <c:pt idx="4288">
                  <c:v>-0.4</c:v>
                </c:pt>
                <c:pt idx="4289">
                  <c:v>-0.4</c:v>
                </c:pt>
                <c:pt idx="4290">
                  <c:v>-0.4</c:v>
                </c:pt>
                <c:pt idx="4291">
                  <c:v>#N/A</c:v>
                </c:pt>
                <c:pt idx="4292">
                  <c:v>#N/A</c:v>
                </c:pt>
                <c:pt idx="4293">
                  <c:v>-0.4</c:v>
                </c:pt>
                <c:pt idx="4294">
                  <c:v>-0.4</c:v>
                </c:pt>
                <c:pt idx="4295">
                  <c:v>-0.4</c:v>
                </c:pt>
                <c:pt idx="4296">
                  <c:v>-0.4</c:v>
                </c:pt>
                <c:pt idx="4297">
                  <c:v>-0.4</c:v>
                </c:pt>
                <c:pt idx="4298">
                  <c:v>#N/A</c:v>
                </c:pt>
                <c:pt idx="4299">
                  <c:v>#N/A</c:v>
                </c:pt>
                <c:pt idx="4300">
                  <c:v>-0.4</c:v>
                </c:pt>
                <c:pt idx="4301">
                  <c:v>-0.4</c:v>
                </c:pt>
                <c:pt idx="4302">
                  <c:v>-0.4</c:v>
                </c:pt>
                <c:pt idx="4303">
                  <c:v>-0.4</c:v>
                </c:pt>
                <c:pt idx="4304">
                  <c:v>-0.4</c:v>
                </c:pt>
                <c:pt idx="4305">
                  <c:v>#N/A</c:v>
                </c:pt>
                <c:pt idx="4306">
                  <c:v>#N/A</c:v>
                </c:pt>
                <c:pt idx="4307">
                  <c:v>-0.4</c:v>
                </c:pt>
                <c:pt idx="4308">
                  <c:v>-0.4</c:v>
                </c:pt>
                <c:pt idx="4309">
                  <c:v>-0.4</c:v>
                </c:pt>
                <c:pt idx="4310">
                  <c:v>-0.4</c:v>
                </c:pt>
                <c:pt idx="4311">
                  <c:v>-0.4</c:v>
                </c:pt>
                <c:pt idx="4312">
                  <c:v>#N/A</c:v>
                </c:pt>
                <c:pt idx="4313">
                  <c:v>#N/A</c:v>
                </c:pt>
                <c:pt idx="4314">
                  <c:v>-0.4</c:v>
                </c:pt>
                <c:pt idx="4315">
                  <c:v>-0.4</c:v>
                </c:pt>
                <c:pt idx="4316">
                  <c:v>-0.4</c:v>
                </c:pt>
                <c:pt idx="4317">
                  <c:v>-0.4</c:v>
                </c:pt>
                <c:pt idx="4318">
                  <c:v>-0.4</c:v>
                </c:pt>
                <c:pt idx="4319">
                  <c:v>#N/A</c:v>
                </c:pt>
                <c:pt idx="4320">
                  <c:v>#N/A</c:v>
                </c:pt>
                <c:pt idx="4321">
                  <c:v>-0.4</c:v>
                </c:pt>
                <c:pt idx="4322">
                  <c:v>-0.4</c:v>
                </c:pt>
                <c:pt idx="4323">
                  <c:v>-0.4</c:v>
                </c:pt>
                <c:pt idx="4324">
                  <c:v>-0.4</c:v>
                </c:pt>
                <c:pt idx="4325">
                  <c:v>-0.4</c:v>
                </c:pt>
                <c:pt idx="4326">
                  <c:v>#N/A</c:v>
                </c:pt>
                <c:pt idx="4327">
                  <c:v>#N/A</c:v>
                </c:pt>
                <c:pt idx="4328">
                  <c:v>-0.4</c:v>
                </c:pt>
                <c:pt idx="4329">
                  <c:v>-0.4</c:v>
                </c:pt>
                <c:pt idx="4330">
                  <c:v>-0.4</c:v>
                </c:pt>
                <c:pt idx="4331">
                  <c:v>-0.4</c:v>
                </c:pt>
                <c:pt idx="4332">
                  <c:v>-0.4</c:v>
                </c:pt>
                <c:pt idx="4333">
                  <c:v>#N/A</c:v>
                </c:pt>
                <c:pt idx="4334">
                  <c:v>#N/A</c:v>
                </c:pt>
                <c:pt idx="4335">
                  <c:v>-0.4</c:v>
                </c:pt>
                <c:pt idx="4336">
                  <c:v>-0.4</c:v>
                </c:pt>
                <c:pt idx="4337">
                  <c:v>-0.4</c:v>
                </c:pt>
                <c:pt idx="4338">
                  <c:v>-0.4</c:v>
                </c:pt>
                <c:pt idx="4339">
                  <c:v>-0.4</c:v>
                </c:pt>
                <c:pt idx="4340">
                  <c:v>#N/A</c:v>
                </c:pt>
                <c:pt idx="4341">
                  <c:v>#N/A</c:v>
                </c:pt>
                <c:pt idx="4342">
                  <c:v>-0.4</c:v>
                </c:pt>
                <c:pt idx="4343">
                  <c:v>-0.4</c:v>
                </c:pt>
                <c:pt idx="4344">
                  <c:v>-0.4</c:v>
                </c:pt>
                <c:pt idx="4345">
                  <c:v>-0.4</c:v>
                </c:pt>
                <c:pt idx="4346">
                  <c:v>-0.4</c:v>
                </c:pt>
                <c:pt idx="4347">
                  <c:v>#N/A</c:v>
                </c:pt>
                <c:pt idx="4348">
                  <c:v>#N/A</c:v>
                </c:pt>
                <c:pt idx="4349">
                  <c:v>-0.4</c:v>
                </c:pt>
                <c:pt idx="4350">
                  <c:v>-0.4</c:v>
                </c:pt>
                <c:pt idx="4351">
                  <c:v>-0.4</c:v>
                </c:pt>
                <c:pt idx="4352">
                  <c:v>-0.4</c:v>
                </c:pt>
                <c:pt idx="4353">
                  <c:v>-0.4</c:v>
                </c:pt>
                <c:pt idx="4354">
                  <c:v>#N/A</c:v>
                </c:pt>
                <c:pt idx="4355">
                  <c:v>#N/A</c:v>
                </c:pt>
                <c:pt idx="4356">
                  <c:v>-0.4</c:v>
                </c:pt>
                <c:pt idx="4357">
                  <c:v>-0.4</c:v>
                </c:pt>
                <c:pt idx="4358">
                  <c:v>-0.4</c:v>
                </c:pt>
                <c:pt idx="4359">
                  <c:v>-0.4</c:v>
                </c:pt>
                <c:pt idx="4360">
                  <c:v>-0.4</c:v>
                </c:pt>
                <c:pt idx="4361">
                  <c:v>#N/A</c:v>
                </c:pt>
                <c:pt idx="4362">
                  <c:v>#N/A</c:v>
                </c:pt>
                <c:pt idx="4363">
                  <c:v>-0.4</c:v>
                </c:pt>
                <c:pt idx="4364">
                  <c:v>-0.4</c:v>
                </c:pt>
                <c:pt idx="4365">
                  <c:v>-0.4</c:v>
                </c:pt>
                <c:pt idx="4366">
                  <c:v>-0.4</c:v>
                </c:pt>
                <c:pt idx="4367">
                  <c:v>-0.4</c:v>
                </c:pt>
                <c:pt idx="4368">
                  <c:v>#N/A</c:v>
                </c:pt>
                <c:pt idx="4369">
                  <c:v>#N/A</c:v>
                </c:pt>
                <c:pt idx="4370">
                  <c:v>-0.4</c:v>
                </c:pt>
                <c:pt idx="4371">
                  <c:v>-0.4</c:v>
                </c:pt>
                <c:pt idx="4372">
                  <c:v>-0.4</c:v>
                </c:pt>
                <c:pt idx="4373">
                  <c:v>-0.4</c:v>
                </c:pt>
                <c:pt idx="4374">
                  <c:v>-0.4</c:v>
                </c:pt>
                <c:pt idx="4375">
                  <c:v>#N/A</c:v>
                </c:pt>
                <c:pt idx="4376">
                  <c:v>#N/A</c:v>
                </c:pt>
                <c:pt idx="4377">
                  <c:v>-0.4</c:v>
                </c:pt>
                <c:pt idx="4378">
                  <c:v>-0.4</c:v>
                </c:pt>
                <c:pt idx="4379">
                  <c:v>-0.4</c:v>
                </c:pt>
                <c:pt idx="4380">
                  <c:v>-0.4</c:v>
                </c:pt>
                <c:pt idx="4381">
                  <c:v>-0.4</c:v>
                </c:pt>
                <c:pt idx="4382">
                  <c:v>#N/A</c:v>
                </c:pt>
                <c:pt idx="4383">
                  <c:v>#N/A</c:v>
                </c:pt>
                <c:pt idx="4384">
                  <c:v>-0.4</c:v>
                </c:pt>
                <c:pt idx="4385">
                  <c:v>-0.4</c:v>
                </c:pt>
                <c:pt idx="4386">
                  <c:v>-0.4</c:v>
                </c:pt>
                <c:pt idx="4387">
                  <c:v>-0.4</c:v>
                </c:pt>
                <c:pt idx="4388">
                  <c:v>-0.4</c:v>
                </c:pt>
                <c:pt idx="4389">
                  <c:v>#N/A</c:v>
                </c:pt>
                <c:pt idx="4390">
                  <c:v>#N/A</c:v>
                </c:pt>
                <c:pt idx="4391">
                  <c:v>-0.4</c:v>
                </c:pt>
                <c:pt idx="4392">
                  <c:v>-0.4</c:v>
                </c:pt>
                <c:pt idx="4393">
                  <c:v>-0.4</c:v>
                </c:pt>
                <c:pt idx="4394">
                  <c:v>-0.4</c:v>
                </c:pt>
                <c:pt idx="4395">
                  <c:v>-0.4</c:v>
                </c:pt>
                <c:pt idx="4396">
                  <c:v>#N/A</c:v>
                </c:pt>
                <c:pt idx="4397">
                  <c:v>#N/A</c:v>
                </c:pt>
                <c:pt idx="4398">
                  <c:v>-0.4</c:v>
                </c:pt>
                <c:pt idx="4399">
                  <c:v>-0.4</c:v>
                </c:pt>
                <c:pt idx="4400">
                  <c:v>-0.4</c:v>
                </c:pt>
                <c:pt idx="4401">
                  <c:v>-0.4</c:v>
                </c:pt>
                <c:pt idx="4402">
                  <c:v>-0.4</c:v>
                </c:pt>
                <c:pt idx="4403">
                  <c:v>#N/A</c:v>
                </c:pt>
                <c:pt idx="4404">
                  <c:v>#N/A</c:v>
                </c:pt>
                <c:pt idx="4405">
                  <c:v>-0.4</c:v>
                </c:pt>
                <c:pt idx="4406">
                  <c:v>-0.4</c:v>
                </c:pt>
                <c:pt idx="4407">
                  <c:v>-0.4</c:v>
                </c:pt>
                <c:pt idx="4408">
                  <c:v>-0.4</c:v>
                </c:pt>
                <c:pt idx="4409">
                  <c:v>-0.4</c:v>
                </c:pt>
                <c:pt idx="4410">
                  <c:v>#N/A</c:v>
                </c:pt>
                <c:pt idx="4411">
                  <c:v>#N/A</c:v>
                </c:pt>
                <c:pt idx="4412">
                  <c:v>-0.4</c:v>
                </c:pt>
                <c:pt idx="4413">
                  <c:v>-0.4</c:v>
                </c:pt>
                <c:pt idx="4414">
                  <c:v>-0.4</c:v>
                </c:pt>
                <c:pt idx="4415">
                  <c:v>-0.4</c:v>
                </c:pt>
                <c:pt idx="4416">
                  <c:v>-0.4</c:v>
                </c:pt>
                <c:pt idx="4417">
                  <c:v>#N/A</c:v>
                </c:pt>
                <c:pt idx="4418">
                  <c:v>#N/A</c:v>
                </c:pt>
                <c:pt idx="4419">
                  <c:v>-0.4</c:v>
                </c:pt>
                <c:pt idx="4420">
                  <c:v>-0.4</c:v>
                </c:pt>
                <c:pt idx="4421">
                  <c:v>-0.4</c:v>
                </c:pt>
                <c:pt idx="4422">
                  <c:v>-0.4</c:v>
                </c:pt>
                <c:pt idx="4423">
                  <c:v>-0.4</c:v>
                </c:pt>
                <c:pt idx="4424">
                  <c:v>#N/A</c:v>
                </c:pt>
                <c:pt idx="4425">
                  <c:v>#N/A</c:v>
                </c:pt>
                <c:pt idx="4426">
                  <c:v>-0.4</c:v>
                </c:pt>
                <c:pt idx="4427">
                  <c:v>-0.4</c:v>
                </c:pt>
                <c:pt idx="4428">
                  <c:v>-0.4</c:v>
                </c:pt>
                <c:pt idx="4429">
                  <c:v>-0.4</c:v>
                </c:pt>
                <c:pt idx="4430">
                  <c:v>-0.4</c:v>
                </c:pt>
                <c:pt idx="4431">
                  <c:v>#N/A</c:v>
                </c:pt>
                <c:pt idx="4432">
                  <c:v>#N/A</c:v>
                </c:pt>
                <c:pt idx="4433">
                  <c:v>-0.4</c:v>
                </c:pt>
                <c:pt idx="4434">
                  <c:v>-0.4</c:v>
                </c:pt>
                <c:pt idx="4435">
                  <c:v>-0.4</c:v>
                </c:pt>
                <c:pt idx="4436">
                  <c:v>-0.4</c:v>
                </c:pt>
                <c:pt idx="4437">
                  <c:v>-0.4</c:v>
                </c:pt>
                <c:pt idx="4438">
                  <c:v>#N/A</c:v>
                </c:pt>
                <c:pt idx="4439">
                  <c:v>#N/A</c:v>
                </c:pt>
                <c:pt idx="4440">
                  <c:v>-0.4</c:v>
                </c:pt>
                <c:pt idx="4441">
                  <c:v>-0.4</c:v>
                </c:pt>
                <c:pt idx="4442">
                  <c:v>-0.4</c:v>
                </c:pt>
                <c:pt idx="4443">
                  <c:v>-0.4</c:v>
                </c:pt>
                <c:pt idx="4444">
                  <c:v>-0.4</c:v>
                </c:pt>
                <c:pt idx="4445">
                  <c:v>#N/A</c:v>
                </c:pt>
                <c:pt idx="4446">
                  <c:v>#N/A</c:v>
                </c:pt>
                <c:pt idx="4447">
                  <c:v>-0.4</c:v>
                </c:pt>
                <c:pt idx="4448">
                  <c:v>-0.4</c:v>
                </c:pt>
                <c:pt idx="4449">
                  <c:v>-0.4</c:v>
                </c:pt>
                <c:pt idx="4450">
                  <c:v>-0.4</c:v>
                </c:pt>
                <c:pt idx="4451">
                  <c:v>-0.4</c:v>
                </c:pt>
                <c:pt idx="4452">
                  <c:v>#N/A</c:v>
                </c:pt>
                <c:pt idx="4453">
                  <c:v>#N/A</c:v>
                </c:pt>
                <c:pt idx="4454">
                  <c:v>-0.4</c:v>
                </c:pt>
                <c:pt idx="4455">
                  <c:v>-0.4</c:v>
                </c:pt>
                <c:pt idx="4456">
                  <c:v>-0.4</c:v>
                </c:pt>
                <c:pt idx="4457">
                  <c:v>-0.4</c:v>
                </c:pt>
                <c:pt idx="4458">
                  <c:v>-0.4</c:v>
                </c:pt>
                <c:pt idx="4459">
                  <c:v>#N/A</c:v>
                </c:pt>
                <c:pt idx="4460">
                  <c:v>#N/A</c:v>
                </c:pt>
                <c:pt idx="4461">
                  <c:v>-0.4</c:v>
                </c:pt>
                <c:pt idx="4462">
                  <c:v>-0.4</c:v>
                </c:pt>
                <c:pt idx="4463">
                  <c:v>-0.4</c:v>
                </c:pt>
                <c:pt idx="4464">
                  <c:v>-0.4</c:v>
                </c:pt>
                <c:pt idx="4465">
                  <c:v>-0.4</c:v>
                </c:pt>
                <c:pt idx="4466">
                  <c:v>#N/A</c:v>
                </c:pt>
                <c:pt idx="4467">
                  <c:v>#N/A</c:v>
                </c:pt>
                <c:pt idx="4468">
                  <c:v>-0.4</c:v>
                </c:pt>
                <c:pt idx="4469">
                  <c:v>-0.4</c:v>
                </c:pt>
                <c:pt idx="4470">
                  <c:v>-0.4</c:v>
                </c:pt>
                <c:pt idx="4471">
                  <c:v>-0.4</c:v>
                </c:pt>
                <c:pt idx="4472">
                  <c:v>-0.4</c:v>
                </c:pt>
                <c:pt idx="4473">
                  <c:v>#N/A</c:v>
                </c:pt>
                <c:pt idx="4474">
                  <c:v>#N/A</c:v>
                </c:pt>
                <c:pt idx="4475">
                  <c:v>-0.4</c:v>
                </c:pt>
                <c:pt idx="4476">
                  <c:v>-0.4</c:v>
                </c:pt>
                <c:pt idx="4477">
                  <c:v>-0.4</c:v>
                </c:pt>
                <c:pt idx="4478">
                  <c:v>-0.4</c:v>
                </c:pt>
                <c:pt idx="4479">
                  <c:v>-0.4</c:v>
                </c:pt>
                <c:pt idx="4480">
                  <c:v>#N/A</c:v>
                </c:pt>
                <c:pt idx="4481">
                  <c:v>#N/A</c:v>
                </c:pt>
                <c:pt idx="4482">
                  <c:v>-0.4</c:v>
                </c:pt>
                <c:pt idx="4483">
                  <c:v>-0.4</c:v>
                </c:pt>
                <c:pt idx="4484">
                  <c:v>-0.4</c:v>
                </c:pt>
                <c:pt idx="4485">
                  <c:v>-0.4</c:v>
                </c:pt>
                <c:pt idx="4486">
                  <c:v>-0.4</c:v>
                </c:pt>
                <c:pt idx="4487">
                  <c:v>#N/A</c:v>
                </c:pt>
                <c:pt idx="4488">
                  <c:v>#N/A</c:v>
                </c:pt>
                <c:pt idx="4489">
                  <c:v>-0.4</c:v>
                </c:pt>
                <c:pt idx="4490">
                  <c:v>-0.4</c:v>
                </c:pt>
                <c:pt idx="4491">
                  <c:v>-0.4</c:v>
                </c:pt>
                <c:pt idx="4492">
                  <c:v>-0.4</c:v>
                </c:pt>
                <c:pt idx="4493">
                  <c:v>-0.4</c:v>
                </c:pt>
                <c:pt idx="4494">
                  <c:v>#N/A</c:v>
                </c:pt>
                <c:pt idx="4495">
                  <c:v>#N/A</c:v>
                </c:pt>
                <c:pt idx="4496">
                  <c:v>-0.4</c:v>
                </c:pt>
                <c:pt idx="4497">
                  <c:v>-0.4</c:v>
                </c:pt>
                <c:pt idx="4498">
                  <c:v>-0.4</c:v>
                </c:pt>
                <c:pt idx="4499">
                  <c:v>-0.4</c:v>
                </c:pt>
                <c:pt idx="4500">
                  <c:v>-0.4</c:v>
                </c:pt>
                <c:pt idx="4501">
                  <c:v>#N/A</c:v>
                </c:pt>
                <c:pt idx="4502">
                  <c:v>#N/A</c:v>
                </c:pt>
                <c:pt idx="4503">
                  <c:v>-0.4</c:v>
                </c:pt>
                <c:pt idx="4504">
                  <c:v>-0.4</c:v>
                </c:pt>
                <c:pt idx="4505">
                  <c:v>-0.4</c:v>
                </c:pt>
                <c:pt idx="4506">
                  <c:v>-0.4</c:v>
                </c:pt>
                <c:pt idx="4507">
                  <c:v>-0.4</c:v>
                </c:pt>
                <c:pt idx="4508">
                  <c:v>#N/A</c:v>
                </c:pt>
                <c:pt idx="4509">
                  <c:v>#N/A</c:v>
                </c:pt>
                <c:pt idx="4510">
                  <c:v>-0.4</c:v>
                </c:pt>
                <c:pt idx="4511">
                  <c:v>-0.4</c:v>
                </c:pt>
                <c:pt idx="4512">
                  <c:v>-0.4</c:v>
                </c:pt>
                <c:pt idx="4513">
                  <c:v>-0.4</c:v>
                </c:pt>
                <c:pt idx="4514">
                  <c:v>-0.4</c:v>
                </c:pt>
                <c:pt idx="4515">
                  <c:v>#N/A</c:v>
                </c:pt>
                <c:pt idx="4516">
                  <c:v>#N/A</c:v>
                </c:pt>
                <c:pt idx="4517">
                  <c:v>-0.4</c:v>
                </c:pt>
                <c:pt idx="4518">
                  <c:v>-0.4</c:v>
                </c:pt>
                <c:pt idx="4519">
                  <c:v>-0.4</c:v>
                </c:pt>
                <c:pt idx="4520">
                  <c:v>-0.4</c:v>
                </c:pt>
                <c:pt idx="4521">
                  <c:v>-0.4</c:v>
                </c:pt>
                <c:pt idx="4522">
                  <c:v>#N/A</c:v>
                </c:pt>
                <c:pt idx="4523">
                  <c:v>#N/A</c:v>
                </c:pt>
                <c:pt idx="4524">
                  <c:v>-0.4</c:v>
                </c:pt>
                <c:pt idx="4525">
                  <c:v>-0.4</c:v>
                </c:pt>
                <c:pt idx="4526">
                  <c:v>-0.4</c:v>
                </c:pt>
                <c:pt idx="4527">
                  <c:v>-0.4</c:v>
                </c:pt>
                <c:pt idx="4528">
                  <c:v>-0.4</c:v>
                </c:pt>
                <c:pt idx="4529">
                  <c:v>#N/A</c:v>
                </c:pt>
                <c:pt idx="4530">
                  <c:v>#N/A</c:v>
                </c:pt>
                <c:pt idx="4531">
                  <c:v>-0.4</c:v>
                </c:pt>
                <c:pt idx="4532">
                  <c:v>-0.4</c:v>
                </c:pt>
                <c:pt idx="4533">
                  <c:v>-0.4</c:v>
                </c:pt>
                <c:pt idx="4534">
                  <c:v>-0.4</c:v>
                </c:pt>
                <c:pt idx="4535">
                  <c:v>-0.4</c:v>
                </c:pt>
                <c:pt idx="4536">
                  <c:v>#N/A</c:v>
                </c:pt>
                <c:pt idx="4537">
                  <c:v>#N/A</c:v>
                </c:pt>
                <c:pt idx="4538">
                  <c:v>-0.4</c:v>
                </c:pt>
                <c:pt idx="4539">
                  <c:v>-0.4</c:v>
                </c:pt>
                <c:pt idx="4540">
                  <c:v>-0.4</c:v>
                </c:pt>
                <c:pt idx="4541">
                  <c:v>-0.4</c:v>
                </c:pt>
                <c:pt idx="4542">
                  <c:v>-0.4</c:v>
                </c:pt>
                <c:pt idx="4543">
                  <c:v>#N/A</c:v>
                </c:pt>
                <c:pt idx="4544">
                  <c:v>#N/A</c:v>
                </c:pt>
                <c:pt idx="4545">
                  <c:v>-0.4</c:v>
                </c:pt>
                <c:pt idx="4546">
                  <c:v>-0.4</c:v>
                </c:pt>
                <c:pt idx="4547">
                  <c:v>-0.4</c:v>
                </c:pt>
                <c:pt idx="4548">
                  <c:v>-0.4</c:v>
                </c:pt>
                <c:pt idx="4549">
                  <c:v>-0.4</c:v>
                </c:pt>
                <c:pt idx="4550">
                  <c:v>#N/A</c:v>
                </c:pt>
                <c:pt idx="4551">
                  <c:v>#N/A</c:v>
                </c:pt>
                <c:pt idx="4552">
                  <c:v>-0.4</c:v>
                </c:pt>
                <c:pt idx="4553">
                  <c:v>-0.4</c:v>
                </c:pt>
                <c:pt idx="4554">
                  <c:v>-0.4</c:v>
                </c:pt>
                <c:pt idx="4555">
                  <c:v>-0.4</c:v>
                </c:pt>
                <c:pt idx="4556">
                  <c:v>-0.4</c:v>
                </c:pt>
                <c:pt idx="4557">
                  <c:v>#N/A</c:v>
                </c:pt>
                <c:pt idx="4558">
                  <c:v>#N/A</c:v>
                </c:pt>
                <c:pt idx="4559">
                  <c:v>-0.4</c:v>
                </c:pt>
                <c:pt idx="4560">
                  <c:v>-0.4</c:v>
                </c:pt>
                <c:pt idx="4561">
                  <c:v>-0.4</c:v>
                </c:pt>
                <c:pt idx="4562">
                  <c:v>-0.4</c:v>
                </c:pt>
                <c:pt idx="4563">
                  <c:v>-0.4</c:v>
                </c:pt>
                <c:pt idx="4564">
                  <c:v>#N/A</c:v>
                </c:pt>
                <c:pt idx="4565">
                  <c:v>#N/A</c:v>
                </c:pt>
                <c:pt idx="4566">
                  <c:v>-0.4</c:v>
                </c:pt>
                <c:pt idx="4567">
                  <c:v>-0.4</c:v>
                </c:pt>
                <c:pt idx="4568">
                  <c:v>-0.4</c:v>
                </c:pt>
                <c:pt idx="4569">
                  <c:v>-0.4</c:v>
                </c:pt>
                <c:pt idx="4570">
                  <c:v>-0.4</c:v>
                </c:pt>
                <c:pt idx="4571">
                  <c:v>#N/A</c:v>
                </c:pt>
                <c:pt idx="4572">
                  <c:v>#N/A</c:v>
                </c:pt>
                <c:pt idx="4573">
                  <c:v>-0.4</c:v>
                </c:pt>
                <c:pt idx="4574">
                  <c:v>-0.4</c:v>
                </c:pt>
                <c:pt idx="4575">
                  <c:v>-0.4</c:v>
                </c:pt>
                <c:pt idx="4576">
                  <c:v>-0.4</c:v>
                </c:pt>
                <c:pt idx="4577">
                  <c:v>-0.4</c:v>
                </c:pt>
                <c:pt idx="4578">
                  <c:v>#N/A</c:v>
                </c:pt>
                <c:pt idx="4579">
                  <c:v>#N/A</c:v>
                </c:pt>
                <c:pt idx="4580">
                  <c:v>-0.4</c:v>
                </c:pt>
                <c:pt idx="4581">
                  <c:v>-0.4</c:v>
                </c:pt>
                <c:pt idx="4582">
                  <c:v>-0.4</c:v>
                </c:pt>
                <c:pt idx="4583">
                  <c:v>-0.4</c:v>
                </c:pt>
                <c:pt idx="4584">
                  <c:v>-0.4</c:v>
                </c:pt>
                <c:pt idx="4585">
                  <c:v>#N/A</c:v>
                </c:pt>
                <c:pt idx="4586">
                  <c:v>#N/A</c:v>
                </c:pt>
                <c:pt idx="4587">
                  <c:v>-0.4</c:v>
                </c:pt>
                <c:pt idx="4588">
                  <c:v>-0.4</c:v>
                </c:pt>
                <c:pt idx="4589">
                  <c:v>-0.4</c:v>
                </c:pt>
                <c:pt idx="4590">
                  <c:v>-0.4</c:v>
                </c:pt>
                <c:pt idx="4591">
                  <c:v>-0.4</c:v>
                </c:pt>
                <c:pt idx="4592">
                  <c:v>#N/A</c:v>
                </c:pt>
                <c:pt idx="4593">
                  <c:v>#N/A</c:v>
                </c:pt>
                <c:pt idx="4594">
                  <c:v>-0.4</c:v>
                </c:pt>
                <c:pt idx="4595">
                  <c:v>-0.4</c:v>
                </c:pt>
                <c:pt idx="4596">
                  <c:v>-0.4</c:v>
                </c:pt>
                <c:pt idx="4597">
                  <c:v>-0.4</c:v>
                </c:pt>
                <c:pt idx="4598">
                  <c:v>-0.4</c:v>
                </c:pt>
                <c:pt idx="4599">
                  <c:v>#N/A</c:v>
                </c:pt>
                <c:pt idx="4600">
                  <c:v>#N/A</c:v>
                </c:pt>
                <c:pt idx="4601">
                  <c:v>-0.4</c:v>
                </c:pt>
                <c:pt idx="4602">
                  <c:v>-0.4</c:v>
                </c:pt>
                <c:pt idx="4603">
                  <c:v>-0.4</c:v>
                </c:pt>
                <c:pt idx="4604">
                  <c:v>-0.4</c:v>
                </c:pt>
                <c:pt idx="4605">
                  <c:v>-0.4</c:v>
                </c:pt>
                <c:pt idx="4606">
                  <c:v>#N/A</c:v>
                </c:pt>
                <c:pt idx="4607">
                  <c:v>#N/A</c:v>
                </c:pt>
                <c:pt idx="4608">
                  <c:v>-0.4</c:v>
                </c:pt>
                <c:pt idx="4609">
                  <c:v>-0.4</c:v>
                </c:pt>
                <c:pt idx="4610">
                  <c:v>-0.4</c:v>
                </c:pt>
                <c:pt idx="4611">
                  <c:v>-0.4</c:v>
                </c:pt>
                <c:pt idx="4612">
                  <c:v>-0.4</c:v>
                </c:pt>
                <c:pt idx="4613">
                  <c:v>#N/A</c:v>
                </c:pt>
                <c:pt idx="4614">
                  <c:v>#N/A</c:v>
                </c:pt>
                <c:pt idx="4615">
                  <c:v>-0.4</c:v>
                </c:pt>
                <c:pt idx="4616">
                  <c:v>-0.4</c:v>
                </c:pt>
                <c:pt idx="4617">
                  <c:v>-0.4</c:v>
                </c:pt>
                <c:pt idx="4618">
                  <c:v>-0.4</c:v>
                </c:pt>
                <c:pt idx="4619">
                  <c:v>-0.4</c:v>
                </c:pt>
                <c:pt idx="4620">
                  <c:v>#N/A</c:v>
                </c:pt>
                <c:pt idx="4621">
                  <c:v>#N/A</c:v>
                </c:pt>
                <c:pt idx="4622">
                  <c:v>-0.4</c:v>
                </c:pt>
                <c:pt idx="4623">
                  <c:v>-0.4</c:v>
                </c:pt>
                <c:pt idx="4624">
                  <c:v>-0.4</c:v>
                </c:pt>
                <c:pt idx="4625">
                  <c:v>-0.4</c:v>
                </c:pt>
                <c:pt idx="4626">
                  <c:v>-0.4</c:v>
                </c:pt>
                <c:pt idx="4627">
                  <c:v>#N/A</c:v>
                </c:pt>
                <c:pt idx="4628">
                  <c:v>#N/A</c:v>
                </c:pt>
                <c:pt idx="4629">
                  <c:v>-0.4</c:v>
                </c:pt>
                <c:pt idx="4630">
                  <c:v>-0.4</c:v>
                </c:pt>
                <c:pt idx="4631">
                  <c:v>-0.4</c:v>
                </c:pt>
                <c:pt idx="4632">
                  <c:v>-0.4</c:v>
                </c:pt>
                <c:pt idx="4633">
                  <c:v>-0.4</c:v>
                </c:pt>
                <c:pt idx="4634">
                  <c:v>#N/A</c:v>
                </c:pt>
                <c:pt idx="4635">
                  <c:v>#N/A</c:v>
                </c:pt>
                <c:pt idx="4636">
                  <c:v>-0.4</c:v>
                </c:pt>
                <c:pt idx="4637">
                  <c:v>-0.4</c:v>
                </c:pt>
                <c:pt idx="4638">
                  <c:v>-0.4</c:v>
                </c:pt>
                <c:pt idx="4639">
                  <c:v>-0.4</c:v>
                </c:pt>
                <c:pt idx="4640">
                  <c:v>-0.4</c:v>
                </c:pt>
                <c:pt idx="4641">
                  <c:v>#N/A</c:v>
                </c:pt>
                <c:pt idx="4642">
                  <c:v>#N/A</c:v>
                </c:pt>
                <c:pt idx="4643">
                  <c:v>-0.4</c:v>
                </c:pt>
                <c:pt idx="4644">
                  <c:v>-0.4</c:v>
                </c:pt>
                <c:pt idx="4645">
                  <c:v>-0.4</c:v>
                </c:pt>
                <c:pt idx="4646">
                  <c:v>-0.4</c:v>
                </c:pt>
                <c:pt idx="4647">
                  <c:v>-0.4</c:v>
                </c:pt>
                <c:pt idx="4648">
                  <c:v>#N/A</c:v>
                </c:pt>
                <c:pt idx="4649">
                  <c:v>#N/A</c:v>
                </c:pt>
                <c:pt idx="4650">
                  <c:v>-0.4</c:v>
                </c:pt>
                <c:pt idx="4651">
                  <c:v>-0.4</c:v>
                </c:pt>
                <c:pt idx="4652">
                  <c:v>-0.4</c:v>
                </c:pt>
                <c:pt idx="4653">
                  <c:v>-0.4</c:v>
                </c:pt>
                <c:pt idx="4654">
                  <c:v>-0.4</c:v>
                </c:pt>
                <c:pt idx="4655">
                  <c:v>#N/A</c:v>
                </c:pt>
                <c:pt idx="4656">
                  <c:v>#N/A</c:v>
                </c:pt>
                <c:pt idx="4657">
                  <c:v>-0.4</c:v>
                </c:pt>
                <c:pt idx="4658">
                  <c:v>-0.4</c:v>
                </c:pt>
                <c:pt idx="4659">
                  <c:v>-0.4</c:v>
                </c:pt>
                <c:pt idx="4660">
                  <c:v>-0.4</c:v>
                </c:pt>
                <c:pt idx="4661">
                  <c:v>-0.4</c:v>
                </c:pt>
                <c:pt idx="4662">
                  <c:v>#N/A</c:v>
                </c:pt>
                <c:pt idx="4663">
                  <c:v>#N/A</c:v>
                </c:pt>
                <c:pt idx="4664">
                  <c:v>-0.4</c:v>
                </c:pt>
                <c:pt idx="4665">
                  <c:v>-0.4</c:v>
                </c:pt>
                <c:pt idx="4666">
                  <c:v>-0.4</c:v>
                </c:pt>
                <c:pt idx="4667">
                  <c:v>-0.4</c:v>
                </c:pt>
                <c:pt idx="4668">
                  <c:v>-0.4</c:v>
                </c:pt>
                <c:pt idx="4669">
                  <c:v>#N/A</c:v>
                </c:pt>
                <c:pt idx="4670">
                  <c:v>#N/A</c:v>
                </c:pt>
                <c:pt idx="4671">
                  <c:v>-0.4</c:v>
                </c:pt>
                <c:pt idx="4672">
                  <c:v>-0.4</c:v>
                </c:pt>
                <c:pt idx="4673">
                  <c:v>-0.4</c:v>
                </c:pt>
                <c:pt idx="4674">
                  <c:v>-0.4</c:v>
                </c:pt>
                <c:pt idx="4675">
                  <c:v>-0.4</c:v>
                </c:pt>
                <c:pt idx="4676">
                  <c:v>#N/A</c:v>
                </c:pt>
                <c:pt idx="4677">
                  <c:v>#N/A</c:v>
                </c:pt>
                <c:pt idx="4678">
                  <c:v>-0.4</c:v>
                </c:pt>
                <c:pt idx="4679">
                  <c:v>-0.4</c:v>
                </c:pt>
                <c:pt idx="4680">
                  <c:v>-0.4</c:v>
                </c:pt>
                <c:pt idx="4681">
                  <c:v>-0.4</c:v>
                </c:pt>
                <c:pt idx="4682">
                  <c:v>-0.4</c:v>
                </c:pt>
                <c:pt idx="4683">
                  <c:v>#N/A</c:v>
                </c:pt>
                <c:pt idx="4684">
                  <c:v>#N/A</c:v>
                </c:pt>
                <c:pt idx="4685">
                  <c:v>-0.4</c:v>
                </c:pt>
                <c:pt idx="4686">
                  <c:v>-0.4</c:v>
                </c:pt>
                <c:pt idx="4687">
                  <c:v>-0.4</c:v>
                </c:pt>
                <c:pt idx="4688">
                  <c:v>-0.4</c:v>
                </c:pt>
                <c:pt idx="4689">
                  <c:v>-0.4</c:v>
                </c:pt>
                <c:pt idx="4690">
                  <c:v>#N/A</c:v>
                </c:pt>
                <c:pt idx="4691">
                  <c:v>#N/A</c:v>
                </c:pt>
                <c:pt idx="4692">
                  <c:v>-0.4</c:v>
                </c:pt>
                <c:pt idx="4693">
                  <c:v>-0.4</c:v>
                </c:pt>
                <c:pt idx="4694">
                  <c:v>-0.4</c:v>
                </c:pt>
                <c:pt idx="4695">
                  <c:v>-0.4</c:v>
                </c:pt>
                <c:pt idx="4696">
                  <c:v>-0.4</c:v>
                </c:pt>
                <c:pt idx="4697">
                  <c:v>#N/A</c:v>
                </c:pt>
                <c:pt idx="4698">
                  <c:v>#N/A</c:v>
                </c:pt>
                <c:pt idx="4699">
                  <c:v>-0.4</c:v>
                </c:pt>
                <c:pt idx="4700">
                  <c:v>-0.4</c:v>
                </c:pt>
                <c:pt idx="4701">
                  <c:v>-0.4</c:v>
                </c:pt>
                <c:pt idx="4702">
                  <c:v>-0.4</c:v>
                </c:pt>
                <c:pt idx="4703">
                  <c:v>-0.4</c:v>
                </c:pt>
                <c:pt idx="4704">
                  <c:v>#N/A</c:v>
                </c:pt>
                <c:pt idx="4705">
                  <c:v>#N/A</c:v>
                </c:pt>
                <c:pt idx="4706">
                  <c:v>-0.4</c:v>
                </c:pt>
                <c:pt idx="4707">
                  <c:v>-0.4</c:v>
                </c:pt>
                <c:pt idx="4708">
                  <c:v>-0.4</c:v>
                </c:pt>
                <c:pt idx="4709">
                  <c:v>-0.4</c:v>
                </c:pt>
                <c:pt idx="4710">
                  <c:v>-0.4</c:v>
                </c:pt>
                <c:pt idx="4711">
                  <c:v>#N/A</c:v>
                </c:pt>
                <c:pt idx="4712">
                  <c:v>#N/A</c:v>
                </c:pt>
                <c:pt idx="4713">
                  <c:v>-0.4</c:v>
                </c:pt>
                <c:pt idx="4714">
                  <c:v>-0.4</c:v>
                </c:pt>
                <c:pt idx="4715">
                  <c:v>-0.4</c:v>
                </c:pt>
                <c:pt idx="4716">
                  <c:v>-0.4</c:v>
                </c:pt>
                <c:pt idx="4717">
                  <c:v>-0.4</c:v>
                </c:pt>
                <c:pt idx="4718">
                  <c:v>#N/A</c:v>
                </c:pt>
                <c:pt idx="4719">
                  <c:v>#N/A</c:v>
                </c:pt>
                <c:pt idx="4720">
                  <c:v>-0.4</c:v>
                </c:pt>
                <c:pt idx="4721">
                  <c:v>-0.4</c:v>
                </c:pt>
                <c:pt idx="4722">
                  <c:v>-0.4</c:v>
                </c:pt>
                <c:pt idx="4723">
                  <c:v>-0.4</c:v>
                </c:pt>
                <c:pt idx="4724">
                  <c:v>-0.4</c:v>
                </c:pt>
                <c:pt idx="4725">
                  <c:v>#N/A</c:v>
                </c:pt>
                <c:pt idx="4726">
                  <c:v>#N/A</c:v>
                </c:pt>
                <c:pt idx="4727">
                  <c:v>-0.4</c:v>
                </c:pt>
                <c:pt idx="4728">
                  <c:v>-0.4</c:v>
                </c:pt>
                <c:pt idx="4729">
                  <c:v>-0.4</c:v>
                </c:pt>
                <c:pt idx="4730">
                  <c:v>-0.4</c:v>
                </c:pt>
                <c:pt idx="4731">
                  <c:v>-0.4</c:v>
                </c:pt>
                <c:pt idx="4732">
                  <c:v>#N/A</c:v>
                </c:pt>
                <c:pt idx="4733">
                  <c:v>#N/A</c:v>
                </c:pt>
                <c:pt idx="4734">
                  <c:v>-0.4</c:v>
                </c:pt>
                <c:pt idx="4735">
                  <c:v>-0.4</c:v>
                </c:pt>
                <c:pt idx="4736">
                  <c:v>-0.4</c:v>
                </c:pt>
                <c:pt idx="4737">
                  <c:v>-0.4</c:v>
                </c:pt>
                <c:pt idx="4738">
                  <c:v>-0.4</c:v>
                </c:pt>
                <c:pt idx="4739">
                  <c:v>#N/A</c:v>
                </c:pt>
                <c:pt idx="4740">
                  <c:v>#N/A</c:v>
                </c:pt>
                <c:pt idx="4741">
                  <c:v>-0.4</c:v>
                </c:pt>
                <c:pt idx="4742">
                  <c:v>-0.4</c:v>
                </c:pt>
                <c:pt idx="4743">
                  <c:v>-0.4</c:v>
                </c:pt>
                <c:pt idx="4744">
                  <c:v>-0.4</c:v>
                </c:pt>
                <c:pt idx="4745">
                  <c:v>-0.4</c:v>
                </c:pt>
                <c:pt idx="4746">
                  <c:v>#N/A</c:v>
                </c:pt>
                <c:pt idx="4747">
                  <c:v>#N/A</c:v>
                </c:pt>
                <c:pt idx="4748">
                  <c:v>-0.4</c:v>
                </c:pt>
                <c:pt idx="4749">
                  <c:v>-0.4</c:v>
                </c:pt>
                <c:pt idx="4750">
                  <c:v>-0.4</c:v>
                </c:pt>
                <c:pt idx="4751">
                  <c:v>-0.4</c:v>
                </c:pt>
                <c:pt idx="4752">
                  <c:v>-0.4</c:v>
                </c:pt>
                <c:pt idx="4753">
                  <c:v>#N/A</c:v>
                </c:pt>
                <c:pt idx="4754">
                  <c:v>#N/A</c:v>
                </c:pt>
                <c:pt idx="4755">
                  <c:v>-0.4</c:v>
                </c:pt>
                <c:pt idx="4756">
                  <c:v>-0.4</c:v>
                </c:pt>
                <c:pt idx="4757">
                  <c:v>-0.4</c:v>
                </c:pt>
                <c:pt idx="4758">
                  <c:v>-0.4</c:v>
                </c:pt>
                <c:pt idx="4759">
                  <c:v>-0.4</c:v>
                </c:pt>
                <c:pt idx="4760">
                  <c:v>#N/A</c:v>
                </c:pt>
                <c:pt idx="4761">
                  <c:v>#N/A</c:v>
                </c:pt>
                <c:pt idx="4762">
                  <c:v>-0.4</c:v>
                </c:pt>
                <c:pt idx="4763">
                  <c:v>-0.4</c:v>
                </c:pt>
                <c:pt idx="4764">
                  <c:v>-0.4</c:v>
                </c:pt>
                <c:pt idx="4765">
                  <c:v>-0.4</c:v>
                </c:pt>
                <c:pt idx="4766">
                  <c:v>-0.4</c:v>
                </c:pt>
                <c:pt idx="4767">
                  <c:v>#N/A</c:v>
                </c:pt>
                <c:pt idx="4768">
                  <c:v>#N/A</c:v>
                </c:pt>
                <c:pt idx="4769">
                  <c:v>-0.4</c:v>
                </c:pt>
                <c:pt idx="4770">
                  <c:v>-0.4</c:v>
                </c:pt>
                <c:pt idx="4771">
                  <c:v>-0.4</c:v>
                </c:pt>
                <c:pt idx="4772">
                  <c:v>-0.4</c:v>
                </c:pt>
                <c:pt idx="4773">
                  <c:v>-0.4</c:v>
                </c:pt>
                <c:pt idx="4774">
                  <c:v>#N/A</c:v>
                </c:pt>
                <c:pt idx="4775">
                  <c:v>#N/A</c:v>
                </c:pt>
                <c:pt idx="4776">
                  <c:v>-0.4</c:v>
                </c:pt>
                <c:pt idx="4777">
                  <c:v>-0.4</c:v>
                </c:pt>
                <c:pt idx="4778">
                  <c:v>-0.4</c:v>
                </c:pt>
                <c:pt idx="4779">
                  <c:v>-0.4</c:v>
                </c:pt>
                <c:pt idx="4780">
                  <c:v>-0.4</c:v>
                </c:pt>
                <c:pt idx="4781">
                  <c:v>#N/A</c:v>
                </c:pt>
                <c:pt idx="4782">
                  <c:v>#N/A</c:v>
                </c:pt>
                <c:pt idx="4783">
                  <c:v>-0.4</c:v>
                </c:pt>
                <c:pt idx="4784">
                  <c:v>-0.4</c:v>
                </c:pt>
                <c:pt idx="4785">
                  <c:v>-0.4</c:v>
                </c:pt>
                <c:pt idx="4786">
                  <c:v>-0.4</c:v>
                </c:pt>
                <c:pt idx="4787">
                  <c:v>-0.4</c:v>
                </c:pt>
                <c:pt idx="4788">
                  <c:v>#N/A</c:v>
                </c:pt>
                <c:pt idx="4789">
                  <c:v>#N/A</c:v>
                </c:pt>
                <c:pt idx="4790">
                  <c:v>-0.4</c:v>
                </c:pt>
                <c:pt idx="4791">
                  <c:v>-0.4</c:v>
                </c:pt>
                <c:pt idx="4792">
                  <c:v>-0.4</c:v>
                </c:pt>
                <c:pt idx="4793">
                  <c:v>-0.4</c:v>
                </c:pt>
                <c:pt idx="4794">
                  <c:v>-0.4</c:v>
                </c:pt>
                <c:pt idx="4795">
                  <c:v>#N/A</c:v>
                </c:pt>
                <c:pt idx="4796">
                  <c:v>#N/A</c:v>
                </c:pt>
                <c:pt idx="4797">
                  <c:v>-0.4</c:v>
                </c:pt>
                <c:pt idx="4798">
                  <c:v>-0.4</c:v>
                </c:pt>
                <c:pt idx="4799">
                  <c:v>-0.4</c:v>
                </c:pt>
                <c:pt idx="4800">
                  <c:v>-0.4</c:v>
                </c:pt>
                <c:pt idx="4801">
                  <c:v>-0.4</c:v>
                </c:pt>
                <c:pt idx="4802">
                  <c:v>#N/A</c:v>
                </c:pt>
                <c:pt idx="4803">
                  <c:v>#N/A</c:v>
                </c:pt>
                <c:pt idx="4804">
                  <c:v>-0.4</c:v>
                </c:pt>
                <c:pt idx="4805">
                  <c:v>-0.4</c:v>
                </c:pt>
                <c:pt idx="4806">
                  <c:v>-0.4</c:v>
                </c:pt>
                <c:pt idx="4807">
                  <c:v>-0.4</c:v>
                </c:pt>
                <c:pt idx="4808">
                  <c:v>-0.4</c:v>
                </c:pt>
                <c:pt idx="4809">
                  <c:v>#N/A</c:v>
                </c:pt>
                <c:pt idx="4810">
                  <c:v>#N/A</c:v>
                </c:pt>
                <c:pt idx="4811">
                  <c:v>-0.4</c:v>
                </c:pt>
                <c:pt idx="4812">
                  <c:v>-0.4</c:v>
                </c:pt>
                <c:pt idx="4813">
                  <c:v>-0.4</c:v>
                </c:pt>
                <c:pt idx="4814">
                  <c:v>-0.4</c:v>
                </c:pt>
                <c:pt idx="4815">
                  <c:v>-0.4</c:v>
                </c:pt>
                <c:pt idx="4816">
                  <c:v>#N/A</c:v>
                </c:pt>
                <c:pt idx="4817">
                  <c:v>#N/A</c:v>
                </c:pt>
                <c:pt idx="4818">
                  <c:v>-0.4</c:v>
                </c:pt>
                <c:pt idx="4819">
                  <c:v>-0.4</c:v>
                </c:pt>
                <c:pt idx="4820">
                  <c:v>-0.4</c:v>
                </c:pt>
                <c:pt idx="4821">
                  <c:v>-0.4</c:v>
                </c:pt>
                <c:pt idx="4822">
                  <c:v>-0.4</c:v>
                </c:pt>
                <c:pt idx="4823">
                  <c:v>#N/A</c:v>
                </c:pt>
                <c:pt idx="4824">
                  <c:v>#N/A</c:v>
                </c:pt>
                <c:pt idx="4825">
                  <c:v>-0.4</c:v>
                </c:pt>
                <c:pt idx="4826">
                  <c:v>-0.4</c:v>
                </c:pt>
                <c:pt idx="4827">
                  <c:v>-0.4</c:v>
                </c:pt>
                <c:pt idx="4828">
                  <c:v>-0.4</c:v>
                </c:pt>
                <c:pt idx="4829">
                  <c:v>-0.4</c:v>
                </c:pt>
                <c:pt idx="4830">
                  <c:v>#N/A</c:v>
                </c:pt>
                <c:pt idx="4831">
                  <c:v>#N/A</c:v>
                </c:pt>
                <c:pt idx="4832">
                  <c:v>-0.4</c:v>
                </c:pt>
                <c:pt idx="4833">
                  <c:v>-0.4</c:v>
                </c:pt>
                <c:pt idx="4834">
                  <c:v>-0.4</c:v>
                </c:pt>
                <c:pt idx="4835">
                  <c:v>-0.4</c:v>
                </c:pt>
                <c:pt idx="4836">
                  <c:v>-0.4</c:v>
                </c:pt>
                <c:pt idx="4837">
                  <c:v>#N/A</c:v>
                </c:pt>
                <c:pt idx="4838">
                  <c:v>#N/A</c:v>
                </c:pt>
                <c:pt idx="4839">
                  <c:v>-0.4</c:v>
                </c:pt>
                <c:pt idx="4840">
                  <c:v>-0.4</c:v>
                </c:pt>
                <c:pt idx="4841">
                  <c:v>-0.4</c:v>
                </c:pt>
                <c:pt idx="4842">
                  <c:v>-0.4</c:v>
                </c:pt>
                <c:pt idx="4843">
                  <c:v>-0.4</c:v>
                </c:pt>
                <c:pt idx="4844">
                  <c:v>#N/A</c:v>
                </c:pt>
                <c:pt idx="4845">
                  <c:v>#N/A</c:v>
                </c:pt>
                <c:pt idx="4846">
                  <c:v>-0.4</c:v>
                </c:pt>
                <c:pt idx="4847">
                  <c:v>-0.4</c:v>
                </c:pt>
                <c:pt idx="4848">
                  <c:v>-0.4</c:v>
                </c:pt>
                <c:pt idx="4849">
                  <c:v>-0.4</c:v>
                </c:pt>
                <c:pt idx="4850">
                  <c:v>-0.4</c:v>
                </c:pt>
                <c:pt idx="4851">
                  <c:v>#N/A</c:v>
                </c:pt>
                <c:pt idx="4852">
                  <c:v>#N/A</c:v>
                </c:pt>
                <c:pt idx="4853">
                  <c:v>-0.4</c:v>
                </c:pt>
                <c:pt idx="4854">
                  <c:v>-0.4</c:v>
                </c:pt>
                <c:pt idx="4855">
                  <c:v>-0.4</c:v>
                </c:pt>
                <c:pt idx="4856">
                  <c:v>-0.4</c:v>
                </c:pt>
                <c:pt idx="4857">
                  <c:v>-0.4</c:v>
                </c:pt>
                <c:pt idx="4858">
                  <c:v>#N/A</c:v>
                </c:pt>
                <c:pt idx="4859">
                  <c:v>#N/A</c:v>
                </c:pt>
                <c:pt idx="4860">
                  <c:v>-0.4</c:v>
                </c:pt>
                <c:pt idx="4861">
                  <c:v>-0.4</c:v>
                </c:pt>
                <c:pt idx="4862">
                  <c:v>-0.4</c:v>
                </c:pt>
                <c:pt idx="4863">
                  <c:v>-0.4</c:v>
                </c:pt>
                <c:pt idx="4864">
                  <c:v>-0.4</c:v>
                </c:pt>
                <c:pt idx="4865">
                  <c:v>#N/A</c:v>
                </c:pt>
                <c:pt idx="4866">
                  <c:v>#N/A</c:v>
                </c:pt>
                <c:pt idx="4867">
                  <c:v>-0.4</c:v>
                </c:pt>
                <c:pt idx="4868">
                  <c:v>-0.4</c:v>
                </c:pt>
                <c:pt idx="4869">
                  <c:v>-0.4</c:v>
                </c:pt>
                <c:pt idx="4870">
                  <c:v>-0.4</c:v>
                </c:pt>
                <c:pt idx="4871">
                  <c:v>-0.4</c:v>
                </c:pt>
                <c:pt idx="4872">
                  <c:v>#N/A</c:v>
                </c:pt>
                <c:pt idx="4873">
                  <c:v>#N/A</c:v>
                </c:pt>
                <c:pt idx="4874">
                  <c:v>-0.4</c:v>
                </c:pt>
                <c:pt idx="4875">
                  <c:v>-0.4</c:v>
                </c:pt>
                <c:pt idx="4876">
                  <c:v>-0.4</c:v>
                </c:pt>
                <c:pt idx="4877">
                  <c:v>-0.4</c:v>
                </c:pt>
                <c:pt idx="4878">
                  <c:v>-0.4</c:v>
                </c:pt>
                <c:pt idx="4879">
                  <c:v>#N/A</c:v>
                </c:pt>
                <c:pt idx="4880">
                  <c:v>#N/A</c:v>
                </c:pt>
                <c:pt idx="4881">
                  <c:v>-0.4</c:v>
                </c:pt>
                <c:pt idx="4882">
                  <c:v>-0.4</c:v>
                </c:pt>
                <c:pt idx="4883">
                  <c:v>-0.4</c:v>
                </c:pt>
                <c:pt idx="4884">
                  <c:v>-0.4</c:v>
                </c:pt>
                <c:pt idx="4885">
                  <c:v>-0.4</c:v>
                </c:pt>
                <c:pt idx="4886">
                  <c:v>#N/A</c:v>
                </c:pt>
                <c:pt idx="4887">
                  <c:v>#N/A</c:v>
                </c:pt>
                <c:pt idx="4888">
                  <c:v>-0.4</c:v>
                </c:pt>
                <c:pt idx="4889">
                  <c:v>-0.4</c:v>
                </c:pt>
                <c:pt idx="4890">
                  <c:v>-0.4</c:v>
                </c:pt>
                <c:pt idx="4891">
                  <c:v>-0.4</c:v>
                </c:pt>
                <c:pt idx="4892">
                  <c:v>-0.4</c:v>
                </c:pt>
                <c:pt idx="4893">
                  <c:v>#N/A</c:v>
                </c:pt>
                <c:pt idx="4894">
                  <c:v>#N/A</c:v>
                </c:pt>
                <c:pt idx="4895">
                  <c:v>-0.4</c:v>
                </c:pt>
                <c:pt idx="4896">
                  <c:v>-0.4</c:v>
                </c:pt>
                <c:pt idx="4897">
                  <c:v>-0.4</c:v>
                </c:pt>
                <c:pt idx="4898">
                  <c:v>-0.4</c:v>
                </c:pt>
                <c:pt idx="4899">
                  <c:v>-0.4</c:v>
                </c:pt>
                <c:pt idx="4900">
                  <c:v>#N/A</c:v>
                </c:pt>
                <c:pt idx="4901">
                  <c:v>#N/A</c:v>
                </c:pt>
                <c:pt idx="4902">
                  <c:v>-0.4</c:v>
                </c:pt>
                <c:pt idx="4903">
                  <c:v>-0.4</c:v>
                </c:pt>
                <c:pt idx="4904">
                  <c:v>-0.4</c:v>
                </c:pt>
                <c:pt idx="4905">
                  <c:v>-0.4</c:v>
                </c:pt>
                <c:pt idx="4906">
                  <c:v>-0.4</c:v>
                </c:pt>
                <c:pt idx="4907">
                  <c:v>#N/A</c:v>
                </c:pt>
                <c:pt idx="4908">
                  <c:v>#N/A</c:v>
                </c:pt>
                <c:pt idx="4909">
                  <c:v>-0.4</c:v>
                </c:pt>
                <c:pt idx="4910">
                  <c:v>-0.4</c:v>
                </c:pt>
                <c:pt idx="4911">
                  <c:v>-0.4</c:v>
                </c:pt>
                <c:pt idx="4912">
                  <c:v>-0.4</c:v>
                </c:pt>
                <c:pt idx="4913">
                  <c:v>-0.4</c:v>
                </c:pt>
                <c:pt idx="4914">
                  <c:v>#N/A</c:v>
                </c:pt>
                <c:pt idx="4915">
                  <c:v>#N/A</c:v>
                </c:pt>
                <c:pt idx="4916">
                  <c:v>-0.4</c:v>
                </c:pt>
                <c:pt idx="4917">
                  <c:v>-0.4</c:v>
                </c:pt>
                <c:pt idx="4918">
                  <c:v>-0.4</c:v>
                </c:pt>
                <c:pt idx="4919">
                  <c:v>-0.4</c:v>
                </c:pt>
                <c:pt idx="4920">
                  <c:v>-0.4</c:v>
                </c:pt>
                <c:pt idx="4921">
                  <c:v>#N/A</c:v>
                </c:pt>
                <c:pt idx="4922">
                  <c:v>#N/A</c:v>
                </c:pt>
                <c:pt idx="4923">
                  <c:v>-0.4</c:v>
                </c:pt>
                <c:pt idx="4924">
                  <c:v>-0.4</c:v>
                </c:pt>
                <c:pt idx="4925">
                  <c:v>-0.4</c:v>
                </c:pt>
                <c:pt idx="4926">
                  <c:v>-0.4</c:v>
                </c:pt>
                <c:pt idx="4927">
                  <c:v>-0.4</c:v>
                </c:pt>
                <c:pt idx="4928">
                  <c:v>#N/A</c:v>
                </c:pt>
                <c:pt idx="4929">
                  <c:v>#N/A</c:v>
                </c:pt>
                <c:pt idx="4930">
                  <c:v>-0.4</c:v>
                </c:pt>
                <c:pt idx="4931">
                  <c:v>-0.4</c:v>
                </c:pt>
                <c:pt idx="4932">
                  <c:v>-0.4</c:v>
                </c:pt>
                <c:pt idx="4933">
                  <c:v>-0.4</c:v>
                </c:pt>
                <c:pt idx="4934">
                  <c:v>-0.4</c:v>
                </c:pt>
                <c:pt idx="4935">
                  <c:v>#N/A</c:v>
                </c:pt>
                <c:pt idx="4936">
                  <c:v>#N/A</c:v>
                </c:pt>
                <c:pt idx="4937">
                  <c:v>-0.4</c:v>
                </c:pt>
                <c:pt idx="4938">
                  <c:v>-0.4</c:v>
                </c:pt>
                <c:pt idx="4939">
                  <c:v>-0.4</c:v>
                </c:pt>
                <c:pt idx="4940">
                  <c:v>-0.4</c:v>
                </c:pt>
                <c:pt idx="4941">
                  <c:v>-0.4</c:v>
                </c:pt>
                <c:pt idx="4942">
                  <c:v>#N/A</c:v>
                </c:pt>
                <c:pt idx="4943">
                  <c:v>#N/A</c:v>
                </c:pt>
                <c:pt idx="4944">
                  <c:v>-0.4</c:v>
                </c:pt>
                <c:pt idx="4945">
                  <c:v>-0.4</c:v>
                </c:pt>
                <c:pt idx="4946">
                  <c:v>-0.4</c:v>
                </c:pt>
                <c:pt idx="4947">
                  <c:v>-0.4</c:v>
                </c:pt>
                <c:pt idx="4948">
                  <c:v>-0.4</c:v>
                </c:pt>
                <c:pt idx="4949">
                  <c:v>#N/A</c:v>
                </c:pt>
                <c:pt idx="4950">
                  <c:v>#N/A</c:v>
                </c:pt>
                <c:pt idx="4951">
                  <c:v>-0.4</c:v>
                </c:pt>
                <c:pt idx="4952">
                  <c:v>-0.4</c:v>
                </c:pt>
                <c:pt idx="4953">
                  <c:v>-0.4</c:v>
                </c:pt>
                <c:pt idx="4954">
                  <c:v>-0.4</c:v>
                </c:pt>
                <c:pt idx="4955">
                  <c:v>-0.4</c:v>
                </c:pt>
                <c:pt idx="4956">
                  <c:v>#N/A</c:v>
                </c:pt>
                <c:pt idx="4957">
                  <c:v>#N/A</c:v>
                </c:pt>
                <c:pt idx="4958">
                  <c:v>-0.4</c:v>
                </c:pt>
                <c:pt idx="4959">
                  <c:v>-0.4</c:v>
                </c:pt>
                <c:pt idx="4960">
                  <c:v>-0.4</c:v>
                </c:pt>
                <c:pt idx="4961">
                  <c:v>-0.4</c:v>
                </c:pt>
                <c:pt idx="4962">
                  <c:v>-0.4</c:v>
                </c:pt>
                <c:pt idx="4963">
                  <c:v>#N/A</c:v>
                </c:pt>
                <c:pt idx="4964">
                  <c:v>#N/A</c:v>
                </c:pt>
                <c:pt idx="4965">
                  <c:v>-0.4</c:v>
                </c:pt>
                <c:pt idx="4966">
                  <c:v>-0.4</c:v>
                </c:pt>
                <c:pt idx="4967">
                  <c:v>-0.4</c:v>
                </c:pt>
                <c:pt idx="4968">
                  <c:v>-0.4</c:v>
                </c:pt>
                <c:pt idx="4969">
                  <c:v>-0.4</c:v>
                </c:pt>
                <c:pt idx="4970">
                  <c:v>#N/A</c:v>
                </c:pt>
                <c:pt idx="4971">
                  <c:v>#N/A</c:v>
                </c:pt>
                <c:pt idx="4972">
                  <c:v>-0.4</c:v>
                </c:pt>
                <c:pt idx="4973">
                  <c:v>-0.4</c:v>
                </c:pt>
                <c:pt idx="4974">
                  <c:v>-0.4</c:v>
                </c:pt>
                <c:pt idx="4975">
                  <c:v>-0.4</c:v>
                </c:pt>
                <c:pt idx="4976">
                  <c:v>-0.4</c:v>
                </c:pt>
                <c:pt idx="4977">
                  <c:v>#N/A</c:v>
                </c:pt>
                <c:pt idx="4978">
                  <c:v>#N/A</c:v>
                </c:pt>
                <c:pt idx="4979">
                  <c:v>-0.4</c:v>
                </c:pt>
                <c:pt idx="4980">
                  <c:v>-0.4</c:v>
                </c:pt>
                <c:pt idx="4981">
                  <c:v>-0.4</c:v>
                </c:pt>
                <c:pt idx="4982">
                  <c:v>-0.4</c:v>
                </c:pt>
                <c:pt idx="4983">
                  <c:v>-0.4</c:v>
                </c:pt>
                <c:pt idx="4984">
                  <c:v>#N/A</c:v>
                </c:pt>
                <c:pt idx="4985">
                  <c:v>#N/A</c:v>
                </c:pt>
                <c:pt idx="4986">
                  <c:v>-0.4</c:v>
                </c:pt>
                <c:pt idx="4987">
                  <c:v>-0.4</c:v>
                </c:pt>
                <c:pt idx="4988">
                  <c:v>-0.4</c:v>
                </c:pt>
                <c:pt idx="4989">
                  <c:v>-0.4</c:v>
                </c:pt>
                <c:pt idx="4990">
                  <c:v>-0.4</c:v>
                </c:pt>
                <c:pt idx="4991">
                  <c:v>#N/A</c:v>
                </c:pt>
                <c:pt idx="4992">
                  <c:v>#N/A</c:v>
                </c:pt>
                <c:pt idx="4993">
                  <c:v>-0.4</c:v>
                </c:pt>
                <c:pt idx="4994">
                  <c:v>-0.4</c:v>
                </c:pt>
                <c:pt idx="4995">
                  <c:v>-0.4</c:v>
                </c:pt>
                <c:pt idx="4996">
                  <c:v>-0.4</c:v>
                </c:pt>
                <c:pt idx="4997">
                  <c:v>-0.4</c:v>
                </c:pt>
                <c:pt idx="4998">
                  <c:v>#N/A</c:v>
                </c:pt>
                <c:pt idx="4999">
                  <c:v>#N/A</c:v>
                </c:pt>
                <c:pt idx="5000">
                  <c:v>-0.4</c:v>
                </c:pt>
                <c:pt idx="5001">
                  <c:v>-0.4</c:v>
                </c:pt>
                <c:pt idx="5002">
                  <c:v>-0.4</c:v>
                </c:pt>
                <c:pt idx="5003">
                  <c:v>-0.4</c:v>
                </c:pt>
                <c:pt idx="5004">
                  <c:v>-0.4</c:v>
                </c:pt>
                <c:pt idx="5005">
                  <c:v>#N/A</c:v>
                </c:pt>
                <c:pt idx="5006">
                  <c:v>#N/A</c:v>
                </c:pt>
                <c:pt idx="5007">
                  <c:v>-0.4</c:v>
                </c:pt>
                <c:pt idx="5008">
                  <c:v>-0.4</c:v>
                </c:pt>
                <c:pt idx="5009">
                  <c:v>-0.4</c:v>
                </c:pt>
                <c:pt idx="5010">
                  <c:v>-0.4</c:v>
                </c:pt>
                <c:pt idx="5011">
                  <c:v>-0.4</c:v>
                </c:pt>
                <c:pt idx="5012">
                  <c:v>#N/A</c:v>
                </c:pt>
                <c:pt idx="5013">
                  <c:v>#N/A</c:v>
                </c:pt>
                <c:pt idx="5014">
                  <c:v>-0.4</c:v>
                </c:pt>
                <c:pt idx="5015">
                  <c:v>-0.4</c:v>
                </c:pt>
                <c:pt idx="5016">
                  <c:v>-0.4</c:v>
                </c:pt>
                <c:pt idx="5017">
                  <c:v>-0.4</c:v>
                </c:pt>
                <c:pt idx="5018">
                  <c:v>-0.4</c:v>
                </c:pt>
                <c:pt idx="5019">
                  <c:v>#N/A</c:v>
                </c:pt>
                <c:pt idx="5020">
                  <c:v>#N/A</c:v>
                </c:pt>
                <c:pt idx="5021">
                  <c:v>-0.4</c:v>
                </c:pt>
                <c:pt idx="5022">
                  <c:v>-0.4</c:v>
                </c:pt>
                <c:pt idx="5023">
                  <c:v>-0.4</c:v>
                </c:pt>
                <c:pt idx="5024">
                  <c:v>-0.4</c:v>
                </c:pt>
                <c:pt idx="5025">
                  <c:v>-0.4</c:v>
                </c:pt>
                <c:pt idx="5026">
                  <c:v>#N/A</c:v>
                </c:pt>
                <c:pt idx="5027">
                  <c:v>#N/A</c:v>
                </c:pt>
                <c:pt idx="5028">
                  <c:v>-0.4</c:v>
                </c:pt>
                <c:pt idx="5029">
                  <c:v>-0.4</c:v>
                </c:pt>
                <c:pt idx="5030">
                  <c:v>-0.4</c:v>
                </c:pt>
                <c:pt idx="5031">
                  <c:v>-0.4</c:v>
                </c:pt>
                <c:pt idx="5032">
                  <c:v>-0.4</c:v>
                </c:pt>
                <c:pt idx="5033">
                  <c:v>#N/A</c:v>
                </c:pt>
                <c:pt idx="5034">
                  <c:v>#N/A</c:v>
                </c:pt>
                <c:pt idx="5035">
                  <c:v>-0.4</c:v>
                </c:pt>
                <c:pt idx="5036">
                  <c:v>-0.4</c:v>
                </c:pt>
                <c:pt idx="5037">
                  <c:v>-0.4</c:v>
                </c:pt>
                <c:pt idx="5038">
                  <c:v>-0.4</c:v>
                </c:pt>
                <c:pt idx="5039">
                  <c:v>-0.4</c:v>
                </c:pt>
                <c:pt idx="5040">
                  <c:v>#N/A</c:v>
                </c:pt>
                <c:pt idx="5041">
                  <c:v>#N/A</c:v>
                </c:pt>
                <c:pt idx="5042">
                  <c:v>-0.4</c:v>
                </c:pt>
                <c:pt idx="5043">
                  <c:v>-0.4</c:v>
                </c:pt>
                <c:pt idx="5044">
                  <c:v>-0.4</c:v>
                </c:pt>
                <c:pt idx="5045">
                  <c:v>-0.4</c:v>
                </c:pt>
                <c:pt idx="5046">
                  <c:v>-0.4</c:v>
                </c:pt>
                <c:pt idx="5047">
                  <c:v>#N/A</c:v>
                </c:pt>
                <c:pt idx="5048">
                  <c:v>#N/A</c:v>
                </c:pt>
                <c:pt idx="5049">
                  <c:v>-0.4</c:v>
                </c:pt>
                <c:pt idx="5050">
                  <c:v>-0.4</c:v>
                </c:pt>
                <c:pt idx="5051">
                  <c:v>-0.4</c:v>
                </c:pt>
                <c:pt idx="5052">
                  <c:v>-0.4</c:v>
                </c:pt>
                <c:pt idx="5053">
                  <c:v>-0.4</c:v>
                </c:pt>
                <c:pt idx="5054">
                  <c:v>#N/A</c:v>
                </c:pt>
                <c:pt idx="5055">
                  <c:v>#N/A</c:v>
                </c:pt>
                <c:pt idx="5056">
                  <c:v>-0.4</c:v>
                </c:pt>
                <c:pt idx="5057">
                  <c:v>-0.4</c:v>
                </c:pt>
                <c:pt idx="5058">
                  <c:v>-0.4</c:v>
                </c:pt>
                <c:pt idx="5059">
                  <c:v>-0.4</c:v>
                </c:pt>
                <c:pt idx="5060">
                  <c:v>-0.4</c:v>
                </c:pt>
                <c:pt idx="5061">
                  <c:v>#N/A</c:v>
                </c:pt>
                <c:pt idx="5062">
                  <c:v>#N/A</c:v>
                </c:pt>
                <c:pt idx="5063">
                  <c:v>-0.4</c:v>
                </c:pt>
                <c:pt idx="5064">
                  <c:v>-0.4</c:v>
                </c:pt>
                <c:pt idx="5065">
                  <c:v>-0.4</c:v>
                </c:pt>
                <c:pt idx="5066">
                  <c:v>-0.4</c:v>
                </c:pt>
                <c:pt idx="5067">
                  <c:v>-0.4</c:v>
                </c:pt>
                <c:pt idx="5068">
                  <c:v>#N/A</c:v>
                </c:pt>
                <c:pt idx="5069">
                  <c:v>#N/A</c:v>
                </c:pt>
                <c:pt idx="5070">
                  <c:v>-0.4</c:v>
                </c:pt>
                <c:pt idx="5071">
                  <c:v>-0.4</c:v>
                </c:pt>
                <c:pt idx="5072">
                  <c:v>-0.4</c:v>
                </c:pt>
                <c:pt idx="5073">
                  <c:v>-0.4</c:v>
                </c:pt>
                <c:pt idx="5074">
                  <c:v>-0.4</c:v>
                </c:pt>
                <c:pt idx="5075">
                  <c:v>#N/A</c:v>
                </c:pt>
                <c:pt idx="5076">
                  <c:v>#N/A</c:v>
                </c:pt>
                <c:pt idx="5077">
                  <c:v>-0.4</c:v>
                </c:pt>
                <c:pt idx="5078">
                  <c:v>-0.4</c:v>
                </c:pt>
                <c:pt idx="5079">
                  <c:v>-0.4</c:v>
                </c:pt>
                <c:pt idx="5080">
                  <c:v>-0.4</c:v>
                </c:pt>
                <c:pt idx="5081">
                  <c:v>-0.4</c:v>
                </c:pt>
                <c:pt idx="5082">
                  <c:v>#N/A</c:v>
                </c:pt>
                <c:pt idx="5083">
                  <c:v>#N/A</c:v>
                </c:pt>
                <c:pt idx="5084">
                  <c:v>-0.4</c:v>
                </c:pt>
                <c:pt idx="5085">
                  <c:v>-0.4</c:v>
                </c:pt>
                <c:pt idx="5086">
                  <c:v>-0.4</c:v>
                </c:pt>
                <c:pt idx="5087">
                  <c:v>-0.4</c:v>
                </c:pt>
                <c:pt idx="5088">
                  <c:v>-0.4</c:v>
                </c:pt>
                <c:pt idx="5089">
                  <c:v>#N/A</c:v>
                </c:pt>
                <c:pt idx="5090">
                  <c:v>#N/A</c:v>
                </c:pt>
                <c:pt idx="5091">
                  <c:v>-0.4</c:v>
                </c:pt>
                <c:pt idx="5092">
                  <c:v>-0.4</c:v>
                </c:pt>
                <c:pt idx="5093">
                  <c:v>-0.4</c:v>
                </c:pt>
                <c:pt idx="5094">
                  <c:v>-0.4</c:v>
                </c:pt>
                <c:pt idx="5095">
                  <c:v>-0.4</c:v>
                </c:pt>
                <c:pt idx="5096">
                  <c:v>#N/A</c:v>
                </c:pt>
                <c:pt idx="5097">
                  <c:v>#N/A</c:v>
                </c:pt>
                <c:pt idx="5098">
                  <c:v>-0.4</c:v>
                </c:pt>
                <c:pt idx="5099">
                  <c:v>-0.4</c:v>
                </c:pt>
                <c:pt idx="5100">
                  <c:v>-0.4</c:v>
                </c:pt>
                <c:pt idx="5101">
                  <c:v>-0.4</c:v>
                </c:pt>
                <c:pt idx="5102">
                  <c:v>-0.4</c:v>
                </c:pt>
                <c:pt idx="5103">
                  <c:v>#N/A</c:v>
                </c:pt>
                <c:pt idx="5104">
                  <c:v>#N/A</c:v>
                </c:pt>
                <c:pt idx="5105">
                  <c:v>-0.4</c:v>
                </c:pt>
                <c:pt idx="5106">
                  <c:v>-0.4</c:v>
                </c:pt>
                <c:pt idx="5107">
                  <c:v>-0.4</c:v>
                </c:pt>
                <c:pt idx="5108">
                  <c:v>-0.4</c:v>
                </c:pt>
                <c:pt idx="5109">
                  <c:v>-0.4</c:v>
                </c:pt>
                <c:pt idx="5110">
                  <c:v>#N/A</c:v>
                </c:pt>
                <c:pt idx="5111">
                  <c:v>#N/A</c:v>
                </c:pt>
                <c:pt idx="5112">
                  <c:v>-0.4</c:v>
                </c:pt>
                <c:pt idx="5113">
                  <c:v>-0.4</c:v>
                </c:pt>
                <c:pt idx="5114">
                  <c:v>-0.4</c:v>
                </c:pt>
                <c:pt idx="5115">
                  <c:v>-0.4</c:v>
                </c:pt>
                <c:pt idx="5116">
                  <c:v>-0.4</c:v>
                </c:pt>
                <c:pt idx="5117">
                  <c:v>#N/A</c:v>
                </c:pt>
                <c:pt idx="5118">
                  <c:v>#N/A</c:v>
                </c:pt>
                <c:pt idx="5119">
                  <c:v>-0.4</c:v>
                </c:pt>
                <c:pt idx="5120">
                  <c:v>-0.4</c:v>
                </c:pt>
                <c:pt idx="5121">
                  <c:v>-0.4</c:v>
                </c:pt>
                <c:pt idx="5122">
                  <c:v>-0.4</c:v>
                </c:pt>
                <c:pt idx="5123">
                  <c:v>-0.4</c:v>
                </c:pt>
                <c:pt idx="5124">
                  <c:v>#N/A</c:v>
                </c:pt>
                <c:pt idx="5125">
                  <c:v>#N/A</c:v>
                </c:pt>
                <c:pt idx="5126">
                  <c:v>-0.4</c:v>
                </c:pt>
                <c:pt idx="5127">
                  <c:v>-0.4</c:v>
                </c:pt>
                <c:pt idx="5128">
                  <c:v>-0.4</c:v>
                </c:pt>
                <c:pt idx="5129">
                  <c:v>-0.4</c:v>
                </c:pt>
                <c:pt idx="5130">
                  <c:v>-0.4</c:v>
                </c:pt>
                <c:pt idx="5131">
                  <c:v>#N/A</c:v>
                </c:pt>
                <c:pt idx="5132">
                  <c:v>#N/A</c:v>
                </c:pt>
                <c:pt idx="5133">
                  <c:v>-0.4</c:v>
                </c:pt>
                <c:pt idx="5134">
                  <c:v>-0.4</c:v>
                </c:pt>
                <c:pt idx="5135">
                  <c:v>-0.4</c:v>
                </c:pt>
                <c:pt idx="5136">
                  <c:v>-0.4</c:v>
                </c:pt>
                <c:pt idx="5137">
                  <c:v>-0.4</c:v>
                </c:pt>
                <c:pt idx="5138">
                  <c:v>#N/A</c:v>
                </c:pt>
                <c:pt idx="5139">
                  <c:v>#N/A</c:v>
                </c:pt>
                <c:pt idx="5140">
                  <c:v>-0.4</c:v>
                </c:pt>
                <c:pt idx="5141">
                  <c:v>-0.4</c:v>
                </c:pt>
                <c:pt idx="5142">
                  <c:v>-0.4</c:v>
                </c:pt>
                <c:pt idx="5143">
                  <c:v>-0.4</c:v>
                </c:pt>
                <c:pt idx="5144">
                  <c:v>-0.4</c:v>
                </c:pt>
                <c:pt idx="5145">
                  <c:v>#N/A</c:v>
                </c:pt>
                <c:pt idx="5146">
                  <c:v>#N/A</c:v>
                </c:pt>
                <c:pt idx="5147">
                  <c:v>-0.4</c:v>
                </c:pt>
                <c:pt idx="5148">
                  <c:v>-0.4</c:v>
                </c:pt>
                <c:pt idx="5149">
                  <c:v>-0.4</c:v>
                </c:pt>
                <c:pt idx="5150">
                  <c:v>-0.4</c:v>
                </c:pt>
                <c:pt idx="5151">
                  <c:v>-0.4</c:v>
                </c:pt>
                <c:pt idx="5152">
                  <c:v>#N/A</c:v>
                </c:pt>
                <c:pt idx="5153">
                  <c:v>#N/A</c:v>
                </c:pt>
                <c:pt idx="5154">
                  <c:v>-0.4</c:v>
                </c:pt>
                <c:pt idx="5155">
                  <c:v>-0.4</c:v>
                </c:pt>
                <c:pt idx="5156">
                  <c:v>-0.4</c:v>
                </c:pt>
                <c:pt idx="5157">
                  <c:v>-0.4</c:v>
                </c:pt>
                <c:pt idx="5158">
                  <c:v>-0.4</c:v>
                </c:pt>
                <c:pt idx="5159">
                  <c:v>#N/A</c:v>
                </c:pt>
                <c:pt idx="5160">
                  <c:v>#N/A</c:v>
                </c:pt>
                <c:pt idx="5161">
                  <c:v>-0.4</c:v>
                </c:pt>
                <c:pt idx="5162">
                  <c:v>-0.4</c:v>
                </c:pt>
                <c:pt idx="5163">
                  <c:v>-0.4</c:v>
                </c:pt>
                <c:pt idx="5164">
                  <c:v>-0.4</c:v>
                </c:pt>
                <c:pt idx="5165">
                  <c:v>-0.4</c:v>
                </c:pt>
                <c:pt idx="5166">
                  <c:v>#N/A</c:v>
                </c:pt>
                <c:pt idx="5167">
                  <c:v>#N/A</c:v>
                </c:pt>
                <c:pt idx="5168">
                  <c:v>-0.4</c:v>
                </c:pt>
                <c:pt idx="5169">
                  <c:v>-0.4</c:v>
                </c:pt>
                <c:pt idx="5170">
                  <c:v>-0.4</c:v>
                </c:pt>
                <c:pt idx="5171">
                  <c:v>-0.4</c:v>
                </c:pt>
                <c:pt idx="5172">
                  <c:v>-0.4</c:v>
                </c:pt>
                <c:pt idx="5173">
                  <c:v>#N/A</c:v>
                </c:pt>
                <c:pt idx="5174">
                  <c:v>#N/A</c:v>
                </c:pt>
                <c:pt idx="5175">
                  <c:v>-0.4</c:v>
                </c:pt>
                <c:pt idx="5176">
                  <c:v>-0.4</c:v>
                </c:pt>
                <c:pt idx="5177">
                  <c:v>-0.4</c:v>
                </c:pt>
                <c:pt idx="5178">
                  <c:v>-0.4</c:v>
                </c:pt>
                <c:pt idx="5179">
                  <c:v>-0.4</c:v>
                </c:pt>
                <c:pt idx="5180">
                  <c:v>#N/A</c:v>
                </c:pt>
                <c:pt idx="5181">
                  <c:v>#N/A</c:v>
                </c:pt>
                <c:pt idx="5182">
                  <c:v>-0.4</c:v>
                </c:pt>
                <c:pt idx="5183">
                  <c:v>-0.4</c:v>
                </c:pt>
                <c:pt idx="5184">
                  <c:v>-0.4</c:v>
                </c:pt>
                <c:pt idx="5185">
                  <c:v>-0.4</c:v>
                </c:pt>
                <c:pt idx="5186">
                  <c:v>-0.4</c:v>
                </c:pt>
                <c:pt idx="5187">
                  <c:v>#N/A</c:v>
                </c:pt>
                <c:pt idx="5188">
                  <c:v>#N/A</c:v>
                </c:pt>
                <c:pt idx="5189">
                  <c:v>-0.4</c:v>
                </c:pt>
                <c:pt idx="5190">
                  <c:v>-0.4</c:v>
                </c:pt>
                <c:pt idx="5191">
                  <c:v>-0.4</c:v>
                </c:pt>
                <c:pt idx="5192">
                  <c:v>-0.4</c:v>
                </c:pt>
                <c:pt idx="5193">
                  <c:v>-0.4</c:v>
                </c:pt>
                <c:pt idx="5194">
                  <c:v>#N/A</c:v>
                </c:pt>
                <c:pt idx="5195">
                  <c:v>#N/A</c:v>
                </c:pt>
                <c:pt idx="5196">
                  <c:v>-0.4</c:v>
                </c:pt>
                <c:pt idx="5197">
                  <c:v>-0.4</c:v>
                </c:pt>
                <c:pt idx="5198">
                  <c:v>-0.4</c:v>
                </c:pt>
                <c:pt idx="5199">
                  <c:v>-0.4</c:v>
                </c:pt>
                <c:pt idx="5200">
                  <c:v>-0.4</c:v>
                </c:pt>
                <c:pt idx="5201">
                  <c:v>#N/A</c:v>
                </c:pt>
                <c:pt idx="5202">
                  <c:v>#N/A</c:v>
                </c:pt>
                <c:pt idx="5203">
                  <c:v>-0.4</c:v>
                </c:pt>
                <c:pt idx="5204">
                  <c:v>-0.4</c:v>
                </c:pt>
                <c:pt idx="5205">
                  <c:v>-0.4</c:v>
                </c:pt>
                <c:pt idx="5206">
                  <c:v>-0.4</c:v>
                </c:pt>
                <c:pt idx="5207">
                  <c:v>-0.4</c:v>
                </c:pt>
                <c:pt idx="5208">
                  <c:v>#N/A</c:v>
                </c:pt>
                <c:pt idx="5209">
                  <c:v>#N/A</c:v>
                </c:pt>
                <c:pt idx="5210">
                  <c:v>-0.4</c:v>
                </c:pt>
                <c:pt idx="5211">
                  <c:v>-0.4</c:v>
                </c:pt>
                <c:pt idx="5212">
                  <c:v>-0.4</c:v>
                </c:pt>
                <c:pt idx="5213">
                  <c:v>-0.4</c:v>
                </c:pt>
                <c:pt idx="5214">
                  <c:v>-0.4</c:v>
                </c:pt>
                <c:pt idx="5215">
                  <c:v>#N/A</c:v>
                </c:pt>
                <c:pt idx="5216">
                  <c:v>#N/A</c:v>
                </c:pt>
                <c:pt idx="5217">
                  <c:v>-0.4</c:v>
                </c:pt>
                <c:pt idx="5218">
                  <c:v>-0.4</c:v>
                </c:pt>
                <c:pt idx="5219">
                  <c:v>-0.4</c:v>
                </c:pt>
                <c:pt idx="5220">
                  <c:v>-0.4</c:v>
                </c:pt>
                <c:pt idx="5221">
                  <c:v>-0.4</c:v>
                </c:pt>
                <c:pt idx="5222">
                  <c:v>#N/A</c:v>
                </c:pt>
                <c:pt idx="5223">
                  <c:v>#N/A</c:v>
                </c:pt>
                <c:pt idx="5224">
                  <c:v>-0.4</c:v>
                </c:pt>
                <c:pt idx="5225">
                  <c:v>-0.4</c:v>
                </c:pt>
                <c:pt idx="5226">
                  <c:v>-0.4</c:v>
                </c:pt>
                <c:pt idx="5227">
                  <c:v>-0.4</c:v>
                </c:pt>
                <c:pt idx="5228">
                  <c:v>-0.4</c:v>
                </c:pt>
                <c:pt idx="5229">
                  <c:v>#N/A</c:v>
                </c:pt>
                <c:pt idx="5230">
                  <c:v>#N/A</c:v>
                </c:pt>
                <c:pt idx="5231">
                  <c:v>-0.4</c:v>
                </c:pt>
                <c:pt idx="5232">
                  <c:v>-0.4</c:v>
                </c:pt>
                <c:pt idx="5233">
                  <c:v>-0.4</c:v>
                </c:pt>
                <c:pt idx="5234">
                  <c:v>-0.4</c:v>
                </c:pt>
                <c:pt idx="5235">
                  <c:v>-0.4</c:v>
                </c:pt>
                <c:pt idx="5236">
                  <c:v>#N/A</c:v>
                </c:pt>
                <c:pt idx="5237">
                  <c:v>#N/A</c:v>
                </c:pt>
                <c:pt idx="5238">
                  <c:v>-0.4</c:v>
                </c:pt>
                <c:pt idx="5239">
                  <c:v>-0.4</c:v>
                </c:pt>
                <c:pt idx="5240">
                  <c:v>-0.4</c:v>
                </c:pt>
                <c:pt idx="5241">
                  <c:v>-0.4</c:v>
                </c:pt>
                <c:pt idx="5242">
                  <c:v>-0.4</c:v>
                </c:pt>
                <c:pt idx="5243">
                  <c:v>#N/A</c:v>
                </c:pt>
                <c:pt idx="5244">
                  <c:v>#N/A</c:v>
                </c:pt>
                <c:pt idx="5245">
                  <c:v>-0.4</c:v>
                </c:pt>
                <c:pt idx="5246">
                  <c:v>-0.4</c:v>
                </c:pt>
                <c:pt idx="5247">
                  <c:v>-0.4</c:v>
                </c:pt>
                <c:pt idx="5248">
                  <c:v>-0.4</c:v>
                </c:pt>
                <c:pt idx="5249">
                  <c:v>-0.4</c:v>
                </c:pt>
                <c:pt idx="5250">
                  <c:v>#N/A</c:v>
                </c:pt>
                <c:pt idx="5251">
                  <c:v>#N/A</c:v>
                </c:pt>
                <c:pt idx="5252">
                  <c:v>-0.4</c:v>
                </c:pt>
                <c:pt idx="5253">
                  <c:v>-0.4</c:v>
                </c:pt>
                <c:pt idx="5254">
                  <c:v>-0.4</c:v>
                </c:pt>
                <c:pt idx="5255">
                  <c:v>-0.4</c:v>
                </c:pt>
                <c:pt idx="5256">
                  <c:v>-0.4</c:v>
                </c:pt>
                <c:pt idx="5257">
                  <c:v>#N/A</c:v>
                </c:pt>
                <c:pt idx="5258">
                  <c:v>#N/A</c:v>
                </c:pt>
                <c:pt idx="5259">
                  <c:v>-0.4</c:v>
                </c:pt>
                <c:pt idx="5260">
                  <c:v>-0.4</c:v>
                </c:pt>
                <c:pt idx="5261">
                  <c:v>-0.4</c:v>
                </c:pt>
                <c:pt idx="5262">
                  <c:v>-0.4</c:v>
                </c:pt>
                <c:pt idx="5263">
                  <c:v>-0.4</c:v>
                </c:pt>
                <c:pt idx="5264">
                  <c:v>#N/A</c:v>
                </c:pt>
                <c:pt idx="5265">
                  <c:v>#N/A</c:v>
                </c:pt>
                <c:pt idx="5266">
                  <c:v>-0.4</c:v>
                </c:pt>
                <c:pt idx="5267">
                  <c:v>-0.4</c:v>
                </c:pt>
                <c:pt idx="5268">
                  <c:v>-0.4</c:v>
                </c:pt>
                <c:pt idx="5269">
                  <c:v>-0.4</c:v>
                </c:pt>
                <c:pt idx="5270">
                  <c:v>-0.4</c:v>
                </c:pt>
                <c:pt idx="5271">
                  <c:v>#N/A</c:v>
                </c:pt>
                <c:pt idx="5272">
                  <c:v>#N/A</c:v>
                </c:pt>
                <c:pt idx="5273">
                  <c:v>-0.4</c:v>
                </c:pt>
                <c:pt idx="5274">
                  <c:v>-0.4</c:v>
                </c:pt>
                <c:pt idx="5275">
                  <c:v>-0.4</c:v>
                </c:pt>
                <c:pt idx="5276">
                  <c:v>-0.4</c:v>
                </c:pt>
                <c:pt idx="5277">
                  <c:v>-0.4</c:v>
                </c:pt>
                <c:pt idx="5278">
                  <c:v>#N/A</c:v>
                </c:pt>
                <c:pt idx="5279">
                  <c:v>#N/A</c:v>
                </c:pt>
                <c:pt idx="5280">
                  <c:v>-0.4</c:v>
                </c:pt>
                <c:pt idx="5281">
                  <c:v>-0.4</c:v>
                </c:pt>
                <c:pt idx="5282">
                  <c:v>-0.4</c:v>
                </c:pt>
                <c:pt idx="5283">
                  <c:v>-0.4</c:v>
                </c:pt>
                <c:pt idx="5284">
                  <c:v>-0.4</c:v>
                </c:pt>
                <c:pt idx="5285">
                  <c:v>#N/A</c:v>
                </c:pt>
                <c:pt idx="5286">
                  <c:v>#N/A</c:v>
                </c:pt>
                <c:pt idx="5287">
                  <c:v>-0.4</c:v>
                </c:pt>
                <c:pt idx="5288">
                  <c:v>-0.4</c:v>
                </c:pt>
                <c:pt idx="5289">
                  <c:v>-0.4</c:v>
                </c:pt>
                <c:pt idx="5290">
                  <c:v>-0.4</c:v>
                </c:pt>
                <c:pt idx="5291">
                  <c:v>-0.4</c:v>
                </c:pt>
                <c:pt idx="5292">
                  <c:v>#N/A</c:v>
                </c:pt>
                <c:pt idx="5293">
                  <c:v>#N/A</c:v>
                </c:pt>
                <c:pt idx="5294">
                  <c:v>-0.4</c:v>
                </c:pt>
                <c:pt idx="5295">
                  <c:v>-0.4</c:v>
                </c:pt>
                <c:pt idx="5296">
                  <c:v>-0.4</c:v>
                </c:pt>
                <c:pt idx="5297">
                  <c:v>-0.4</c:v>
                </c:pt>
                <c:pt idx="5298">
                  <c:v>-0.4</c:v>
                </c:pt>
                <c:pt idx="5299">
                  <c:v>#N/A</c:v>
                </c:pt>
                <c:pt idx="5300">
                  <c:v>#N/A</c:v>
                </c:pt>
                <c:pt idx="5301">
                  <c:v>-0.4</c:v>
                </c:pt>
                <c:pt idx="5302">
                  <c:v>-0.4</c:v>
                </c:pt>
                <c:pt idx="5303">
                  <c:v>-0.4</c:v>
                </c:pt>
                <c:pt idx="5304">
                  <c:v>-0.4</c:v>
                </c:pt>
                <c:pt idx="5305">
                  <c:v>-0.4</c:v>
                </c:pt>
                <c:pt idx="5306">
                  <c:v>#N/A</c:v>
                </c:pt>
                <c:pt idx="5307">
                  <c:v>#N/A</c:v>
                </c:pt>
                <c:pt idx="5308">
                  <c:v>-0.4</c:v>
                </c:pt>
                <c:pt idx="5309">
                  <c:v>-0.4</c:v>
                </c:pt>
                <c:pt idx="5310">
                  <c:v>-0.4</c:v>
                </c:pt>
                <c:pt idx="5311">
                  <c:v>-0.4</c:v>
                </c:pt>
                <c:pt idx="5312">
                  <c:v>-0.4</c:v>
                </c:pt>
                <c:pt idx="5313">
                  <c:v>#N/A</c:v>
                </c:pt>
                <c:pt idx="5314">
                  <c:v>#N/A</c:v>
                </c:pt>
                <c:pt idx="5315">
                  <c:v>-0.4</c:v>
                </c:pt>
                <c:pt idx="5316">
                  <c:v>-0.4</c:v>
                </c:pt>
                <c:pt idx="5317">
                  <c:v>-0.4</c:v>
                </c:pt>
                <c:pt idx="5318">
                  <c:v>-0.4</c:v>
                </c:pt>
                <c:pt idx="5319">
                  <c:v>-0.4</c:v>
                </c:pt>
                <c:pt idx="5320">
                  <c:v>#N/A</c:v>
                </c:pt>
                <c:pt idx="5321">
                  <c:v>#N/A</c:v>
                </c:pt>
                <c:pt idx="5322">
                  <c:v>-0.4</c:v>
                </c:pt>
                <c:pt idx="5323">
                  <c:v>-0.4</c:v>
                </c:pt>
                <c:pt idx="5324">
                  <c:v>-0.4</c:v>
                </c:pt>
                <c:pt idx="5325">
                  <c:v>-0.4</c:v>
                </c:pt>
                <c:pt idx="5326">
                  <c:v>-0.4</c:v>
                </c:pt>
                <c:pt idx="5327">
                  <c:v>#N/A</c:v>
                </c:pt>
                <c:pt idx="5328">
                  <c:v>#N/A</c:v>
                </c:pt>
                <c:pt idx="5329">
                  <c:v>-0.4</c:v>
                </c:pt>
                <c:pt idx="5330">
                  <c:v>-0.4</c:v>
                </c:pt>
                <c:pt idx="5331">
                  <c:v>-0.4</c:v>
                </c:pt>
                <c:pt idx="5332">
                  <c:v>-0.4</c:v>
                </c:pt>
                <c:pt idx="5333">
                  <c:v>-0.4</c:v>
                </c:pt>
                <c:pt idx="5334">
                  <c:v>#N/A</c:v>
                </c:pt>
                <c:pt idx="5335">
                  <c:v>#N/A</c:v>
                </c:pt>
                <c:pt idx="5336">
                  <c:v>-0.4</c:v>
                </c:pt>
                <c:pt idx="5337">
                  <c:v>-0.4</c:v>
                </c:pt>
                <c:pt idx="5338">
                  <c:v>-0.4</c:v>
                </c:pt>
                <c:pt idx="5339">
                  <c:v>-0.4</c:v>
                </c:pt>
                <c:pt idx="5340">
                  <c:v>-0.4</c:v>
                </c:pt>
                <c:pt idx="5341">
                  <c:v>#N/A</c:v>
                </c:pt>
                <c:pt idx="5342">
                  <c:v>#N/A</c:v>
                </c:pt>
                <c:pt idx="5343">
                  <c:v>-0.4</c:v>
                </c:pt>
                <c:pt idx="5344">
                  <c:v>-0.4</c:v>
                </c:pt>
                <c:pt idx="5345">
                  <c:v>-0.4</c:v>
                </c:pt>
                <c:pt idx="5346">
                  <c:v>-0.4</c:v>
                </c:pt>
                <c:pt idx="5347">
                  <c:v>-0.4</c:v>
                </c:pt>
                <c:pt idx="5348">
                  <c:v>#N/A</c:v>
                </c:pt>
                <c:pt idx="5349">
                  <c:v>#N/A</c:v>
                </c:pt>
                <c:pt idx="5350">
                  <c:v>-0.4</c:v>
                </c:pt>
                <c:pt idx="5351">
                  <c:v>-0.4</c:v>
                </c:pt>
                <c:pt idx="5352">
                  <c:v>-0.4</c:v>
                </c:pt>
                <c:pt idx="5353">
                  <c:v>-0.4</c:v>
                </c:pt>
                <c:pt idx="5354">
                  <c:v>-0.4</c:v>
                </c:pt>
                <c:pt idx="5355">
                  <c:v>#N/A</c:v>
                </c:pt>
                <c:pt idx="5356">
                  <c:v>#N/A</c:v>
                </c:pt>
                <c:pt idx="5357">
                  <c:v>-0.4</c:v>
                </c:pt>
                <c:pt idx="5358">
                  <c:v>-0.4</c:v>
                </c:pt>
                <c:pt idx="5359">
                  <c:v>-0.4</c:v>
                </c:pt>
                <c:pt idx="5360">
                  <c:v>-0.4</c:v>
                </c:pt>
                <c:pt idx="5361">
                  <c:v>-0.4</c:v>
                </c:pt>
                <c:pt idx="5362">
                  <c:v>#N/A</c:v>
                </c:pt>
                <c:pt idx="5363">
                  <c:v>#N/A</c:v>
                </c:pt>
                <c:pt idx="5364">
                  <c:v>-0.4</c:v>
                </c:pt>
                <c:pt idx="5365">
                  <c:v>-0.4</c:v>
                </c:pt>
                <c:pt idx="5366">
                  <c:v>-0.4</c:v>
                </c:pt>
                <c:pt idx="5367">
                  <c:v>-0.4</c:v>
                </c:pt>
                <c:pt idx="5368">
                  <c:v>-0.4</c:v>
                </c:pt>
                <c:pt idx="5369">
                  <c:v>#N/A</c:v>
                </c:pt>
                <c:pt idx="5370">
                  <c:v>#N/A</c:v>
                </c:pt>
                <c:pt idx="5371">
                  <c:v>-0.4</c:v>
                </c:pt>
                <c:pt idx="5372">
                  <c:v>-0.4</c:v>
                </c:pt>
                <c:pt idx="5373">
                  <c:v>-0.5</c:v>
                </c:pt>
                <c:pt idx="5374">
                  <c:v>-0.5</c:v>
                </c:pt>
                <c:pt idx="5375">
                  <c:v>-0.5</c:v>
                </c:pt>
                <c:pt idx="5376">
                  <c:v>#N/A</c:v>
                </c:pt>
                <c:pt idx="5377">
                  <c:v>#N/A</c:v>
                </c:pt>
                <c:pt idx="5378">
                  <c:v>-0.5</c:v>
                </c:pt>
                <c:pt idx="5379">
                  <c:v>-0.5</c:v>
                </c:pt>
                <c:pt idx="5380">
                  <c:v>-0.5</c:v>
                </c:pt>
                <c:pt idx="5381">
                  <c:v>-0.5</c:v>
                </c:pt>
                <c:pt idx="5382">
                  <c:v>-0.5</c:v>
                </c:pt>
                <c:pt idx="5383">
                  <c:v>#N/A</c:v>
                </c:pt>
                <c:pt idx="5384">
                  <c:v>#N/A</c:v>
                </c:pt>
                <c:pt idx="5385">
                  <c:v>-0.5</c:v>
                </c:pt>
                <c:pt idx="5386">
                  <c:v>-0.5</c:v>
                </c:pt>
                <c:pt idx="5387">
                  <c:v>-0.5</c:v>
                </c:pt>
                <c:pt idx="5388">
                  <c:v>-0.5</c:v>
                </c:pt>
                <c:pt idx="5389">
                  <c:v>-0.5</c:v>
                </c:pt>
                <c:pt idx="5390">
                  <c:v>#N/A</c:v>
                </c:pt>
                <c:pt idx="5391">
                  <c:v>#N/A</c:v>
                </c:pt>
                <c:pt idx="5392">
                  <c:v>-0.5</c:v>
                </c:pt>
                <c:pt idx="5393">
                  <c:v>-0.5</c:v>
                </c:pt>
                <c:pt idx="5394">
                  <c:v>-0.5</c:v>
                </c:pt>
                <c:pt idx="5395">
                  <c:v>-0.5</c:v>
                </c:pt>
                <c:pt idx="5396">
                  <c:v>-0.5</c:v>
                </c:pt>
                <c:pt idx="5397">
                  <c:v>#N/A</c:v>
                </c:pt>
                <c:pt idx="5398">
                  <c:v>#N/A</c:v>
                </c:pt>
                <c:pt idx="5399">
                  <c:v>-0.5</c:v>
                </c:pt>
                <c:pt idx="5400">
                  <c:v>-0.5</c:v>
                </c:pt>
                <c:pt idx="5401">
                  <c:v>-0.5</c:v>
                </c:pt>
                <c:pt idx="5402">
                  <c:v>-0.5</c:v>
                </c:pt>
                <c:pt idx="5403">
                  <c:v>-0.5</c:v>
                </c:pt>
                <c:pt idx="5404">
                  <c:v>#N/A</c:v>
                </c:pt>
                <c:pt idx="5405">
                  <c:v>#N/A</c:v>
                </c:pt>
                <c:pt idx="5406">
                  <c:v>-0.5</c:v>
                </c:pt>
                <c:pt idx="5407">
                  <c:v>-0.5</c:v>
                </c:pt>
                <c:pt idx="5408">
                  <c:v>-0.5</c:v>
                </c:pt>
                <c:pt idx="5409">
                  <c:v>-0.5</c:v>
                </c:pt>
                <c:pt idx="5410">
                  <c:v>-0.5</c:v>
                </c:pt>
                <c:pt idx="5411">
                  <c:v>#N/A</c:v>
                </c:pt>
                <c:pt idx="5412">
                  <c:v>#N/A</c:v>
                </c:pt>
                <c:pt idx="5413">
                  <c:v>-0.5</c:v>
                </c:pt>
                <c:pt idx="5414">
                  <c:v>-0.5</c:v>
                </c:pt>
                <c:pt idx="5415">
                  <c:v>-0.5</c:v>
                </c:pt>
                <c:pt idx="5416">
                  <c:v>-0.5</c:v>
                </c:pt>
                <c:pt idx="5417">
                  <c:v>-0.5</c:v>
                </c:pt>
                <c:pt idx="5418">
                  <c:v>#N/A</c:v>
                </c:pt>
                <c:pt idx="5419">
                  <c:v>#N/A</c:v>
                </c:pt>
                <c:pt idx="5420">
                  <c:v>-0.5</c:v>
                </c:pt>
                <c:pt idx="5421">
                  <c:v>-0.5</c:v>
                </c:pt>
                <c:pt idx="5422">
                  <c:v>-0.5</c:v>
                </c:pt>
                <c:pt idx="5423">
                  <c:v>-0.5</c:v>
                </c:pt>
                <c:pt idx="5424">
                  <c:v>-0.5</c:v>
                </c:pt>
                <c:pt idx="5425">
                  <c:v>#N/A</c:v>
                </c:pt>
                <c:pt idx="5426">
                  <c:v>#N/A</c:v>
                </c:pt>
                <c:pt idx="5427">
                  <c:v>-0.5</c:v>
                </c:pt>
                <c:pt idx="5428">
                  <c:v>-0.5</c:v>
                </c:pt>
                <c:pt idx="5429">
                  <c:v>-0.5</c:v>
                </c:pt>
                <c:pt idx="5430">
                  <c:v>-0.5</c:v>
                </c:pt>
                <c:pt idx="5431">
                  <c:v>-0.5</c:v>
                </c:pt>
                <c:pt idx="5432">
                  <c:v>#N/A</c:v>
                </c:pt>
                <c:pt idx="5433">
                  <c:v>#N/A</c:v>
                </c:pt>
                <c:pt idx="5434">
                  <c:v>-0.5</c:v>
                </c:pt>
                <c:pt idx="5435">
                  <c:v>-0.5</c:v>
                </c:pt>
                <c:pt idx="5436">
                  <c:v>-0.5</c:v>
                </c:pt>
                <c:pt idx="5437">
                  <c:v>-0.5</c:v>
                </c:pt>
                <c:pt idx="5438">
                  <c:v>-0.5</c:v>
                </c:pt>
                <c:pt idx="5439">
                  <c:v>#N/A</c:v>
                </c:pt>
                <c:pt idx="5440">
                  <c:v>#N/A</c:v>
                </c:pt>
                <c:pt idx="5441">
                  <c:v>-0.5</c:v>
                </c:pt>
                <c:pt idx="5442">
                  <c:v>-0.5</c:v>
                </c:pt>
                <c:pt idx="5443">
                  <c:v>-0.5</c:v>
                </c:pt>
                <c:pt idx="5444">
                  <c:v>-0.5</c:v>
                </c:pt>
                <c:pt idx="5445">
                  <c:v>-0.5</c:v>
                </c:pt>
                <c:pt idx="5446">
                  <c:v>#N/A</c:v>
                </c:pt>
                <c:pt idx="5447">
                  <c:v>#N/A</c:v>
                </c:pt>
                <c:pt idx="5448">
                  <c:v>-0.5</c:v>
                </c:pt>
                <c:pt idx="5449">
                  <c:v>-0.5</c:v>
                </c:pt>
                <c:pt idx="5450">
                  <c:v>-0.5</c:v>
                </c:pt>
                <c:pt idx="5451">
                  <c:v>-0.5</c:v>
                </c:pt>
                <c:pt idx="5452">
                  <c:v>-0.5</c:v>
                </c:pt>
                <c:pt idx="5453">
                  <c:v>#N/A</c:v>
                </c:pt>
                <c:pt idx="5454">
                  <c:v>#N/A</c:v>
                </c:pt>
                <c:pt idx="5455">
                  <c:v>-0.5</c:v>
                </c:pt>
                <c:pt idx="5456">
                  <c:v>-0.5</c:v>
                </c:pt>
                <c:pt idx="5457">
                  <c:v>-0.5</c:v>
                </c:pt>
                <c:pt idx="5458">
                  <c:v>-0.5</c:v>
                </c:pt>
                <c:pt idx="5459">
                  <c:v>-0.5</c:v>
                </c:pt>
                <c:pt idx="5460">
                  <c:v>#N/A</c:v>
                </c:pt>
                <c:pt idx="5461">
                  <c:v>#N/A</c:v>
                </c:pt>
                <c:pt idx="5462">
                  <c:v>-0.5</c:v>
                </c:pt>
                <c:pt idx="5463">
                  <c:v>-0.5</c:v>
                </c:pt>
                <c:pt idx="5464">
                  <c:v>-0.5</c:v>
                </c:pt>
                <c:pt idx="5465">
                  <c:v>-0.5</c:v>
                </c:pt>
                <c:pt idx="5466">
                  <c:v>-0.5</c:v>
                </c:pt>
                <c:pt idx="5467">
                  <c:v>#N/A</c:v>
                </c:pt>
                <c:pt idx="5468">
                  <c:v>#N/A</c:v>
                </c:pt>
                <c:pt idx="5469">
                  <c:v>-0.5</c:v>
                </c:pt>
                <c:pt idx="5470">
                  <c:v>-0.5</c:v>
                </c:pt>
                <c:pt idx="5471">
                  <c:v>-0.5</c:v>
                </c:pt>
                <c:pt idx="5472">
                  <c:v>-0.5</c:v>
                </c:pt>
                <c:pt idx="5473">
                  <c:v>-0.5</c:v>
                </c:pt>
                <c:pt idx="5474">
                  <c:v>#N/A</c:v>
                </c:pt>
                <c:pt idx="5475">
                  <c:v>#N/A</c:v>
                </c:pt>
                <c:pt idx="5476">
                  <c:v>-0.5</c:v>
                </c:pt>
                <c:pt idx="5477">
                  <c:v>-0.5</c:v>
                </c:pt>
                <c:pt idx="5478">
                  <c:v>-0.5</c:v>
                </c:pt>
                <c:pt idx="5479">
                  <c:v>-0.5</c:v>
                </c:pt>
                <c:pt idx="5480">
                  <c:v>-0.5</c:v>
                </c:pt>
                <c:pt idx="5481">
                  <c:v>#N/A</c:v>
                </c:pt>
                <c:pt idx="5482">
                  <c:v>#N/A</c:v>
                </c:pt>
                <c:pt idx="5483">
                  <c:v>-0.5</c:v>
                </c:pt>
                <c:pt idx="5484">
                  <c:v>-0.5</c:v>
                </c:pt>
                <c:pt idx="5485">
                  <c:v>-0.5</c:v>
                </c:pt>
                <c:pt idx="5486">
                  <c:v>-0.5</c:v>
                </c:pt>
                <c:pt idx="5487">
                  <c:v>-0.5</c:v>
                </c:pt>
                <c:pt idx="5488">
                  <c:v>#N/A</c:v>
                </c:pt>
                <c:pt idx="5489">
                  <c:v>#N/A</c:v>
                </c:pt>
                <c:pt idx="5490">
                  <c:v>-0.5</c:v>
                </c:pt>
                <c:pt idx="5491">
                  <c:v>-0.5</c:v>
                </c:pt>
                <c:pt idx="5492">
                  <c:v>-0.5</c:v>
                </c:pt>
                <c:pt idx="5493">
                  <c:v>-0.5</c:v>
                </c:pt>
                <c:pt idx="5494">
                  <c:v>-0.5</c:v>
                </c:pt>
                <c:pt idx="5495">
                  <c:v>#N/A</c:v>
                </c:pt>
                <c:pt idx="5496">
                  <c:v>#N/A</c:v>
                </c:pt>
                <c:pt idx="5497">
                  <c:v>-0.5</c:v>
                </c:pt>
                <c:pt idx="5498">
                  <c:v>-0.5</c:v>
                </c:pt>
                <c:pt idx="5499">
                  <c:v>-0.5</c:v>
                </c:pt>
                <c:pt idx="5500">
                  <c:v>-0.5</c:v>
                </c:pt>
                <c:pt idx="5501">
                  <c:v>-0.5</c:v>
                </c:pt>
                <c:pt idx="5502">
                  <c:v>#N/A</c:v>
                </c:pt>
                <c:pt idx="5503">
                  <c:v>#N/A</c:v>
                </c:pt>
                <c:pt idx="5504">
                  <c:v>-0.5</c:v>
                </c:pt>
                <c:pt idx="5505">
                  <c:v>-0.5</c:v>
                </c:pt>
                <c:pt idx="5506">
                  <c:v>-0.5</c:v>
                </c:pt>
                <c:pt idx="5507">
                  <c:v>-0.5</c:v>
                </c:pt>
                <c:pt idx="5508">
                  <c:v>-0.5</c:v>
                </c:pt>
                <c:pt idx="5509">
                  <c:v>#N/A</c:v>
                </c:pt>
                <c:pt idx="5510">
                  <c:v>#N/A</c:v>
                </c:pt>
                <c:pt idx="5511">
                  <c:v>-0.5</c:v>
                </c:pt>
                <c:pt idx="5512">
                  <c:v>-0.5</c:v>
                </c:pt>
                <c:pt idx="5513">
                  <c:v>-0.5</c:v>
                </c:pt>
                <c:pt idx="5514">
                  <c:v>-0.5</c:v>
                </c:pt>
                <c:pt idx="5515">
                  <c:v>-0.5</c:v>
                </c:pt>
                <c:pt idx="5516">
                  <c:v>#N/A</c:v>
                </c:pt>
                <c:pt idx="5517">
                  <c:v>#N/A</c:v>
                </c:pt>
                <c:pt idx="5518">
                  <c:v>-0.5</c:v>
                </c:pt>
                <c:pt idx="5519">
                  <c:v>-0.5</c:v>
                </c:pt>
                <c:pt idx="5520">
                  <c:v>-0.5</c:v>
                </c:pt>
                <c:pt idx="5521">
                  <c:v>-0.5</c:v>
                </c:pt>
                <c:pt idx="5522">
                  <c:v>-0.5</c:v>
                </c:pt>
                <c:pt idx="5523">
                  <c:v>#N/A</c:v>
                </c:pt>
                <c:pt idx="5524">
                  <c:v>#N/A</c:v>
                </c:pt>
                <c:pt idx="5525">
                  <c:v>-0.5</c:v>
                </c:pt>
                <c:pt idx="5526">
                  <c:v>-0.5</c:v>
                </c:pt>
                <c:pt idx="5527">
                  <c:v>-0.5</c:v>
                </c:pt>
                <c:pt idx="5528">
                  <c:v>-0.5</c:v>
                </c:pt>
                <c:pt idx="5529">
                  <c:v>-0.5</c:v>
                </c:pt>
                <c:pt idx="5530">
                  <c:v>#N/A</c:v>
                </c:pt>
                <c:pt idx="5531">
                  <c:v>#N/A</c:v>
                </c:pt>
                <c:pt idx="5532">
                  <c:v>-0.5</c:v>
                </c:pt>
                <c:pt idx="5533">
                  <c:v>-0.5</c:v>
                </c:pt>
                <c:pt idx="5534">
                  <c:v>-0.5</c:v>
                </c:pt>
                <c:pt idx="5535">
                  <c:v>-0.5</c:v>
                </c:pt>
                <c:pt idx="5536">
                  <c:v>-0.5</c:v>
                </c:pt>
                <c:pt idx="5537">
                  <c:v>#N/A</c:v>
                </c:pt>
                <c:pt idx="5538">
                  <c:v>#N/A</c:v>
                </c:pt>
                <c:pt idx="5539">
                  <c:v>-0.5</c:v>
                </c:pt>
                <c:pt idx="5540">
                  <c:v>-0.5</c:v>
                </c:pt>
                <c:pt idx="5541">
                  <c:v>-0.5</c:v>
                </c:pt>
                <c:pt idx="5542">
                  <c:v>-0.5</c:v>
                </c:pt>
                <c:pt idx="5543">
                  <c:v>-0.5</c:v>
                </c:pt>
                <c:pt idx="5544">
                  <c:v>#N/A</c:v>
                </c:pt>
                <c:pt idx="5545">
                  <c:v>#N/A</c:v>
                </c:pt>
                <c:pt idx="5546">
                  <c:v>-0.5</c:v>
                </c:pt>
                <c:pt idx="5547">
                  <c:v>-0.5</c:v>
                </c:pt>
                <c:pt idx="5548">
                  <c:v>-0.5</c:v>
                </c:pt>
                <c:pt idx="5549">
                  <c:v>-0.5</c:v>
                </c:pt>
                <c:pt idx="5550">
                  <c:v>-0.5</c:v>
                </c:pt>
                <c:pt idx="5551">
                  <c:v>#N/A</c:v>
                </c:pt>
                <c:pt idx="5552">
                  <c:v>#N/A</c:v>
                </c:pt>
                <c:pt idx="5553">
                  <c:v>-0.5</c:v>
                </c:pt>
                <c:pt idx="5554">
                  <c:v>-0.5</c:v>
                </c:pt>
                <c:pt idx="5555">
                  <c:v>-0.5</c:v>
                </c:pt>
                <c:pt idx="5556">
                  <c:v>-0.5</c:v>
                </c:pt>
                <c:pt idx="5557">
                  <c:v>-0.5</c:v>
                </c:pt>
                <c:pt idx="5558">
                  <c:v>#N/A</c:v>
                </c:pt>
                <c:pt idx="5559">
                  <c:v>#N/A</c:v>
                </c:pt>
                <c:pt idx="5560">
                  <c:v>-0.5</c:v>
                </c:pt>
                <c:pt idx="5561">
                  <c:v>-0.5</c:v>
                </c:pt>
                <c:pt idx="5562">
                  <c:v>-0.5</c:v>
                </c:pt>
                <c:pt idx="5563">
                  <c:v>-0.5</c:v>
                </c:pt>
                <c:pt idx="5564">
                  <c:v>-0.5</c:v>
                </c:pt>
                <c:pt idx="5565">
                  <c:v>#N/A</c:v>
                </c:pt>
                <c:pt idx="5566">
                  <c:v>#N/A</c:v>
                </c:pt>
                <c:pt idx="5567">
                  <c:v>-0.5</c:v>
                </c:pt>
                <c:pt idx="5568">
                  <c:v>-0.5</c:v>
                </c:pt>
                <c:pt idx="5569">
                  <c:v>-0.5</c:v>
                </c:pt>
                <c:pt idx="5570">
                  <c:v>-0.5</c:v>
                </c:pt>
                <c:pt idx="5571">
                  <c:v>-0.5</c:v>
                </c:pt>
                <c:pt idx="5572">
                  <c:v>#N/A</c:v>
                </c:pt>
                <c:pt idx="5573">
                  <c:v>#N/A</c:v>
                </c:pt>
                <c:pt idx="5574">
                  <c:v>-0.5</c:v>
                </c:pt>
                <c:pt idx="5575">
                  <c:v>-0.5</c:v>
                </c:pt>
                <c:pt idx="5576">
                  <c:v>-0.5</c:v>
                </c:pt>
                <c:pt idx="5577">
                  <c:v>-0.5</c:v>
                </c:pt>
                <c:pt idx="5578">
                  <c:v>-0.5</c:v>
                </c:pt>
                <c:pt idx="5579">
                  <c:v>#N/A</c:v>
                </c:pt>
                <c:pt idx="5580">
                  <c:v>#N/A</c:v>
                </c:pt>
                <c:pt idx="5581">
                  <c:v>-0.5</c:v>
                </c:pt>
                <c:pt idx="5582">
                  <c:v>-0.5</c:v>
                </c:pt>
                <c:pt idx="5583">
                  <c:v>-0.5</c:v>
                </c:pt>
                <c:pt idx="5584">
                  <c:v>-0.5</c:v>
                </c:pt>
                <c:pt idx="5585">
                  <c:v>-0.5</c:v>
                </c:pt>
                <c:pt idx="5586">
                  <c:v>#N/A</c:v>
                </c:pt>
                <c:pt idx="5587">
                  <c:v>#N/A</c:v>
                </c:pt>
                <c:pt idx="5588">
                  <c:v>-0.5</c:v>
                </c:pt>
                <c:pt idx="5589">
                  <c:v>-0.5</c:v>
                </c:pt>
                <c:pt idx="5590">
                  <c:v>-0.5</c:v>
                </c:pt>
                <c:pt idx="5591">
                  <c:v>-0.5</c:v>
                </c:pt>
                <c:pt idx="5592">
                  <c:v>-0.5</c:v>
                </c:pt>
                <c:pt idx="5593">
                  <c:v>#N/A</c:v>
                </c:pt>
                <c:pt idx="5594">
                  <c:v>#N/A</c:v>
                </c:pt>
                <c:pt idx="5595">
                  <c:v>-0.5</c:v>
                </c:pt>
                <c:pt idx="5596">
                  <c:v>-0.5</c:v>
                </c:pt>
                <c:pt idx="5597">
                  <c:v>-0.5</c:v>
                </c:pt>
                <c:pt idx="5598">
                  <c:v>-0.5</c:v>
                </c:pt>
                <c:pt idx="5599">
                  <c:v>-0.5</c:v>
                </c:pt>
                <c:pt idx="5600">
                  <c:v>#N/A</c:v>
                </c:pt>
                <c:pt idx="5601">
                  <c:v>#N/A</c:v>
                </c:pt>
                <c:pt idx="5602">
                  <c:v>-0.5</c:v>
                </c:pt>
                <c:pt idx="5603">
                  <c:v>-0.5</c:v>
                </c:pt>
                <c:pt idx="5604">
                  <c:v>-0.5</c:v>
                </c:pt>
                <c:pt idx="5605">
                  <c:v>-0.5</c:v>
                </c:pt>
                <c:pt idx="5606">
                  <c:v>-0.5</c:v>
                </c:pt>
                <c:pt idx="5607">
                  <c:v>#N/A</c:v>
                </c:pt>
                <c:pt idx="5608">
                  <c:v>#N/A</c:v>
                </c:pt>
                <c:pt idx="5609">
                  <c:v>-0.5</c:v>
                </c:pt>
                <c:pt idx="5610">
                  <c:v>-0.5</c:v>
                </c:pt>
                <c:pt idx="5611">
                  <c:v>-0.5</c:v>
                </c:pt>
                <c:pt idx="5612">
                  <c:v>-0.5</c:v>
                </c:pt>
                <c:pt idx="5613">
                  <c:v>-0.5</c:v>
                </c:pt>
                <c:pt idx="5614">
                  <c:v>#N/A</c:v>
                </c:pt>
                <c:pt idx="5615">
                  <c:v>#N/A</c:v>
                </c:pt>
                <c:pt idx="5616">
                  <c:v>-0.5</c:v>
                </c:pt>
                <c:pt idx="5617">
                  <c:v>-0.5</c:v>
                </c:pt>
                <c:pt idx="5618">
                  <c:v>-0.5</c:v>
                </c:pt>
                <c:pt idx="5619">
                  <c:v>-0.5</c:v>
                </c:pt>
                <c:pt idx="5620">
                  <c:v>-0.5</c:v>
                </c:pt>
                <c:pt idx="5621">
                  <c:v>#N/A</c:v>
                </c:pt>
                <c:pt idx="5622">
                  <c:v>#N/A</c:v>
                </c:pt>
                <c:pt idx="5623">
                  <c:v>-0.5</c:v>
                </c:pt>
                <c:pt idx="5624">
                  <c:v>-0.5</c:v>
                </c:pt>
                <c:pt idx="5625">
                  <c:v>-0.5</c:v>
                </c:pt>
                <c:pt idx="5626">
                  <c:v>-0.5</c:v>
                </c:pt>
                <c:pt idx="5627">
                  <c:v>-0.5</c:v>
                </c:pt>
                <c:pt idx="5628">
                  <c:v>#N/A</c:v>
                </c:pt>
                <c:pt idx="5629">
                  <c:v>#N/A</c:v>
                </c:pt>
                <c:pt idx="5630">
                  <c:v>-0.5</c:v>
                </c:pt>
                <c:pt idx="5631">
                  <c:v>-0.5</c:v>
                </c:pt>
                <c:pt idx="5632">
                  <c:v>-0.5</c:v>
                </c:pt>
                <c:pt idx="5633">
                  <c:v>-0.5</c:v>
                </c:pt>
                <c:pt idx="5634">
                  <c:v>-0.5</c:v>
                </c:pt>
                <c:pt idx="5635">
                  <c:v>#N/A</c:v>
                </c:pt>
                <c:pt idx="5636">
                  <c:v>#N/A</c:v>
                </c:pt>
                <c:pt idx="5637">
                  <c:v>-0.5</c:v>
                </c:pt>
                <c:pt idx="5638">
                  <c:v>-0.5</c:v>
                </c:pt>
                <c:pt idx="5639">
                  <c:v>-0.5</c:v>
                </c:pt>
                <c:pt idx="5640">
                  <c:v>-0.5</c:v>
                </c:pt>
                <c:pt idx="5641">
                  <c:v>-0.5</c:v>
                </c:pt>
                <c:pt idx="5642">
                  <c:v>#N/A</c:v>
                </c:pt>
                <c:pt idx="5643">
                  <c:v>#N/A</c:v>
                </c:pt>
                <c:pt idx="5644">
                  <c:v>-0.5</c:v>
                </c:pt>
                <c:pt idx="5645">
                  <c:v>-0.5</c:v>
                </c:pt>
                <c:pt idx="5646">
                  <c:v>-0.5</c:v>
                </c:pt>
                <c:pt idx="5647">
                  <c:v>-0.5</c:v>
                </c:pt>
                <c:pt idx="5648">
                  <c:v>-0.5</c:v>
                </c:pt>
                <c:pt idx="5649">
                  <c:v>#N/A</c:v>
                </c:pt>
                <c:pt idx="5650">
                  <c:v>#N/A</c:v>
                </c:pt>
                <c:pt idx="5651">
                  <c:v>-0.5</c:v>
                </c:pt>
                <c:pt idx="5652">
                  <c:v>-0.5</c:v>
                </c:pt>
                <c:pt idx="5653">
                  <c:v>-0.5</c:v>
                </c:pt>
                <c:pt idx="5654">
                  <c:v>-0.5</c:v>
                </c:pt>
                <c:pt idx="5655">
                  <c:v>-0.5</c:v>
                </c:pt>
                <c:pt idx="5656">
                  <c:v>#N/A</c:v>
                </c:pt>
                <c:pt idx="5657">
                  <c:v>#N/A</c:v>
                </c:pt>
                <c:pt idx="5658">
                  <c:v>-0.5</c:v>
                </c:pt>
                <c:pt idx="5659">
                  <c:v>-0.5</c:v>
                </c:pt>
                <c:pt idx="5660">
                  <c:v>-0.5</c:v>
                </c:pt>
                <c:pt idx="5661">
                  <c:v>-0.5</c:v>
                </c:pt>
                <c:pt idx="5662">
                  <c:v>-0.5</c:v>
                </c:pt>
                <c:pt idx="5663">
                  <c:v>#N/A</c:v>
                </c:pt>
                <c:pt idx="5664">
                  <c:v>#N/A</c:v>
                </c:pt>
                <c:pt idx="5665">
                  <c:v>-0.5</c:v>
                </c:pt>
                <c:pt idx="5666">
                  <c:v>-0.5</c:v>
                </c:pt>
                <c:pt idx="5667">
                  <c:v>-0.5</c:v>
                </c:pt>
                <c:pt idx="5668">
                  <c:v>-0.5</c:v>
                </c:pt>
                <c:pt idx="5669">
                  <c:v>-0.5</c:v>
                </c:pt>
                <c:pt idx="5670">
                  <c:v>#N/A</c:v>
                </c:pt>
                <c:pt idx="5671">
                  <c:v>#N/A</c:v>
                </c:pt>
                <c:pt idx="5672">
                  <c:v>-0.5</c:v>
                </c:pt>
                <c:pt idx="5673">
                  <c:v>-0.5</c:v>
                </c:pt>
                <c:pt idx="5674">
                  <c:v>-0.5</c:v>
                </c:pt>
                <c:pt idx="5675">
                  <c:v>-0.5</c:v>
                </c:pt>
                <c:pt idx="5676">
                  <c:v>-0.5</c:v>
                </c:pt>
                <c:pt idx="5677">
                  <c:v>#N/A</c:v>
                </c:pt>
                <c:pt idx="5678">
                  <c:v>#N/A</c:v>
                </c:pt>
                <c:pt idx="5679">
                  <c:v>-0.5</c:v>
                </c:pt>
                <c:pt idx="5680">
                  <c:v>-0.5</c:v>
                </c:pt>
                <c:pt idx="5681">
                  <c:v>-0.5</c:v>
                </c:pt>
                <c:pt idx="5682">
                  <c:v>-0.5</c:v>
                </c:pt>
                <c:pt idx="5683">
                  <c:v>-0.5</c:v>
                </c:pt>
                <c:pt idx="5684">
                  <c:v>#N/A</c:v>
                </c:pt>
                <c:pt idx="5685">
                  <c:v>#N/A</c:v>
                </c:pt>
                <c:pt idx="5686">
                  <c:v>-0.5</c:v>
                </c:pt>
                <c:pt idx="5687">
                  <c:v>-0.5</c:v>
                </c:pt>
                <c:pt idx="5688">
                  <c:v>-0.5</c:v>
                </c:pt>
                <c:pt idx="5689">
                  <c:v>-0.5</c:v>
                </c:pt>
                <c:pt idx="5690">
                  <c:v>-0.5</c:v>
                </c:pt>
                <c:pt idx="5691">
                  <c:v>#N/A</c:v>
                </c:pt>
                <c:pt idx="5692">
                  <c:v>#N/A</c:v>
                </c:pt>
                <c:pt idx="5693">
                  <c:v>-0.5</c:v>
                </c:pt>
                <c:pt idx="5694">
                  <c:v>-0.5</c:v>
                </c:pt>
                <c:pt idx="5695">
                  <c:v>-0.5</c:v>
                </c:pt>
                <c:pt idx="5696">
                  <c:v>-0.5</c:v>
                </c:pt>
                <c:pt idx="5697">
                  <c:v>-0.5</c:v>
                </c:pt>
                <c:pt idx="5698">
                  <c:v>#N/A</c:v>
                </c:pt>
                <c:pt idx="5699">
                  <c:v>#N/A</c:v>
                </c:pt>
                <c:pt idx="5700">
                  <c:v>-0.5</c:v>
                </c:pt>
                <c:pt idx="5701">
                  <c:v>-0.5</c:v>
                </c:pt>
                <c:pt idx="5702">
                  <c:v>-0.5</c:v>
                </c:pt>
                <c:pt idx="5703">
                  <c:v>-0.5</c:v>
                </c:pt>
                <c:pt idx="5704">
                  <c:v>-0.5</c:v>
                </c:pt>
                <c:pt idx="5705">
                  <c:v>#N/A</c:v>
                </c:pt>
                <c:pt idx="5706">
                  <c:v>#N/A</c:v>
                </c:pt>
                <c:pt idx="5707">
                  <c:v>-0.5</c:v>
                </c:pt>
                <c:pt idx="5708">
                  <c:v>-0.5</c:v>
                </c:pt>
                <c:pt idx="5709">
                  <c:v>-0.5</c:v>
                </c:pt>
                <c:pt idx="5710">
                  <c:v>-0.5</c:v>
                </c:pt>
                <c:pt idx="5711">
                  <c:v>-0.5</c:v>
                </c:pt>
                <c:pt idx="5712">
                  <c:v>#N/A</c:v>
                </c:pt>
                <c:pt idx="5713">
                  <c:v>#N/A</c:v>
                </c:pt>
                <c:pt idx="5714">
                  <c:v>-0.5</c:v>
                </c:pt>
                <c:pt idx="5715">
                  <c:v>-0.5</c:v>
                </c:pt>
                <c:pt idx="5716">
                  <c:v>-0.5</c:v>
                </c:pt>
                <c:pt idx="5717">
                  <c:v>-0.5</c:v>
                </c:pt>
                <c:pt idx="5718">
                  <c:v>-0.5</c:v>
                </c:pt>
                <c:pt idx="5719">
                  <c:v>#N/A</c:v>
                </c:pt>
                <c:pt idx="5720">
                  <c:v>#N/A</c:v>
                </c:pt>
                <c:pt idx="5721">
                  <c:v>-0.5</c:v>
                </c:pt>
                <c:pt idx="5722">
                  <c:v>-0.5</c:v>
                </c:pt>
                <c:pt idx="5723">
                  <c:v>-0.5</c:v>
                </c:pt>
                <c:pt idx="5724">
                  <c:v>-0.5</c:v>
                </c:pt>
                <c:pt idx="5725">
                  <c:v>-0.5</c:v>
                </c:pt>
                <c:pt idx="5726">
                  <c:v>#N/A</c:v>
                </c:pt>
                <c:pt idx="5727">
                  <c:v>#N/A</c:v>
                </c:pt>
                <c:pt idx="5728">
                  <c:v>-0.5</c:v>
                </c:pt>
                <c:pt idx="5729">
                  <c:v>-0.5</c:v>
                </c:pt>
                <c:pt idx="5730">
                  <c:v>-0.5</c:v>
                </c:pt>
                <c:pt idx="5731">
                  <c:v>-0.5</c:v>
                </c:pt>
                <c:pt idx="5732">
                  <c:v>-0.5</c:v>
                </c:pt>
                <c:pt idx="5733">
                  <c:v>#N/A</c:v>
                </c:pt>
                <c:pt idx="5734">
                  <c:v>#N/A</c:v>
                </c:pt>
                <c:pt idx="5735">
                  <c:v>-0.5</c:v>
                </c:pt>
                <c:pt idx="5736">
                  <c:v>-0.5</c:v>
                </c:pt>
                <c:pt idx="5737">
                  <c:v>-0.5</c:v>
                </c:pt>
                <c:pt idx="5738">
                  <c:v>-0.5</c:v>
                </c:pt>
                <c:pt idx="5739">
                  <c:v>-0.5</c:v>
                </c:pt>
                <c:pt idx="5740">
                  <c:v>#N/A</c:v>
                </c:pt>
                <c:pt idx="5741">
                  <c:v>#N/A</c:v>
                </c:pt>
                <c:pt idx="5742">
                  <c:v>-0.5</c:v>
                </c:pt>
                <c:pt idx="5743">
                  <c:v>-0.5</c:v>
                </c:pt>
                <c:pt idx="5744">
                  <c:v>-0.5</c:v>
                </c:pt>
                <c:pt idx="5745">
                  <c:v>-0.5</c:v>
                </c:pt>
                <c:pt idx="5746">
                  <c:v>-0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FCA-4973-B786-277C5C00E633}"/>
            </c:ext>
          </c:extLst>
        </c:ser>
        <c:ser>
          <c:idx val="3"/>
          <c:order val="1"/>
          <c:tx>
            <c:strRef>
              <c:f>'Figur 7.1'!$E$3</c:f>
              <c:strCache>
                <c:ptCount val="1"/>
                <c:pt idx="0">
                  <c:v>nullinje</c:v>
                </c:pt>
              </c:strCache>
            </c:strRef>
          </c:tx>
          <c:spPr>
            <a:ln w="12700">
              <a:solidFill>
                <a:srgbClr val="7F7F7F"/>
              </a:solidFill>
            </a:ln>
          </c:spPr>
          <c:marker>
            <c:symbol val="none"/>
          </c:marker>
          <c:cat>
            <c:numRef>
              <c:f>'Figur 7.1'!$A$4:$A$5799</c:f>
              <c:numCache>
                <c:formatCode>dd\-mm\-\y\y\y\y</c:formatCode>
                <c:ptCount val="5796"/>
                <c:pt idx="0">
                  <c:v>38353</c:v>
                </c:pt>
                <c:pt idx="1">
                  <c:v>38354</c:v>
                </c:pt>
                <c:pt idx="2">
                  <c:v>38355</c:v>
                </c:pt>
                <c:pt idx="3">
                  <c:v>38356</c:v>
                </c:pt>
                <c:pt idx="4">
                  <c:v>38357</c:v>
                </c:pt>
                <c:pt idx="5">
                  <c:v>38358</c:v>
                </c:pt>
                <c:pt idx="6">
                  <c:v>38359</c:v>
                </c:pt>
                <c:pt idx="7">
                  <c:v>38360</c:v>
                </c:pt>
                <c:pt idx="8">
                  <c:v>38361</c:v>
                </c:pt>
                <c:pt idx="9">
                  <c:v>38362</c:v>
                </c:pt>
                <c:pt idx="10">
                  <c:v>38363</c:v>
                </c:pt>
                <c:pt idx="11">
                  <c:v>38364</c:v>
                </c:pt>
                <c:pt idx="12">
                  <c:v>38365</c:v>
                </c:pt>
                <c:pt idx="13">
                  <c:v>38366</c:v>
                </c:pt>
                <c:pt idx="14">
                  <c:v>38367</c:v>
                </c:pt>
                <c:pt idx="15">
                  <c:v>38368</c:v>
                </c:pt>
                <c:pt idx="16">
                  <c:v>38369</c:v>
                </c:pt>
                <c:pt idx="17">
                  <c:v>38370</c:v>
                </c:pt>
                <c:pt idx="18">
                  <c:v>38371</c:v>
                </c:pt>
                <c:pt idx="19">
                  <c:v>38372</c:v>
                </c:pt>
                <c:pt idx="20">
                  <c:v>38373</c:v>
                </c:pt>
                <c:pt idx="21">
                  <c:v>38374</c:v>
                </c:pt>
                <c:pt idx="22">
                  <c:v>38375</c:v>
                </c:pt>
                <c:pt idx="23">
                  <c:v>38376</c:v>
                </c:pt>
                <c:pt idx="24">
                  <c:v>38377</c:v>
                </c:pt>
                <c:pt idx="25">
                  <c:v>38378</c:v>
                </c:pt>
                <c:pt idx="26">
                  <c:v>38379</c:v>
                </c:pt>
                <c:pt idx="27">
                  <c:v>38380</c:v>
                </c:pt>
                <c:pt idx="28">
                  <c:v>38381</c:v>
                </c:pt>
                <c:pt idx="29">
                  <c:v>38382</c:v>
                </c:pt>
                <c:pt idx="30">
                  <c:v>38383</c:v>
                </c:pt>
                <c:pt idx="31">
                  <c:v>38384</c:v>
                </c:pt>
                <c:pt idx="32">
                  <c:v>38385</c:v>
                </c:pt>
                <c:pt idx="33">
                  <c:v>38386</c:v>
                </c:pt>
                <c:pt idx="34">
                  <c:v>38387</c:v>
                </c:pt>
                <c:pt idx="35">
                  <c:v>38388</c:v>
                </c:pt>
                <c:pt idx="36">
                  <c:v>38389</c:v>
                </c:pt>
                <c:pt idx="37">
                  <c:v>38390</c:v>
                </c:pt>
                <c:pt idx="38">
                  <c:v>38391</c:v>
                </c:pt>
                <c:pt idx="39">
                  <c:v>38392</c:v>
                </c:pt>
                <c:pt idx="40">
                  <c:v>38393</c:v>
                </c:pt>
                <c:pt idx="41">
                  <c:v>38394</c:v>
                </c:pt>
                <c:pt idx="42">
                  <c:v>38395</c:v>
                </c:pt>
                <c:pt idx="43">
                  <c:v>38396</c:v>
                </c:pt>
                <c:pt idx="44">
                  <c:v>38397</c:v>
                </c:pt>
                <c:pt idx="45">
                  <c:v>38398</c:v>
                </c:pt>
                <c:pt idx="46">
                  <c:v>38399</c:v>
                </c:pt>
                <c:pt idx="47">
                  <c:v>38400</c:v>
                </c:pt>
                <c:pt idx="48">
                  <c:v>38401</c:v>
                </c:pt>
                <c:pt idx="49">
                  <c:v>38402</c:v>
                </c:pt>
                <c:pt idx="50">
                  <c:v>38403</c:v>
                </c:pt>
                <c:pt idx="51">
                  <c:v>38404</c:v>
                </c:pt>
                <c:pt idx="52">
                  <c:v>38405</c:v>
                </c:pt>
                <c:pt idx="53">
                  <c:v>38406</c:v>
                </c:pt>
                <c:pt idx="54">
                  <c:v>38407</c:v>
                </c:pt>
                <c:pt idx="55">
                  <c:v>38408</c:v>
                </c:pt>
                <c:pt idx="56">
                  <c:v>38409</c:v>
                </c:pt>
                <c:pt idx="57">
                  <c:v>38410</c:v>
                </c:pt>
                <c:pt idx="58">
                  <c:v>38411</c:v>
                </c:pt>
                <c:pt idx="59">
                  <c:v>38412</c:v>
                </c:pt>
                <c:pt idx="60">
                  <c:v>38413</c:v>
                </c:pt>
                <c:pt idx="61">
                  <c:v>38414</c:v>
                </c:pt>
                <c:pt idx="62">
                  <c:v>38415</c:v>
                </c:pt>
                <c:pt idx="63">
                  <c:v>38416</c:v>
                </c:pt>
                <c:pt idx="64">
                  <c:v>38417</c:v>
                </c:pt>
                <c:pt idx="65">
                  <c:v>38418</c:v>
                </c:pt>
                <c:pt idx="66">
                  <c:v>38419</c:v>
                </c:pt>
                <c:pt idx="67">
                  <c:v>38420</c:v>
                </c:pt>
                <c:pt idx="68">
                  <c:v>38421</c:v>
                </c:pt>
                <c:pt idx="69">
                  <c:v>38422</c:v>
                </c:pt>
                <c:pt idx="70">
                  <c:v>38423</c:v>
                </c:pt>
                <c:pt idx="71">
                  <c:v>38424</c:v>
                </c:pt>
                <c:pt idx="72">
                  <c:v>38425</c:v>
                </c:pt>
                <c:pt idx="73">
                  <c:v>38426</c:v>
                </c:pt>
                <c:pt idx="74">
                  <c:v>38427</c:v>
                </c:pt>
                <c:pt idx="75">
                  <c:v>38428</c:v>
                </c:pt>
                <c:pt idx="76">
                  <c:v>38429</c:v>
                </c:pt>
                <c:pt idx="77">
                  <c:v>38430</c:v>
                </c:pt>
                <c:pt idx="78">
                  <c:v>38431</c:v>
                </c:pt>
                <c:pt idx="79">
                  <c:v>38432</c:v>
                </c:pt>
                <c:pt idx="80">
                  <c:v>38433</c:v>
                </c:pt>
                <c:pt idx="81">
                  <c:v>38434</c:v>
                </c:pt>
                <c:pt idx="82">
                  <c:v>38435</c:v>
                </c:pt>
                <c:pt idx="83">
                  <c:v>38436</c:v>
                </c:pt>
                <c:pt idx="84">
                  <c:v>38437</c:v>
                </c:pt>
                <c:pt idx="85">
                  <c:v>38438</c:v>
                </c:pt>
                <c:pt idx="86">
                  <c:v>38439</c:v>
                </c:pt>
                <c:pt idx="87">
                  <c:v>38440</c:v>
                </c:pt>
                <c:pt idx="88">
                  <c:v>38441</c:v>
                </c:pt>
                <c:pt idx="89">
                  <c:v>38442</c:v>
                </c:pt>
                <c:pt idx="90">
                  <c:v>38443</c:v>
                </c:pt>
                <c:pt idx="91">
                  <c:v>38444</c:v>
                </c:pt>
                <c:pt idx="92">
                  <c:v>38445</c:v>
                </c:pt>
                <c:pt idx="93">
                  <c:v>38446</c:v>
                </c:pt>
                <c:pt idx="94">
                  <c:v>38447</c:v>
                </c:pt>
                <c:pt idx="95">
                  <c:v>38448</c:v>
                </c:pt>
                <c:pt idx="96">
                  <c:v>38449</c:v>
                </c:pt>
                <c:pt idx="97">
                  <c:v>38450</c:v>
                </c:pt>
                <c:pt idx="98">
                  <c:v>38451</c:v>
                </c:pt>
                <c:pt idx="99">
                  <c:v>38452</c:v>
                </c:pt>
                <c:pt idx="100">
                  <c:v>38453</c:v>
                </c:pt>
                <c:pt idx="101">
                  <c:v>38454</c:v>
                </c:pt>
                <c:pt idx="102">
                  <c:v>38455</c:v>
                </c:pt>
                <c:pt idx="103">
                  <c:v>38456</c:v>
                </c:pt>
                <c:pt idx="104">
                  <c:v>38457</c:v>
                </c:pt>
                <c:pt idx="105">
                  <c:v>38458</c:v>
                </c:pt>
                <c:pt idx="106">
                  <c:v>38459</c:v>
                </c:pt>
                <c:pt idx="107">
                  <c:v>38460</c:v>
                </c:pt>
                <c:pt idx="108">
                  <c:v>38461</c:v>
                </c:pt>
                <c:pt idx="109">
                  <c:v>38462</c:v>
                </c:pt>
                <c:pt idx="110">
                  <c:v>38463</c:v>
                </c:pt>
                <c:pt idx="111">
                  <c:v>38464</c:v>
                </c:pt>
                <c:pt idx="112">
                  <c:v>38465</c:v>
                </c:pt>
                <c:pt idx="113">
                  <c:v>38466</c:v>
                </c:pt>
                <c:pt idx="114">
                  <c:v>38467</c:v>
                </c:pt>
                <c:pt idx="115">
                  <c:v>38468</c:v>
                </c:pt>
                <c:pt idx="116">
                  <c:v>38469</c:v>
                </c:pt>
                <c:pt idx="117">
                  <c:v>38470</c:v>
                </c:pt>
                <c:pt idx="118">
                  <c:v>38471</c:v>
                </c:pt>
                <c:pt idx="119">
                  <c:v>38472</c:v>
                </c:pt>
                <c:pt idx="120">
                  <c:v>38473</c:v>
                </c:pt>
                <c:pt idx="121">
                  <c:v>38474</c:v>
                </c:pt>
                <c:pt idx="122">
                  <c:v>38475</c:v>
                </c:pt>
                <c:pt idx="123">
                  <c:v>38476</c:v>
                </c:pt>
                <c:pt idx="124">
                  <c:v>38477</c:v>
                </c:pt>
                <c:pt idx="125">
                  <c:v>38478</c:v>
                </c:pt>
                <c:pt idx="126">
                  <c:v>38479</c:v>
                </c:pt>
                <c:pt idx="127">
                  <c:v>38480</c:v>
                </c:pt>
                <c:pt idx="128">
                  <c:v>38481</c:v>
                </c:pt>
                <c:pt idx="129">
                  <c:v>38482</c:v>
                </c:pt>
                <c:pt idx="130">
                  <c:v>38483</c:v>
                </c:pt>
                <c:pt idx="131">
                  <c:v>38484</c:v>
                </c:pt>
                <c:pt idx="132">
                  <c:v>38485</c:v>
                </c:pt>
                <c:pt idx="133">
                  <c:v>38486</c:v>
                </c:pt>
                <c:pt idx="134">
                  <c:v>38487</c:v>
                </c:pt>
                <c:pt idx="135">
                  <c:v>38488</c:v>
                </c:pt>
                <c:pt idx="136">
                  <c:v>38489</c:v>
                </c:pt>
                <c:pt idx="137">
                  <c:v>38490</c:v>
                </c:pt>
                <c:pt idx="138">
                  <c:v>38491</c:v>
                </c:pt>
                <c:pt idx="139">
                  <c:v>38492</c:v>
                </c:pt>
                <c:pt idx="140">
                  <c:v>38493</c:v>
                </c:pt>
                <c:pt idx="141">
                  <c:v>38494</c:v>
                </c:pt>
                <c:pt idx="142">
                  <c:v>38495</c:v>
                </c:pt>
                <c:pt idx="143">
                  <c:v>38496</c:v>
                </c:pt>
                <c:pt idx="144">
                  <c:v>38497</c:v>
                </c:pt>
                <c:pt idx="145">
                  <c:v>38498</c:v>
                </c:pt>
                <c:pt idx="146">
                  <c:v>38499</c:v>
                </c:pt>
                <c:pt idx="147">
                  <c:v>38500</c:v>
                </c:pt>
                <c:pt idx="148">
                  <c:v>38501</c:v>
                </c:pt>
                <c:pt idx="149">
                  <c:v>38502</c:v>
                </c:pt>
                <c:pt idx="150">
                  <c:v>38503</c:v>
                </c:pt>
                <c:pt idx="151">
                  <c:v>38504</c:v>
                </c:pt>
                <c:pt idx="152">
                  <c:v>38505</c:v>
                </c:pt>
                <c:pt idx="153">
                  <c:v>38506</c:v>
                </c:pt>
                <c:pt idx="154">
                  <c:v>38507</c:v>
                </c:pt>
                <c:pt idx="155">
                  <c:v>38508</c:v>
                </c:pt>
                <c:pt idx="156">
                  <c:v>38509</c:v>
                </c:pt>
                <c:pt idx="157">
                  <c:v>38510</c:v>
                </c:pt>
                <c:pt idx="158">
                  <c:v>38511</c:v>
                </c:pt>
                <c:pt idx="159">
                  <c:v>38512</c:v>
                </c:pt>
                <c:pt idx="160">
                  <c:v>38513</c:v>
                </c:pt>
                <c:pt idx="161">
                  <c:v>38514</c:v>
                </c:pt>
                <c:pt idx="162">
                  <c:v>38515</c:v>
                </c:pt>
                <c:pt idx="163">
                  <c:v>38516</c:v>
                </c:pt>
                <c:pt idx="164">
                  <c:v>38517</c:v>
                </c:pt>
                <c:pt idx="165">
                  <c:v>38518</c:v>
                </c:pt>
                <c:pt idx="166">
                  <c:v>38519</c:v>
                </c:pt>
                <c:pt idx="167">
                  <c:v>38520</c:v>
                </c:pt>
                <c:pt idx="168">
                  <c:v>38521</c:v>
                </c:pt>
                <c:pt idx="169">
                  <c:v>38522</c:v>
                </c:pt>
                <c:pt idx="170">
                  <c:v>38523</c:v>
                </c:pt>
                <c:pt idx="171">
                  <c:v>38524</c:v>
                </c:pt>
                <c:pt idx="172">
                  <c:v>38525</c:v>
                </c:pt>
                <c:pt idx="173">
                  <c:v>38526</c:v>
                </c:pt>
                <c:pt idx="174">
                  <c:v>38527</c:v>
                </c:pt>
                <c:pt idx="175">
                  <c:v>38528</c:v>
                </c:pt>
                <c:pt idx="176">
                  <c:v>38529</c:v>
                </c:pt>
                <c:pt idx="177">
                  <c:v>38530</c:v>
                </c:pt>
                <c:pt idx="178">
                  <c:v>38531</c:v>
                </c:pt>
                <c:pt idx="179">
                  <c:v>38532</c:v>
                </c:pt>
                <c:pt idx="180">
                  <c:v>38533</c:v>
                </c:pt>
                <c:pt idx="181">
                  <c:v>38534</c:v>
                </c:pt>
                <c:pt idx="182">
                  <c:v>38535</c:v>
                </c:pt>
                <c:pt idx="183">
                  <c:v>38536</c:v>
                </c:pt>
                <c:pt idx="184">
                  <c:v>38537</c:v>
                </c:pt>
                <c:pt idx="185">
                  <c:v>38538</c:v>
                </c:pt>
                <c:pt idx="186">
                  <c:v>38539</c:v>
                </c:pt>
                <c:pt idx="187">
                  <c:v>38540</c:v>
                </c:pt>
                <c:pt idx="188">
                  <c:v>38541</c:v>
                </c:pt>
                <c:pt idx="189">
                  <c:v>38542</c:v>
                </c:pt>
                <c:pt idx="190">
                  <c:v>38543</c:v>
                </c:pt>
                <c:pt idx="191">
                  <c:v>38544</c:v>
                </c:pt>
                <c:pt idx="192">
                  <c:v>38545</c:v>
                </c:pt>
                <c:pt idx="193">
                  <c:v>38546</c:v>
                </c:pt>
                <c:pt idx="194">
                  <c:v>38547</c:v>
                </c:pt>
                <c:pt idx="195">
                  <c:v>38548</c:v>
                </c:pt>
                <c:pt idx="196">
                  <c:v>38549</c:v>
                </c:pt>
                <c:pt idx="197">
                  <c:v>38550</c:v>
                </c:pt>
                <c:pt idx="198">
                  <c:v>38551</c:v>
                </c:pt>
                <c:pt idx="199">
                  <c:v>38552</c:v>
                </c:pt>
                <c:pt idx="200">
                  <c:v>38553</c:v>
                </c:pt>
                <c:pt idx="201">
                  <c:v>38554</c:v>
                </c:pt>
                <c:pt idx="202">
                  <c:v>38555</c:v>
                </c:pt>
                <c:pt idx="203">
                  <c:v>38556</c:v>
                </c:pt>
                <c:pt idx="204">
                  <c:v>38557</c:v>
                </c:pt>
                <c:pt idx="205">
                  <c:v>38558</c:v>
                </c:pt>
                <c:pt idx="206">
                  <c:v>38559</c:v>
                </c:pt>
                <c:pt idx="207">
                  <c:v>38560</c:v>
                </c:pt>
                <c:pt idx="208">
                  <c:v>38561</c:v>
                </c:pt>
                <c:pt idx="209">
                  <c:v>38562</c:v>
                </c:pt>
                <c:pt idx="210">
                  <c:v>38563</c:v>
                </c:pt>
                <c:pt idx="211">
                  <c:v>38564</c:v>
                </c:pt>
                <c:pt idx="212">
                  <c:v>38565</c:v>
                </c:pt>
                <c:pt idx="213">
                  <c:v>38566</c:v>
                </c:pt>
                <c:pt idx="214">
                  <c:v>38567</c:v>
                </c:pt>
                <c:pt idx="215">
                  <c:v>38568</c:v>
                </c:pt>
                <c:pt idx="216">
                  <c:v>38569</c:v>
                </c:pt>
                <c:pt idx="217">
                  <c:v>38570</c:v>
                </c:pt>
                <c:pt idx="218">
                  <c:v>38571</c:v>
                </c:pt>
                <c:pt idx="219">
                  <c:v>38572</c:v>
                </c:pt>
                <c:pt idx="220">
                  <c:v>38573</c:v>
                </c:pt>
                <c:pt idx="221">
                  <c:v>38574</c:v>
                </c:pt>
                <c:pt idx="222">
                  <c:v>38575</c:v>
                </c:pt>
                <c:pt idx="223">
                  <c:v>38576</c:v>
                </c:pt>
                <c:pt idx="224">
                  <c:v>38577</c:v>
                </c:pt>
                <c:pt idx="225">
                  <c:v>38578</c:v>
                </c:pt>
                <c:pt idx="226">
                  <c:v>38579</c:v>
                </c:pt>
                <c:pt idx="227">
                  <c:v>38580</c:v>
                </c:pt>
                <c:pt idx="228">
                  <c:v>38581</c:v>
                </c:pt>
                <c:pt idx="229">
                  <c:v>38582</c:v>
                </c:pt>
                <c:pt idx="230">
                  <c:v>38583</c:v>
                </c:pt>
                <c:pt idx="231">
                  <c:v>38584</c:v>
                </c:pt>
                <c:pt idx="232">
                  <c:v>38585</c:v>
                </c:pt>
                <c:pt idx="233">
                  <c:v>38586</c:v>
                </c:pt>
                <c:pt idx="234">
                  <c:v>38587</c:v>
                </c:pt>
                <c:pt idx="235">
                  <c:v>38588</c:v>
                </c:pt>
                <c:pt idx="236">
                  <c:v>38589</c:v>
                </c:pt>
                <c:pt idx="237">
                  <c:v>38590</c:v>
                </c:pt>
                <c:pt idx="238">
                  <c:v>38591</c:v>
                </c:pt>
                <c:pt idx="239">
                  <c:v>38592</c:v>
                </c:pt>
                <c:pt idx="240">
                  <c:v>38593</c:v>
                </c:pt>
                <c:pt idx="241">
                  <c:v>38594</c:v>
                </c:pt>
                <c:pt idx="242">
                  <c:v>38595</c:v>
                </c:pt>
                <c:pt idx="243">
                  <c:v>38596</c:v>
                </c:pt>
                <c:pt idx="244">
                  <c:v>38597</c:v>
                </c:pt>
                <c:pt idx="245">
                  <c:v>38598</c:v>
                </c:pt>
                <c:pt idx="246">
                  <c:v>38599</c:v>
                </c:pt>
                <c:pt idx="247">
                  <c:v>38600</c:v>
                </c:pt>
                <c:pt idx="248">
                  <c:v>38601</c:v>
                </c:pt>
                <c:pt idx="249">
                  <c:v>38602</c:v>
                </c:pt>
                <c:pt idx="250">
                  <c:v>38603</c:v>
                </c:pt>
                <c:pt idx="251">
                  <c:v>38604</c:v>
                </c:pt>
                <c:pt idx="252">
                  <c:v>38605</c:v>
                </c:pt>
                <c:pt idx="253">
                  <c:v>38606</c:v>
                </c:pt>
                <c:pt idx="254">
                  <c:v>38607</c:v>
                </c:pt>
                <c:pt idx="255">
                  <c:v>38608</c:v>
                </c:pt>
                <c:pt idx="256">
                  <c:v>38609</c:v>
                </c:pt>
                <c:pt idx="257">
                  <c:v>38610</c:v>
                </c:pt>
                <c:pt idx="258">
                  <c:v>38611</c:v>
                </c:pt>
                <c:pt idx="259">
                  <c:v>38612</c:v>
                </c:pt>
                <c:pt idx="260">
                  <c:v>38613</c:v>
                </c:pt>
                <c:pt idx="261">
                  <c:v>38614</c:v>
                </c:pt>
                <c:pt idx="262">
                  <c:v>38615</c:v>
                </c:pt>
                <c:pt idx="263">
                  <c:v>38616</c:v>
                </c:pt>
                <c:pt idx="264">
                  <c:v>38617</c:v>
                </c:pt>
                <c:pt idx="265">
                  <c:v>38618</c:v>
                </c:pt>
                <c:pt idx="266">
                  <c:v>38619</c:v>
                </c:pt>
                <c:pt idx="267">
                  <c:v>38620</c:v>
                </c:pt>
                <c:pt idx="268">
                  <c:v>38621</c:v>
                </c:pt>
                <c:pt idx="269">
                  <c:v>38622</c:v>
                </c:pt>
                <c:pt idx="270">
                  <c:v>38623</c:v>
                </c:pt>
                <c:pt idx="271">
                  <c:v>38624</c:v>
                </c:pt>
                <c:pt idx="272">
                  <c:v>38625</c:v>
                </c:pt>
                <c:pt idx="273">
                  <c:v>38626</c:v>
                </c:pt>
                <c:pt idx="274">
                  <c:v>38627</c:v>
                </c:pt>
                <c:pt idx="275">
                  <c:v>38628</c:v>
                </c:pt>
                <c:pt idx="276">
                  <c:v>38629</c:v>
                </c:pt>
                <c:pt idx="277">
                  <c:v>38630</c:v>
                </c:pt>
                <c:pt idx="278">
                  <c:v>38631</c:v>
                </c:pt>
                <c:pt idx="279">
                  <c:v>38632</c:v>
                </c:pt>
                <c:pt idx="280">
                  <c:v>38633</c:v>
                </c:pt>
                <c:pt idx="281">
                  <c:v>38634</c:v>
                </c:pt>
                <c:pt idx="282">
                  <c:v>38635</c:v>
                </c:pt>
                <c:pt idx="283">
                  <c:v>38636</c:v>
                </c:pt>
                <c:pt idx="284">
                  <c:v>38637</c:v>
                </c:pt>
                <c:pt idx="285">
                  <c:v>38638</c:v>
                </c:pt>
                <c:pt idx="286">
                  <c:v>38639</c:v>
                </c:pt>
                <c:pt idx="287">
                  <c:v>38640</c:v>
                </c:pt>
                <c:pt idx="288">
                  <c:v>38641</c:v>
                </c:pt>
                <c:pt idx="289">
                  <c:v>38642</c:v>
                </c:pt>
                <c:pt idx="290">
                  <c:v>38643</c:v>
                </c:pt>
                <c:pt idx="291">
                  <c:v>38644</c:v>
                </c:pt>
                <c:pt idx="292">
                  <c:v>38645</c:v>
                </c:pt>
                <c:pt idx="293">
                  <c:v>38646</c:v>
                </c:pt>
                <c:pt idx="294">
                  <c:v>38647</c:v>
                </c:pt>
                <c:pt idx="295">
                  <c:v>38648</c:v>
                </c:pt>
                <c:pt idx="296">
                  <c:v>38649</c:v>
                </c:pt>
                <c:pt idx="297">
                  <c:v>38650</c:v>
                </c:pt>
                <c:pt idx="298">
                  <c:v>38651</c:v>
                </c:pt>
                <c:pt idx="299">
                  <c:v>38652</c:v>
                </c:pt>
                <c:pt idx="300">
                  <c:v>38653</c:v>
                </c:pt>
                <c:pt idx="301">
                  <c:v>38654</c:v>
                </c:pt>
                <c:pt idx="302">
                  <c:v>38655</c:v>
                </c:pt>
                <c:pt idx="303">
                  <c:v>38656</c:v>
                </c:pt>
                <c:pt idx="304">
                  <c:v>38657</c:v>
                </c:pt>
                <c:pt idx="305">
                  <c:v>38658</c:v>
                </c:pt>
                <c:pt idx="306">
                  <c:v>38659</c:v>
                </c:pt>
                <c:pt idx="307">
                  <c:v>38660</c:v>
                </c:pt>
                <c:pt idx="308">
                  <c:v>38661</c:v>
                </c:pt>
                <c:pt idx="309">
                  <c:v>38662</c:v>
                </c:pt>
                <c:pt idx="310">
                  <c:v>38663</c:v>
                </c:pt>
                <c:pt idx="311">
                  <c:v>38664</c:v>
                </c:pt>
                <c:pt idx="312">
                  <c:v>38665</c:v>
                </c:pt>
                <c:pt idx="313">
                  <c:v>38666</c:v>
                </c:pt>
                <c:pt idx="314">
                  <c:v>38667</c:v>
                </c:pt>
                <c:pt idx="315">
                  <c:v>38668</c:v>
                </c:pt>
                <c:pt idx="316">
                  <c:v>38669</c:v>
                </c:pt>
                <c:pt idx="317">
                  <c:v>38670</c:v>
                </c:pt>
                <c:pt idx="318">
                  <c:v>38671</c:v>
                </c:pt>
                <c:pt idx="319">
                  <c:v>38672</c:v>
                </c:pt>
                <c:pt idx="320">
                  <c:v>38673</c:v>
                </c:pt>
                <c:pt idx="321">
                  <c:v>38674</c:v>
                </c:pt>
                <c:pt idx="322">
                  <c:v>38675</c:v>
                </c:pt>
                <c:pt idx="323">
                  <c:v>38676</c:v>
                </c:pt>
                <c:pt idx="324">
                  <c:v>38677</c:v>
                </c:pt>
                <c:pt idx="325">
                  <c:v>38678</c:v>
                </c:pt>
                <c:pt idx="326">
                  <c:v>38679</c:v>
                </c:pt>
                <c:pt idx="327">
                  <c:v>38680</c:v>
                </c:pt>
                <c:pt idx="328">
                  <c:v>38681</c:v>
                </c:pt>
                <c:pt idx="329">
                  <c:v>38682</c:v>
                </c:pt>
                <c:pt idx="330">
                  <c:v>38683</c:v>
                </c:pt>
                <c:pt idx="331">
                  <c:v>38684</c:v>
                </c:pt>
                <c:pt idx="332">
                  <c:v>38685</c:v>
                </c:pt>
                <c:pt idx="333">
                  <c:v>38686</c:v>
                </c:pt>
                <c:pt idx="334">
                  <c:v>38687</c:v>
                </c:pt>
                <c:pt idx="335">
                  <c:v>38688</c:v>
                </c:pt>
                <c:pt idx="336">
                  <c:v>38689</c:v>
                </c:pt>
                <c:pt idx="337">
                  <c:v>38690</c:v>
                </c:pt>
                <c:pt idx="338">
                  <c:v>38691</c:v>
                </c:pt>
                <c:pt idx="339">
                  <c:v>38692</c:v>
                </c:pt>
                <c:pt idx="340">
                  <c:v>38693</c:v>
                </c:pt>
                <c:pt idx="341">
                  <c:v>38694</c:v>
                </c:pt>
                <c:pt idx="342">
                  <c:v>38695</c:v>
                </c:pt>
                <c:pt idx="343">
                  <c:v>38696</c:v>
                </c:pt>
                <c:pt idx="344">
                  <c:v>38697</c:v>
                </c:pt>
                <c:pt idx="345">
                  <c:v>38698</c:v>
                </c:pt>
                <c:pt idx="346">
                  <c:v>38699</c:v>
                </c:pt>
                <c:pt idx="347">
                  <c:v>38700</c:v>
                </c:pt>
                <c:pt idx="348">
                  <c:v>38701</c:v>
                </c:pt>
                <c:pt idx="349">
                  <c:v>38702</c:v>
                </c:pt>
                <c:pt idx="350">
                  <c:v>38703</c:v>
                </c:pt>
                <c:pt idx="351">
                  <c:v>38704</c:v>
                </c:pt>
                <c:pt idx="352">
                  <c:v>38705</c:v>
                </c:pt>
                <c:pt idx="353">
                  <c:v>38706</c:v>
                </c:pt>
                <c:pt idx="354">
                  <c:v>38707</c:v>
                </c:pt>
                <c:pt idx="355">
                  <c:v>38708</c:v>
                </c:pt>
                <c:pt idx="356">
                  <c:v>38709</c:v>
                </c:pt>
                <c:pt idx="357">
                  <c:v>38710</c:v>
                </c:pt>
                <c:pt idx="358">
                  <c:v>38711</c:v>
                </c:pt>
                <c:pt idx="359">
                  <c:v>38712</c:v>
                </c:pt>
                <c:pt idx="360">
                  <c:v>38713</c:v>
                </c:pt>
                <c:pt idx="361">
                  <c:v>38714</c:v>
                </c:pt>
                <c:pt idx="362">
                  <c:v>38715</c:v>
                </c:pt>
                <c:pt idx="363">
                  <c:v>38716</c:v>
                </c:pt>
                <c:pt idx="364">
                  <c:v>38717</c:v>
                </c:pt>
                <c:pt idx="365">
                  <c:v>38718</c:v>
                </c:pt>
                <c:pt idx="366">
                  <c:v>38719</c:v>
                </c:pt>
                <c:pt idx="367">
                  <c:v>38720</c:v>
                </c:pt>
                <c:pt idx="368">
                  <c:v>38721</c:v>
                </c:pt>
                <c:pt idx="369">
                  <c:v>38722</c:v>
                </c:pt>
                <c:pt idx="370">
                  <c:v>38723</c:v>
                </c:pt>
                <c:pt idx="371">
                  <c:v>38724</c:v>
                </c:pt>
                <c:pt idx="372">
                  <c:v>38725</c:v>
                </c:pt>
                <c:pt idx="373">
                  <c:v>38726</c:v>
                </c:pt>
                <c:pt idx="374">
                  <c:v>38727</c:v>
                </c:pt>
                <c:pt idx="375">
                  <c:v>38728</c:v>
                </c:pt>
                <c:pt idx="376">
                  <c:v>38729</c:v>
                </c:pt>
                <c:pt idx="377">
                  <c:v>38730</c:v>
                </c:pt>
                <c:pt idx="378">
                  <c:v>38731</c:v>
                </c:pt>
                <c:pt idx="379">
                  <c:v>38732</c:v>
                </c:pt>
                <c:pt idx="380">
                  <c:v>38733</c:v>
                </c:pt>
                <c:pt idx="381">
                  <c:v>38734</c:v>
                </c:pt>
                <c:pt idx="382">
                  <c:v>38735</c:v>
                </c:pt>
                <c:pt idx="383">
                  <c:v>38736</c:v>
                </c:pt>
                <c:pt idx="384">
                  <c:v>38737</c:v>
                </c:pt>
                <c:pt idx="385">
                  <c:v>38738</c:v>
                </c:pt>
                <c:pt idx="386">
                  <c:v>38739</c:v>
                </c:pt>
                <c:pt idx="387">
                  <c:v>38740</c:v>
                </c:pt>
                <c:pt idx="388">
                  <c:v>38741</c:v>
                </c:pt>
                <c:pt idx="389">
                  <c:v>38742</c:v>
                </c:pt>
                <c:pt idx="390">
                  <c:v>38743</c:v>
                </c:pt>
                <c:pt idx="391">
                  <c:v>38744</c:v>
                </c:pt>
                <c:pt idx="392">
                  <c:v>38745</c:v>
                </c:pt>
                <c:pt idx="393">
                  <c:v>38746</c:v>
                </c:pt>
                <c:pt idx="394">
                  <c:v>38747</c:v>
                </c:pt>
                <c:pt idx="395">
                  <c:v>38748</c:v>
                </c:pt>
                <c:pt idx="396">
                  <c:v>38749</c:v>
                </c:pt>
                <c:pt idx="397">
                  <c:v>38750</c:v>
                </c:pt>
                <c:pt idx="398">
                  <c:v>38751</c:v>
                </c:pt>
                <c:pt idx="399">
                  <c:v>38752</c:v>
                </c:pt>
                <c:pt idx="400">
                  <c:v>38753</c:v>
                </c:pt>
                <c:pt idx="401">
                  <c:v>38754</c:v>
                </c:pt>
                <c:pt idx="402">
                  <c:v>38755</c:v>
                </c:pt>
                <c:pt idx="403">
                  <c:v>38756</c:v>
                </c:pt>
                <c:pt idx="404">
                  <c:v>38757</c:v>
                </c:pt>
                <c:pt idx="405">
                  <c:v>38758</c:v>
                </c:pt>
                <c:pt idx="406">
                  <c:v>38759</c:v>
                </c:pt>
                <c:pt idx="407">
                  <c:v>38760</c:v>
                </c:pt>
                <c:pt idx="408">
                  <c:v>38761</c:v>
                </c:pt>
                <c:pt idx="409">
                  <c:v>38762</c:v>
                </c:pt>
                <c:pt idx="410">
                  <c:v>38763</c:v>
                </c:pt>
                <c:pt idx="411">
                  <c:v>38764</c:v>
                </c:pt>
                <c:pt idx="412">
                  <c:v>38765</c:v>
                </c:pt>
                <c:pt idx="413">
                  <c:v>38766</c:v>
                </c:pt>
                <c:pt idx="414">
                  <c:v>38767</c:v>
                </c:pt>
                <c:pt idx="415">
                  <c:v>38768</c:v>
                </c:pt>
                <c:pt idx="416">
                  <c:v>38769</c:v>
                </c:pt>
                <c:pt idx="417">
                  <c:v>38770</c:v>
                </c:pt>
                <c:pt idx="418">
                  <c:v>38771</c:v>
                </c:pt>
                <c:pt idx="419">
                  <c:v>38772</c:v>
                </c:pt>
                <c:pt idx="420">
                  <c:v>38773</c:v>
                </c:pt>
                <c:pt idx="421">
                  <c:v>38774</c:v>
                </c:pt>
                <c:pt idx="422">
                  <c:v>38775</c:v>
                </c:pt>
                <c:pt idx="423">
                  <c:v>38776</c:v>
                </c:pt>
                <c:pt idx="424">
                  <c:v>38777</c:v>
                </c:pt>
                <c:pt idx="425">
                  <c:v>38778</c:v>
                </c:pt>
                <c:pt idx="426">
                  <c:v>38779</c:v>
                </c:pt>
                <c:pt idx="427">
                  <c:v>38780</c:v>
                </c:pt>
                <c:pt idx="428">
                  <c:v>38781</c:v>
                </c:pt>
                <c:pt idx="429">
                  <c:v>38782</c:v>
                </c:pt>
                <c:pt idx="430">
                  <c:v>38783</c:v>
                </c:pt>
                <c:pt idx="431">
                  <c:v>38784</c:v>
                </c:pt>
                <c:pt idx="432">
                  <c:v>38785</c:v>
                </c:pt>
                <c:pt idx="433">
                  <c:v>38786</c:v>
                </c:pt>
                <c:pt idx="434">
                  <c:v>38787</c:v>
                </c:pt>
                <c:pt idx="435">
                  <c:v>38788</c:v>
                </c:pt>
                <c:pt idx="436">
                  <c:v>38789</c:v>
                </c:pt>
                <c:pt idx="437">
                  <c:v>38790</c:v>
                </c:pt>
                <c:pt idx="438">
                  <c:v>38791</c:v>
                </c:pt>
                <c:pt idx="439">
                  <c:v>38792</c:v>
                </c:pt>
                <c:pt idx="440">
                  <c:v>38793</c:v>
                </c:pt>
                <c:pt idx="441">
                  <c:v>38794</c:v>
                </c:pt>
                <c:pt idx="442">
                  <c:v>38795</c:v>
                </c:pt>
                <c:pt idx="443">
                  <c:v>38796</c:v>
                </c:pt>
                <c:pt idx="444">
                  <c:v>38797</c:v>
                </c:pt>
                <c:pt idx="445">
                  <c:v>38798</c:v>
                </c:pt>
                <c:pt idx="446">
                  <c:v>38799</c:v>
                </c:pt>
                <c:pt idx="447">
                  <c:v>38800</c:v>
                </c:pt>
                <c:pt idx="448">
                  <c:v>38801</c:v>
                </c:pt>
                <c:pt idx="449">
                  <c:v>38802</c:v>
                </c:pt>
                <c:pt idx="450">
                  <c:v>38803</c:v>
                </c:pt>
                <c:pt idx="451">
                  <c:v>38804</c:v>
                </c:pt>
                <c:pt idx="452">
                  <c:v>38805</c:v>
                </c:pt>
                <c:pt idx="453">
                  <c:v>38806</c:v>
                </c:pt>
                <c:pt idx="454">
                  <c:v>38807</c:v>
                </c:pt>
                <c:pt idx="455">
                  <c:v>38808</c:v>
                </c:pt>
                <c:pt idx="456">
                  <c:v>38809</c:v>
                </c:pt>
                <c:pt idx="457">
                  <c:v>38810</c:v>
                </c:pt>
                <c:pt idx="458">
                  <c:v>38811</c:v>
                </c:pt>
                <c:pt idx="459">
                  <c:v>38812</c:v>
                </c:pt>
                <c:pt idx="460">
                  <c:v>38813</c:v>
                </c:pt>
                <c:pt idx="461">
                  <c:v>38814</c:v>
                </c:pt>
                <c:pt idx="462">
                  <c:v>38815</c:v>
                </c:pt>
                <c:pt idx="463">
                  <c:v>38816</c:v>
                </c:pt>
                <c:pt idx="464">
                  <c:v>38817</c:v>
                </c:pt>
                <c:pt idx="465">
                  <c:v>38818</c:v>
                </c:pt>
                <c:pt idx="466">
                  <c:v>38819</c:v>
                </c:pt>
                <c:pt idx="467">
                  <c:v>38820</c:v>
                </c:pt>
                <c:pt idx="468">
                  <c:v>38821</c:v>
                </c:pt>
                <c:pt idx="469">
                  <c:v>38822</c:v>
                </c:pt>
                <c:pt idx="470">
                  <c:v>38823</c:v>
                </c:pt>
                <c:pt idx="471">
                  <c:v>38824</c:v>
                </c:pt>
                <c:pt idx="472">
                  <c:v>38825</c:v>
                </c:pt>
                <c:pt idx="473">
                  <c:v>38826</c:v>
                </c:pt>
                <c:pt idx="474">
                  <c:v>38827</c:v>
                </c:pt>
                <c:pt idx="475">
                  <c:v>38828</c:v>
                </c:pt>
                <c:pt idx="476">
                  <c:v>38829</c:v>
                </c:pt>
                <c:pt idx="477">
                  <c:v>38830</c:v>
                </c:pt>
                <c:pt idx="478">
                  <c:v>38831</c:v>
                </c:pt>
                <c:pt idx="479">
                  <c:v>38832</c:v>
                </c:pt>
                <c:pt idx="480">
                  <c:v>38833</c:v>
                </c:pt>
                <c:pt idx="481">
                  <c:v>38834</c:v>
                </c:pt>
                <c:pt idx="482">
                  <c:v>38835</c:v>
                </c:pt>
                <c:pt idx="483">
                  <c:v>38836</c:v>
                </c:pt>
                <c:pt idx="484">
                  <c:v>38837</c:v>
                </c:pt>
                <c:pt idx="485">
                  <c:v>38838</c:v>
                </c:pt>
                <c:pt idx="486">
                  <c:v>38839</c:v>
                </c:pt>
                <c:pt idx="487">
                  <c:v>38840</c:v>
                </c:pt>
                <c:pt idx="488">
                  <c:v>38841</c:v>
                </c:pt>
                <c:pt idx="489">
                  <c:v>38842</c:v>
                </c:pt>
                <c:pt idx="490">
                  <c:v>38843</c:v>
                </c:pt>
                <c:pt idx="491">
                  <c:v>38844</c:v>
                </c:pt>
                <c:pt idx="492">
                  <c:v>38845</c:v>
                </c:pt>
                <c:pt idx="493">
                  <c:v>38846</c:v>
                </c:pt>
                <c:pt idx="494">
                  <c:v>38847</c:v>
                </c:pt>
                <c:pt idx="495">
                  <c:v>38848</c:v>
                </c:pt>
                <c:pt idx="496">
                  <c:v>38849</c:v>
                </c:pt>
                <c:pt idx="497">
                  <c:v>38850</c:v>
                </c:pt>
                <c:pt idx="498">
                  <c:v>38851</c:v>
                </c:pt>
                <c:pt idx="499">
                  <c:v>38852</c:v>
                </c:pt>
                <c:pt idx="500">
                  <c:v>38853</c:v>
                </c:pt>
                <c:pt idx="501">
                  <c:v>38854</c:v>
                </c:pt>
                <c:pt idx="502">
                  <c:v>38855</c:v>
                </c:pt>
                <c:pt idx="503">
                  <c:v>38856</c:v>
                </c:pt>
                <c:pt idx="504">
                  <c:v>38857</c:v>
                </c:pt>
                <c:pt idx="505">
                  <c:v>38858</c:v>
                </c:pt>
                <c:pt idx="506">
                  <c:v>38859</c:v>
                </c:pt>
                <c:pt idx="507">
                  <c:v>38860</c:v>
                </c:pt>
                <c:pt idx="508">
                  <c:v>38861</c:v>
                </c:pt>
                <c:pt idx="509">
                  <c:v>38862</c:v>
                </c:pt>
                <c:pt idx="510">
                  <c:v>38863</c:v>
                </c:pt>
                <c:pt idx="511">
                  <c:v>38864</c:v>
                </c:pt>
                <c:pt idx="512">
                  <c:v>38865</c:v>
                </c:pt>
                <c:pt idx="513">
                  <c:v>38866</c:v>
                </c:pt>
                <c:pt idx="514">
                  <c:v>38867</c:v>
                </c:pt>
                <c:pt idx="515">
                  <c:v>38868</c:v>
                </c:pt>
                <c:pt idx="516">
                  <c:v>38869</c:v>
                </c:pt>
                <c:pt idx="517">
                  <c:v>38870</c:v>
                </c:pt>
                <c:pt idx="518">
                  <c:v>38871</c:v>
                </c:pt>
                <c:pt idx="519">
                  <c:v>38872</c:v>
                </c:pt>
                <c:pt idx="520">
                  <c:v>38873</c:v>
                </c:pt>
                <c:pt idx="521">
                  <c:v>38874</c:v>
                </c:pt>
                <c:pt idx="522">
                  <c:v>38875</c:v>
                </c:pt>
                <c:pt idx="523">
                  <c:v>38876</c:v>
                </c:pt>
                <c:pt idx="524">
                  <c:v>38877</c:v>
                </c:pt>
                <c:pt idx="525">
                  <c:v>38878</c:v>
                </c:pt>
                <c:pt idx="526">
                  <c:v>38879</c:v>
                </c:pt>
                <c:pt idx="527">
                  <c:v>38880</c:v>
                </c:pt>
                <c:pt idx="528">
                  <c:v>38881</c:v>
                </c:pt>
                <c:pt idx="529">
                  <c:v>38882</c:v>
                </c:pt>
                <c:pt idx="530">
                  <c:v>38883</c:v>
                </c:pt>
                <c:pt idx="531">
                  <c:v>38884</c:v>
                </c:pt>
                <c:pt idx="532">
                  <c:v>38885</c:v>
                </c:pt>
                <c:pt idx="533">
                  <c:v>38886</c:v>
                </c:pt>
                <c:pt idx="534">
                  <c:v>38887</c:v>
                </c:pt>
                <c:pt idx="535">
                  <c:v>38888</c:v>
                </c:pt>
                <c:pt idx="536">
                  <c:v>38889</c:v>
                </c:pt>
                <c:pt idx="537">
                  <c:v>38890</c:v>
                </c:pt>
                <c:pt idx="538">
                  <c:v>38891</c:v>
                </c:pt>
                <c:pt idx="539">
                  <c:v>38892</c:v>
                </c:pt>
                <c:pt idx="540">
                  <c:v>38893</c:v>
                </c:pt>
                <c:pt idx="541">
                  <c:v>38894</c:v>
                </c:pt>
                <c:pt idx="542">
                  <c:v>38895</c:v>
                </c:pt>
                <c:pt idx="543">
                  <c:v>38896</c:v>
                </c:pt>
                <c:pt idx="544">
                  <c:v>38897</c:v>
                </c:pt>
                <c:pt idx="545">
                  <c:v>38898</c:v>
                </c:pt>
                <c:pt idx="546">
                  <c:v>38899</c:v>
                </c:pt>
                <c:pt idx="547">
                  <c:v>38900</c:v>
                </c:pt>
                <c:pt idx="548">
                  <c:v>38901</c:v>
                </c:pt>
                <c:pt idx="549">
                  <c:v>38902</c:v>
                </c:pt>
                <c:pt idx="550">
                  <c:v>38903</c:v>
                </c:pt>
                <c:pt idx="551">
                  <c:v>38904</c:v>
                </c:pt>
                <c:pt idx="552">
                  <c:v>38905</c:v>
                </c:pt>
                <c:pt idx="553">
                  <c:v>38906</c:v>
                </c:pt>
                <c:pt idx="554">
                  <c:v>38907</c:v>
                </c:pt>
                <c:pt idx="555">
                  <c:v>38908</c:v>
                </c:pt>
                <c:pt idx="556">
                  <c:v>38909</c:v>
                </c:pt>
                <c:pt idx="557">
                  <c:v>38910</c:v>
                </c:pt>
                <c:pt idx="558">
                  <c:v>38911</c:v>
                </c:pt>
                <c:pt idx="559">
                  <c:v>38912</c:v>
                </c:pt>
                <c:pt idx="560">
                  <c:v>38913</c:v>
                </c:pt>
                <c:pt idx="561">
                  <c:v>38914</c:v>
                </c:pt>
                <c:pt idx="562">
                  <c:v>38915</c:v>
                </c:pt>
                <c:pt idx="563">
                  <c:v>38916</c:v>
                </c:pt>
                <c:pt idx="564">
                  <c:v>38917</c:v>
                </c:pt>
                <c:pt idx="565">
                  <c:v>38918</c:v>
                </c:pt>
                <c:pt idx="566">
                  <c:v>38919</c:v>
                </c:pt>
                <c:pt idx="567">
                  <c:v>38920</c:v>
                </c:pt>
                <c:pt idx="568">
                  <c:v>38921</c:v>
                </c:pt>
                <c:pt idx="569">
                  <c:v>38922</c:v>
                </c:pt>
                <c:pt idx="570">
                  <c:v>38923</c:v>
                </c:pt>
                <c:pt idx="571">
                  <c:v>38924</c:v>
                </c:pt>
                <c:pt idx="572">
                  <c:v>38925</c:v>
                </c:pt>
                <c:pt idx="573">
                  <c:v>38926</c:v>
                </c:pt>
                <c:pt idx="574">
                  <c:v>38927</c:v>
                </c:pt>
                <c:pt idx="575">
                  <c:v>38928</c:v>
                </c:pt>
                <c:pt idx="576">
                  <c:v>38929</c:v>
                </c:pt>
                <c:pt idx="577">
                  <c:v>38930</c:v>
                </c:pt>
                <c:pt idx="578">
                  <c:v>38931</c:v>
                </c:pt>
                <c:pt idx="579">
                  <c:v>38932</c:v>
                </c:pt>
                <c:pt idx="580">
                  <c:v>38933</c:v>
                </c:pt>
                <c:pt idx="581">
                  <c:v>38934</c:v>
                </c:pt>
                <c:pt idx="582">
                  <c:v>38935</c:v>
                </c:pt>
                <c:pt idx="583">
                  <c:v>38936</c:v>
                </c:pt>
                <c:pt idx="584">
                  <c:v>38937</c:v>
                </c:pt>
                <c:pt idx="585">
                  <c:v>38938</c:v>
                </c:pt>
                <c:pt idx="586">
                  <c:v>38939</c:v>
                </c:pt>
                <c:pt idx="587">
                  <c:v>38940</c:v>
                </c:pt>
                <c:pt idx="588">
                  <c:v>38941</c:v>
                </c:pt>
                <c:pt idx="589">
                  <c:v>38942</c:v>
                </c:pt>
                <c:pt idx="590">
                  <c:v>38943</c:v>
                </c:pt>
                <c:pt idx="591">
                  <c:v>38944</c:v>
                </c:pt>
                <c:pt idx="592">
                  <c:v>38945</c:v>
                </c:pt>
                <c:pt idx="593">
                  <c:v>38946</c:v>
                </c:pt>
                <c:pt idx="594">
                  <c:v>38947</c:v>
                </c:pt>
                <c:pt idx="595">
                  <c:v>38948</c:v>
                </c:pt>
                <c:pt idx="596">
                  <c:v>38949</c:v>
                </c:pt>
                <c:pt idx="597">
                  <c:v>38950</c:v>
                </c:pt>
                <c:pt idx="598">
                  <c:v>38951</c:v>
                </c:pt>
                <c:pt idx="599">
                  <c:v>38952</c:v>
                </c:pt>
                <c:pt idx="600">
                  <c:v>38953</c:v>
                </c:pt>
                <c:pt idx="601">
                  <c:v>38954</c:v>
                </c:pt>
                <c:pt idx="602">
                  <c:v>38955</c:v>
                </c:pt>
                <c:pt idx="603">
                  <c:v>38956</c:v>
                </c:pt>
                <c:pt idx="604">
                  <c:v>38957</c:v>
                </c:pt>
                <c:pt idx="605">
                  <c:v>38958</c:v>
                </c:pt>
                <c:pt idx="606">
                  <c:v>38959</c:v>
                </c:pt>
                <c:pt idx="607">
                  <c:v>38960</c:v>
                </c:pt>
                <c:pt idx="608">
                  <c:v>38961</c:v>
                </c:pt>
                <c:pt idx="609">
                  <c:v>38962</c:v>
                </c:pt>
                <c:pt idx="610">
                  <c:v>38963</c:v>
                </c:pt>
                <c:pt idx="611">
                  <c:v>38964</c:v>
                </c:pt>
                <c:pt idx="612">
                  <c:v>38965</c:v>
                </c:pt>
                <c:pt idx="613">
                  <c:v>38966</c:v>
                </c:pt>
                <c:pt idx="614">
                  <c:v>38967</c:v>
                </c:pt>
                <c:pt idx="615">
                  <c:v>38968</c:v>
                </c:pt>
                <c:pt idx="616">
                  <c:v>38969</c:v>
                </c:pt>
                <c:pt idx="617">
                  <c:v>38970</c:v>
                </c:pt>
                <c:pt idx="618">
                  <c:v>38971</c:v>
                </c:pt>
                <c:pt idx="619">
                  <c:v>38972</c:v>
                </c:pt>
                <c:pt idx="620">
                  <c:v>38973</c:v>
                </c:pt>
                <c:pt idx="621">
                  <c:v>38974</c:v>
                </c:pt>
                <c:pt idx="622">
                  <c:v>38975</c:v>
                </c:pt>
                <c:pt idx="623">
                  <c:v>38976</c:v>
                </c:pt>
                <c:pt idx="624">
                  <c:v>38977</c:v>
                </c:pt>
                <c:pt idx="625">
                  <c:v>38978</c:v>
                </c:pt>
                <c:pt idx="626">
                  <c:v>38979</c:v>
                </c:pt>
                <c:pt idx="627">
                  <c:v>38980</c:v>
                </c:pt>
                <c:pt idx="628">
                  <c:v>38981</c:v>
                </c:pt>
                <c:pt idx="629">
                  <c:v>38982</c:v>
                </c:pt>
                <c:pt idx="630">
                  <c:v>38983</c:v>
                </c:pt>
                <c:pt idx="631">
                  <c:v>38984</c:v>
                </c:pt>
                <c:pt idx="632">
                  <c:v>38985</c:v>
                </c:pt>
                <c:pt idx="633">
                  <c:v>38986</c:v>
                </c:pt>
                <c:pt idx="634">
                  <c:v>38987</c:v>
                </c:pt>
                <c:pt idx="635">
                  <c:v>38988</c:v>
                </c:pt>
                <c:pt idx="636">
                  <c:v>38989</c:v>
                </c:pt>
                <c:pt idx="637">
                  <c:v>38990</c:v>
                </c:pt>
                <c:pt idx="638">
                  <c:v>38991</c:v>
                </c:pt>
                <c:pt idx="639">
                  <c:v>38992</c:v>
                </c:pt>
                <c:pt idx="640">
                  <c:v>38993</c:v>
                </c:pt>
                <c:pt idx="641">
                  <c:v>38994</c:v>
                </c:pt>
                <c:pt idx="642">
                  <c:v>38995</c:v>
                </c:pt>
                <c:pt idx="643">
                  <c:v>38996</c:v>
                </c:pt>
                <c:pt idx="644">
                  <c:v>38997</c:v>
                </c:pt>
                <c:pt idx="645">
                  <c:v>38998</c:v>
                </c:pt>
                <c:pt idx="646">
                  <c:v>38999</c:v>
                </c:pt>
                <c:pt idx="647">
                  <c:v>39000</c:v>
                </c:pt>
                <c:pt idx="648">
                  <c:v>39001</c:v>
                </c:pt>
                <c:pt idx="649">
                  <c:v>39002</c:v>
                </c:pt>
                <c:pt idx="650">
                  <c:v>39003</c:v>
                </c:pt>
                <c:pt idx="651">
                  <c:v>39004</c:v>
                </c:pt>
                <c:pt idx="652">
                  <c:v>39005</c:v>
                </c:pt>
                <c:pt idx="653">
                  <c:v>39006</c:v>
                </c:pt>
                <c:pt idx="654">
                  <c:v>39007</c:v>
                </c:pt>
                <c:pt idx="655">
                  <c:v>39008</c:v>
                </c:pt>
                <c:pt idx="656">
                  <c:v>39009</c:v>
                </c:pt>
                <c:pt idx="657">
                  <c:v>39010</c:v>
                </c:pt>
                <c:pt idx="658">
                  <c:v>39011</c:v>
                </c:pt>
                <c:pt idx="659">
                  <c:v>39012</c:v>
                </c:pt>
                <c:pt idx="660">
                  <c:v>39013</c:v>
                </c:pt>
                <c:pt idx="661">
                  <c:v>39014</c:v>
                </c:pt>
                <c:pt idx="662">
                  <c:v>39015</c:v>
                </c:pt>
                <c:pt idx="663">
                  <c:v>39016</c:v>
                </c:pt>
                <c:pt idx="664">
                  <c:v>39017</c:v>
                </c:pt>
                <c:pt idx="665">
                  <c:v>39018</c:v>
                </c:pt>
                <c:pt idx="666">
                  <c:v>39019</c:v>
                </c:pt>
                <c:pt idx="667">
                  <c:v>39020</c:v>
                </c:pt>
                <c:pt idx="668">
                  <c:v>39021</c:v>
                </c:pt>
                <c:pt idx="669">
                  <c:v>39022</c:v>
                </c:pt>
                <c:pt idx="670">
                  <c:v>39023</c:v>
                </c:pt>
                <c:pt idx="671">
                  <c:v>39024</c:v>
                </c:pt>
                <c:pt idx="672">
                  <c:v>39025</c:v>
                </c:pt>
                <c:pt idx="673">
                  <c:v>39026</c:v>
                </c:pt>
                <c:pt idx="674">
                  <c:v>39027</c:v>
                </c:pt>
                <c:pt idx="675">
                  <c:v>39028</c:v>
                </c:pt>
                <c:pt idx="676">
                  <c:v>39029</c:v>
                </c:pt>
                <c:pt idx="677">
                  <c:v>39030</c:v>
                </c:pt>
                <c:pt idx="678">
                  <c:v>39031</c:v>
                </c:pt>
                <c:pt idx="679">
                  <c:v>39032</c:v>
                </c:pt>
                <c:pt idx="680">
                  <c:v>39033</c:v>
                </c:pt>
                <c:pt idx="681">
                  <c:v>39034</c:v>
                </c:pt>
                <c:pt idx="682">
                  <c:v>39035</c:v>
                </c:pt>
                <c:pt idx="683">
                  <c:v>39036</c:v>
                </c:pt>
                <c:pt idx="684">
                  <c:v>39037</c:v>
                </c:pt>
                <c:pt idx="685">
                  <c:v>39038</c:v>
                </c:pt>
                <c:pt idx="686">
                  <c:v>39039</c:v>
                </c:pt>
                <c:pt idx="687">
                  <c:v>39040</c:v>
                </c:pt>
                <c:pt idx="688">
                  <c:v>39041</c:v>
                </c:pt>
                <c:pt idx="689">
                  <c:v>39042</c:v>
                </c:pt>
                <c:pt idx="690">
                  <c:v>39043</c:v>
                </c:pt>
                <c:pt idx="691">
                  <c:v>39044</c:v>
                </c:pt>
                <c:pt idx="692">
                  <c:v>39045</c:v>
                </c:pt>
                <c:pt idx="693">
                  <c:v>39046</c:v>
                </c:pt>
                <c:pt idx="694">
                  <c:v>39047</c:v>
                </c:pt>
                <c:pt idx="695">
                  <c:v>39048</c:v>
                </c:pt>
                <c:pt idx="696">
                  <c:v>39049</c:v>
                </c:pt>
                <c:pt idx="697">
                  <c:v>39050</c:v>
                </c:pt>
                <c:pt idx="698">
                  <c:v>39051</c:v>
                </c:pt>
                <c:pt idx="699">
                  <c:v>39052</c:v>
                </c:pt>
                <c:pt idx="700">
                  <c:v>39053</c:v>
                </c:pt>
                <c:pt idx="701">
                  <c:v>39054</c:v>
                </c:pt>
                <c:pt idx="702">
                  <c:v>39055</c:v>
                </c:pt>
                <c:pt idx="703">
                  <c:v>39056</c:v>
                </c:pt>
                <c:pt idx="704">
                  <c:v>39057</c:v>
                </c:pt>
                <c:pt idx="705">
                  <c:v>39058</c:v>
                </c:pt>
                <c:pt idx="706">
                  <c:v>39059</c:v>
                </c:pt>
                <c:pt idx="707">
                  <c:v>39060</c:v>
                </c:pt>
                <c:pt idx="708">
                  <c:v>39061</c:v>
                </c:pt>
                <c:pt idx="709">
                  <c:v>39062</c:v>
                </c:pt>
                <c:pt idx="710">
                  <c:v>39063</c:v>
                </c:pt>
                <c:pt idx="711">
                  <c:v>39064</c:v>
                </c:pt>
                <c:pt idx="712">
                  <c:v>39065</c:v>
                </c:pt>
                <c:pt idx="713">
                  <c:v>39066</c:v>
                </c:pt>
                <c:pt idx="714">
                  <c:v>39067</c:v>
                </c:pt>
                <c:pt idx="715">
                  <c:v>39068</c:v>
                </c:pt>
                <c:pt idx="716">
                  <c:v>39069</c:v>
                </c:pt>
                <c:pt idx="717">
                  <c:v>39070</c:v>
                </c:pt>
                <c:pt idx="718">
                  <c:v>39071</c:v>
                </c:pt>
                <c:pt idx="719">
                  <c:v>39072</c:v>
                </c:pt>
                <c:pt idx="720">
                  <c:v>39073</c:v>
                </c:pt>
                <c:pt idx="721">
                  <c:v>39074</c:v>
                </c:pt>
                <c:pt idx="722">
                  <c:v>39075</c:v>
                </c:pt>
                <c:pt idx="723">
                  <c:v>39076</c:v>
                </c:pt>
                <c:pt idx="724">
                  <c:v>39077</c:v>
                </c:pt>
                <c:pt idx="725">
                  <c:v>39078</c:v>
                </c:pt>
                <c:pt idx="726">
                  <c:v>39079</c:v>
                </c:pt>
                <c:pt idx="727">
                  <c:v>39080</c:v>
                </c:pt>
                <c:pt idx="728">
                  <c:v>39081</c:v>
                </c:pt>
                <c:pt idx="729">
                  <c:v>39082</c:v>
                </c:pt>
                <c:pt idx="730">
                  <c:v>39083</c:v>
                </c:pt>
                <c:pt idx="731">
                  <c:v>39084</c:v>
                </c:pt>
                <c:pt idx="732">
                  <c:v>39085</c:v>
                </c:pt>
                <c:pt idx="733">
                  <c:v>39086</c:v>
                </c:pt>
                <c:pt idx="734">
                  <c:v>39087</c:v>
                </c:pt>
                <c:pt idx="735">
                  <c:v>39088</c:v>
                </c:pt>
                <c:pt idx="736">
                  <c:v>39089</c:v>
                </c:pt>
                <c:pt idx="737">
                  <c:v>39090</c:v>
                </c:pt>
                <c:pt idx="738">
                  <c:v>39091</c:v>
                </c:pt>
                <c:pt idx="739">
                  <c:v>39092</c:v>
                </c:pt>
                <c:pt idx="740">
                  <c:v>39093</c:v>
                </c:pt>
                <c:pt idx="741">
                  <c:v>39094</c:v>
                </c:pt>
                <c:pt idx="742">
                  <c:v>39095</c:v>
                </c:pt>
                <c:pt idx="743">
                  <c:v>39096</c:v>
                </c:pt>
                <c:pt idx="744">
                  <c:v>39097</c:v>
                </c:pt>
                <c:pt idx="745">
                  <c:v>39098</c:v>
                </c:pt>
                <c:pt idx="746">
                  <c:v>39099</c:v>
                </c:pt>
                <c:pt idx="747">
                  <c:v>39100</c:v>
                </c:pt>
                <c:pt idx="748">
                  <c:v>39101</c:v>
                </c:pt>
                <c:pt idx="749">
                  <c:v>39102</c:v>
                </c:pt>
                <c:pt idx="750">
                  <c:v>39103</c:v>
                </c:pt>
                <c:pt idx="751">
                  <c:v>39104</c:v>
                </c:pt>
                <c:pt idx="752">
                  <c:v>39105</c:v>
                </c:pt>
                <c:pt idx="753">
                  <c:v>39106</c:v>
                </c:pt>
                <c:pt idx="754">
                  <c:v>39107</c:v>
                </c:pt>
                <c:pt idx="755">
                  <c:v>39108</c:v>
                </c:pt>
                <c:pt idx="756">
                  <c:v>39109</c:v>
                </c:pt>
                <c:pt idx="757">
                  <c:v>39110</c:v>
                </c:pt>
                <c:pt idx="758">
                  <c:v>39111</c:v>
                </c:pt>
                <c:pt idx="759">
                  <c:v>39112</c:v>
                </c:pt>
                <c:pt idx="760">
                  <c:v>39113</c:v>
                </c:pt>
                <c:pt idx="761">
                  <c:v>39114</c:v>
                </c:pt>
                <c:pt idx="762">
                  <c:v>39115</c:v>
                </c:pt>
                <c:pt idx="763">
                  <c:v>39116</c:v>
                </c:pt>
                <c:pt idx="764">
                  <c:v>39117</c:v>
                </c:pt>
                <c:pt idx="765">
                  <c:v>39118</c:v>
                </c:pt>
                <c:pt idx="766">
                  <c:v>39119</c:v>
                </c:pt>
                <c:pt idx="767">
                  <c:v>39120</c:v>
                </c:pt>
                <c:pt idx="768">
                  <c:v>39121</c:v>
                </c:pt>
                <c:pt idx="769">
                  <c:v>39122</c:v>
                </c:pt>
                <c:pt idx="770">
                  <c:v>39123</c:v>
                </c:pt>
                <c:pt idx="771">
                  <c:v>39124</c:v>
                </c:pt>
                <c:pt idx="772">
                  <c:v>39125</c:v>
                </c:pt>
                <c:pt idx="773">
                  <c:v>39126</c:v>
                </c:pt>
                <c:pt idx="774">
                  <c:v>39127</c:v>
                </c:pt>
                <c:pt idx="775">
                  <c:v>39128</c:v>
                </c:pt>
                <c:pt idx="776">
                  <c:v>39129</c:v>
                </c:pt>
                <c:pt idx="777">
                  <c:v>39130</c:v>
                </c:pt>
                <c:pt idx="778">
                  <c:v>39131</c:v>
                </c:pt>
                <c:pt idx="779">
                  <c:v>39132</c:v>
                </c:pt>
                <c:pt idx="780">
                  <c:v>39133</c:v>
                </c:pt>
                <c:pt idx="781">
                  <c:v>39134</c:v>
                </c:pt>
                <c:pt idx="782">
                  <c:v>39135</c:v>
                </c:pt>
                <c:pt idx="783">
                  <c:v>39136</c:v>
                </c:pt>
                <c:pt idx="784">
                  <c:v>39137</c:v>
                </c:pt>
                <c:pt idx="785">
                  <c:v>39138</c:v>
                </c:pt>
                <c:pt idx="786">
                  <c:v>39139</c:v>
                </c:pt>
                <c:pt idx="787">
                  <c:v>39140</c:v>
                </c:pt>
                <c:pt idx="788">
                  <c:v>39141</c:v>
                </c:pt>
                <c:pt idx="789">
                  <c:v>39142</c:v>
                </c:pt>
                <c:pt idx="790">
                  <c:v>39143</c:v>
                </c:pt>
                <c:pt idx="791">
                  <c:v>39144</c:v>
                </c:pt>
                <c:pt idx="792">
                  <c:v>39145</c:v>
                </c:pt>
                <c:pt idx="793">
                  <c:v>39146</c:v>
                </c:pt>
                <c:pt idx="794">
                  <c:v>39147</c:v>
                </c:pt>
                <c:pt idx="795">
                  <c:v>39148</c:v>
                </c:pt>
                <c:pt idx="796">
                  <c:v>39149</c:v>
                </c:pt>
                <c:pt idx="797">
                  <c:v>39150</c:v>
                </c:pt>
                <c:pt idx="798">
                  <c:v>39151</c:v>
                </c:pt>
                <c:pt idx="799">
                  <c:v>39152</c:v>
                </c:pt>
                <c:pt idx="800">
                  <c:v>39153</c:v>
                </c:pt>
                <c:pt idx="801">
                  <c:v>39154</c:v>
                </c:pt>
                <c:pt idx="802">
                  <c:v>39155</c:v>
                </c:pt>
                <c:pt idx="803">
                  <c:v>39156</c:v>
                </c:pt>
                <c:pt idx="804">
                  <c:v>39157</c:v>
                </c:pt>
                <c:pt idx="805">
                  <c:v>39158</c:v>
                </c:pt>
                <c:pt idx="806">
                  <c:v>39159</c:v>
                </c:pt>
                <c:pt idx="807">
                  <c:v>39160</c:v>
                </c:pt>
                <c:pt idx="808">
                  <c:v>39161</c:v>
                </c:pt>
                <c:pt idx="809">
                  <c:v>39162</c:v>
                </c:pt>
                <c:pt idx="810">
                  <c:v>39163</c:v>
                </c:pt>
                <c:pt idx="811">
                  <c:v>39164</c:v>
                </c:pt>
                <c:pt idx="812">
                  <c:v>39165</c:v>
                </c:pt>
                <c:pt idx="813">
                  <c:v>39166</c:v>
                </c:pt>
                <c:pt idx="814">
                  <c:v>39167</c:v>
                </c:pt>
                <c:pt idx="815">
                  <c:v>39168</c:v>
                </c:pt>
                <c:pt idx="816">
                  <c:v>39169</c:v>
                </c:pt>
                <c:pt idx="817">
                  <c:v>39170</c:v>
                </c:pt>
                <c:pt idx="818">
                  <c:v>39171</c:v>
                </c:pt>
                <c:pt idx="819">
                  <c:v>39172</c:v>
                </c:pt>
                <c:pt idx="820">
                  <c:v>39173</c:v>
                </c:pt>
                <c:pt idx="821">
                  <c:v>39174</c:v>
                </c:pt>
                <c:pt idx="822">
                  <c:v>39175</c:v>
                </c:pt>
                <c:pt idx="823">
                  <c:v>39176</c:v>
                </c:pt>
                <c:pt idx="824">
                  <c:v>39177</c:v>
                </c:pt>
                <c:pt idx="825">
                  <c:v>39178</c:v>
                </c:pt>
                <c:pt idx="826">
                  <c:v>39179</c:v>
                </c:pt>
                <c:pt idx="827">
                  <c:v>39180</c:v>
                </c:pt>
                <c:pt idx="828">
                  <c:v>39181</c:v>
                </c:pt>
                <c:pt idx="829">
                  <c:v>39182</c:v>
                </c:pt>
                <c:pt idx="830">
                  <c:v>39183</c:v>
                </c:pt>
                <c:pt idx="831">
                  <c:v>39184</c:v>
                </c:pt>
                <c:pt idx="832">
                  <c:v>39185</c:v>
                </c:pt>
                <c:pt idx="833">
                  <c:v>39186</c:v>
                </c:pt>
                <c:pt idx="834">
                  <c:v>39187</c:v>
                </c:pt>
                <c:pt idx="835">
                  <c:v>39188</c:v>
                </c:pt>
                <c:pt idx="836">
                  <c:v>39189</c:v>
                </c:pt>
                <c:pt idx="837">
                  <c:v>39190</c:v>
                </c:pt>
                <c:pt idx="838">
                  <c:v>39191</c:v>
                </c:pt>
                <c:pt idx="839">
                  <c:v>39192</c:v>
                </c:pt>
                <c:pt idx="840">
                  <c:v>39193</c:v>
                </c:pt>
                <c:pt idx="841">
                  <c:v>39194</c:v>
                </c:pt>
                <c:pt idx="842">
                  <c:v>39195</c:v>
                </c:pt>
                <c:pt idx="843">
                  <c:v>39196</c:v>
                </c:pt>
                <c:pt idx="844">
                  <c:v>39197</c:v>
                </c:pt>
                <c:pt idx="845">
                  <c:v>39198</c:v>
                </c:pt>
                <c:pt idx="846">
                  <c:v>39199</c:v>
                </c:pt>
                <c:pt idx="847">
                  <c:v>39200</c:v>
                </c:pt>
                <c:pt idx="848">
                  <c:v>39201</c:v>
                </c:pt>
                <c:pt idx="849">
                  <c:v>39202</c:v>
                </c:pt>
                <c:pt idx="850">
                  <c:v>39203</c:v>
                </c:pt>
                <c:pt idx="851">
                  <c:v>39204</c:v>
                </c:pt>
                <c:pt idx="852">
                  <c:v>39205</c:v>
                </c:pt>
                <c:pt idx="853">
                  <c:v>39206</c:v>
                </c:pt>
                <c:pt idx="854">
                  <c:v>39207</c:v>
                </c:pt>
                <c:pt idx="855">
                  <c:v>39208</c:v>
                </c:pt>
                <c:pt idx="856">
                  <c:v>39209</c:v>
                </c:pt>
                <c:pt idx="857">
                  <c:v>39210</c:v>
                </c:pt>
                <c:pt idx="858">
                  <c:v>39211</c:v>
                </c:pt>
                <c:pt idx="859">
                  <c:v>39212</c:v>
                </c:pt>
                <c:pt idx="860">
                  <c:v>39213</c:v>
                </c:pt>
                <c:pt idx="861">
                  <c:v>39214</c:v>
                </c:pt>
                <c:pt idx="862">
                  <c:v>39215</c:v>
                </c:pt>
                <c:pt idx="863">
                  <c:v>39216</c:v>
                </c:pt>
                <c:pt idx="864">
                  <c:v>39217</c:v>
                </c:pt>
                <c:pt idx="865">
                  <c:v>39218</c:v>
                </c:pt>
                <c:pt idx="866">
                  <c:v>39219</c:v>
                </c:pt>
                <c:pt idx="867">
                  <c:v>39220</c:v>
                </c:pt>
                <c:pt idx="868">
                  <c:v>39221</c:v>
                </c:pt>
                <c:pt idx="869">
                  <c:v>39222</c:v>
                </c:pt>
                <c:pt idx="870">
                  <c:v>39223</c:v>
                </c:pt>
                <c:pt idx="871">
                  <c:v>39224</c:v>
                </c:pt>
                <c:pt idx="872">
                  <c:v>39225</c:v>
                </c:pt>
                <c:pt idx="873">
                  <c:v>39226</c:v>
                </c:pt>
                <c:pt idx="874">
                  <c:v>39227</c:v>
                </c:pt>
                <c:pt idx="875">
                  <c:v>39228</c:v>
                </c:pt>
                <c:pt idx="876">
                  <c:v>39229</c:v>
                </c:pt>
                <c:pt idx="877">
                  <c:v>39230</c:v>
                </c:pt>
                <c:pt idx="878">
                  <c:v>39231</c:v>
                </c:pt>
                <c:pt idx="879">
                  <c:v>39232</c:v>
                </c:pt>
                <c:pt idx="880">
                  <c:v>39233</c:v>
                </c:pt>
                <c:pt idx="881">
                  <c:v>39234</c:v>
                </c:pt>
                <c:pt idx="882">
                  <c:v>39235</c:v>
                </c:pt>
                <c:pt idx="883">
                  <c:v>39236</c:v>
                </c:pt>
                <c:pt idx="884">
                  <c:v>39237</c:v>
                </c:pt>
                <c:pt idx="885">
                  <c:v>39238</c:v>
                </c:pt>
                <c:pt idx="886">
                  <c:v>39239</c:v>
                </c:pt>
                <c:pt idx="887">
                  <c:v>39240</c:v>
                </c:pt>
                <c:pt idx="888">
                  <c:v>39241</c:v>
                </c:pt>
                <c:pt idx="889">
                  <c:v>39242</c:v>
                </c:pt>
                <c:pt idx="890">
                  <c:v>39243</c:v>
                </c:pt>
                <c:pt idx="891">
                  <c:v>39244</c:v>
                </c:pt>
                <c:pt idx="892">
                  <c:v>39245</c:v>
                </c:pt>
                <c:pt idx="893">
                  <c:v>39246</c:v>
                </c:pt>
                <c:pt idx="894">
                  <c:v>39247</c:v>
                </c:pt>
                <c:pt idx="895">
                  <c:v>39248</c:v>
                </c:pt>
                <c:pt idx="896">
                  <c:v>39249</c:v>
                </c:pt>
                <c:pt idx="897">
                  <c:v>39250</c:v>
                </c:pt>
                <c:pt idx="898">
                  <c:v>39251</c:v>
                </c:pt>
                <c:pt idx="899">
                  <c:v>39252</c:v>
                </c:pt>
                <c:pt idx="900">
                  <c:v>39253</c:v>
                </c:pt>
                <c:pt idx="901">
                  <c:v>39254</c:v>
                </c:pt>
                <c:pt idx="902">
                  <c:v>39255</c:v>
                </c:pt>
                <c:pt idx="903">
                  <c:v>39256</c:v>
                </c:pt>
                <c:pt idx="904">
                  <c:v>39257</c:v>
                </c:pt>
                <c:pt idx="905">
                  <c:v>39258</c:v>
                </c:pt>
                <c:pt idx="906">
                  <c:v>39259</c:v>
                </c:pt>
                <c:pt idx="907">
                  <c:v>39260</c:v>
                </c:pt>
                <c:pt idx="908">
                  <c:v>39261</c:v>
                </c:pt>
                <c:pt idx="909">
                  <c:v>39262</c:v>
                </c:pt>
                <c:pt idx="910">
                  <c:v>39263</c:v>
                </c:pt>
                <c:pt idx="911">
                  <c:v>39264</c:v>
                </c:pt>
                <c:pt idx="912">
                  <c:v>39265</c:v>
                </c:pt>
                <c:pt idx="913">
                  <c:v>39266</c:v>
                </c:pt>
                <c:pt idx="914">
                  <c:v>39267</c:v>
                </c:pt>
                <c:pt idx="915">
                  <c:v>39268</c:v>
                </c:pt>
                <c:pt idx="916">
                  <c:v>39269</c:v>
                </c:pt>
                <c:pt idx="917">
                  <c:v>39270</c:v>
                </c:pt>
                <c:pt idx="918">
                  <c:v>39271</c:v>
                </c:pt>
                <c:pt idx="919">
                  <c:v>39272</c:v>
                </c:pt>
                <c:pt idx="920">
                  <c:v>39273</c:v>
                </c:pt>
                <c:pt idx="921">
                  <c:v>39274</c:v>
                </c:pt>
                <c:pt idx="922">
                  <c:v>39275</c:v>
                </c:pt>
                <c:pt idx="923">
                  <c:v>39276</c:v>
                </c:pt>
                <c:pt idx="924">
                  <c:v>39277</c:v>
                </c:pt>
                <c:pt idx="925">
                  <c:v>39278</c:v>
                </c:pt>
                <c:pt idx="926">
                  <c:v>39279</c:v>
                </c:pt>
                <c:pt idx="927">
                  <c:v>39280</c:v>
                </c:pt>
                <c:pt idx="928">
                  <c:v>39281</c:v>
                </c:pt>
                <c:pt idx="929">
                  <c:v>39282</c:v>
                </c:pt>
                <c:pt idx="930">
                  <c:v>39283</c:v>
                </c:pt>
                <c:pt idx="931">
                  <c:v>39284</c:v>
                </c:pt>
                <c:pt idx="932">
                  <c:v>39285</c:v>
                </c:pt>
                <c:pt idx="933">
                  <c:v>39286</c:v>
                </c:pt>
                <c:pt idx="934">
                  <c:v>39287</c:v>
                </c:pt>
                <c:pt idx="935">
                  <c:v>39288</c:v>
                </c:pt>
                <c:pt idx="936">
                  <c:v>39289</c:v>
                </c:pt>
                <c:pt idx="937">
                  <c:v>39290</c:v>
                </c:pt>
                <c:pt idx="938">
                  <c:v>39291</c:v>
                </c:pt>
                <c:pt idx="939">
                  <c:v>39292</c:v>
                </c:pt>
                <c:pt idx="940">
                  <c:v>39293</c:v>
                </c:pt>
                <c:pt idx="941">
                  <c:v>39294</c:v>
                </c:pt>
                <c:pt idx="942">
                  <c:v>39295</c:v>
                </c:pt>
                <c:pt idx="943">
                  <c:v>39296</c:v>
                </c:pt>
                <c:pt idx="944">
                  <c:v>39297</c:v>
                </c:pt>
                <c:pt idx="945">
                  <c:v>39298</c:v>
                </c:pt>
                <c:pt idx="946">
                  <c:v>39299</c:v>
                </c:pt>
                <c:pt idx="947">
                  <c:v>39300</c:v>
                </c:pt>
                <c:pt idx="948">
                  <c:v>39301</c:v>
                </c:pt>
                <c:pt idx="949">
                  <c:v>39302</c:v>
                </c:pt>
                <c:pt idx="950">
                  <c:v>39303</c:v>
                </c:pt>
                <c:pt idx="951">
                  <c:v>39304</c:v>
                </c:pt>
                <c:pt idx="952">
                  <c:v>39305</c:v>
                </c:pt>
                <c:pt idx="953">
                  <c:v>39306</c:v>
                </c:pt>
                <c:pt idx="954">
                  <c:v>39307</c:v>
                </c:pt>
                <c:pt idx="955">
                  <c:v>39308</c:v>
                </c:pt>
                <c:pt idx="956">
                  <c:v>39309</c:v>
                </c:pt>
                <c:pt idx="957">
                  <c:v>39310</c:v>
                </c:pt>
                <c:pt idx="958">
                  <c:v>39311</c:v>
                </c:pt>
                <c:pt idx="959">
                  <c:v>39312</c:v>
                </c:pt>
                <c:pt idx="960">
                  <c:v>39313</c:v>
                </c:pt>
                <c:pt idx="961">
                  <c:v>39314</c:v>
                </c:pt>
                <c:pt idx="962">
                  <c:v>39315</c:v>
                </c:pt>
                <c:pt idx="963">
                  <c:v>39316</c:v>
                </c:pt>
                <c:pt idx="964">
                  <c:v>39317</c:v>
                </c:pt>
                <c:pt idx="965">
                  <c:v>39318</c:v>
                </c:pt>
                <c:pt idx="966">
                  <c:v>39319</c:v>
                </c:pt>
                <c:pt idx="967">
                  <c:v>39320</c:v>
                </c:pt>
                <c:pt idx="968">
                  <c:v>39321</c:v>
                </c:pt>
                <c:pt idx="969">
                  <c:v>39322</c:v>
                </c:pt>
                <c:pt idx="970">
                  <c:v>39323</c:v>
                </c:pt>
                <c:pt idx="971">
                  <c:v>39324</c:v>
                </c:pt>
                <c:pt idx="972">
                  <c:v>39325</c:v>
                </c:pt>
                <c:pt idx="973">
                  <c:v>39326</c:v>
                </c:pt>
                <c:pt idx="974">
                  <c:v>39327</c:v>
                </c:pt>
                <c:pt idx="975">
                  <c:v>39328</c:v>
                </c:pt>
                <c:pt idx="976">
                  <c:v>39329</c:v>
                </c:pt>
                <c:pt idx="977">
                  <c:v>39330</c:v>
                </c:pt>
                <c:pt idx="978">
                  <c:v>39331</c:v>
                </c:pt>
                <c:pt idx="979">
                  <c:v>39332</c:v>
                </c:pt>
                <c:pt idx="980">
                  <c:v>39333</c:v>
                </c:pt>
                <c:pt idx="981">
                  <c:v>39334</c:v>
                </c:pt>
                <c:pt idx="982">
                  <c:v>39335</c:v>
                </c:pt>
                <c:pt idx="983">
                  <c:v>39336</c:v>
                </c:pt>
                <c:pt idx="984">
                  <c:v>39337</c:v>
                </c:pt>
                <c:pt idx="985">
                  <c:v>39338</c:v>
                </c:pt>
                <c:pt idx="986">
                  <c:v>39339</c:v>
                </c:pt>
                <c:pt idx="987">
                  <c:v>39340</c:v>
                </c:pt>
                <c:pt idx="988">
                  <c:v>39341</c:v>
                </c:pt>
                <c:pt idx="989">
                  <c:v>39342</c:v>
                </c:pt>
                <c:pt idx="990">
                  <c:v>39343</c:v>
                </c:pt>
                <c:pt idx="991">
                  <c:v>39344</c:v>
                </c:pt>
                <c:pt idx="992">
                  <c:v>39345</c:v>
                </c:pt>
                <c:pt idx="993">
                  <c:v>39346</c:v>
                </c:pt>
                <c:pt idx="994">
                  <c:v>39347</c:v>
                </c:pt>
                <c:pt idx="995">
                  <c:v>39348</c:v>
                </c:pt>
                <c:pt idx="996">
                  <c:v>39349</c:v>
                </c:pt>
                <c:pt idx="997">
                  <c:v>39350</c:v>
                </c:pt>
                <c:pt idx="998">
                  <c:v>39351</c:v>
                </c:pt>
                <c:pt idx="999">
                  <c:v>39352</c:v>
                </c:pt>
                <c:pt idx="1000">
                  <c:v>39353</c:v>
                </c:pt>
                <c:pt idx="1001">
                  <c:v>39354</c:v>
                </c:pt>
                <c:pt idx="1002">
                  <c:v>39355</c:v>
                </c:pt>
                <c:pt idx="1003">
                  <c:v>39356</c:v>
                </c:pt>
                <c:pt idx="1004">
                  <c:v>39357</c:v>
                </c:pt>
                <c:pt idx="1005">
                  <c:v>39358</c:v>
                </c:pt>
                <c:pt idx="1006">
                  <c:v>39359</c:v>
                </c:pt>
                <c:pt idx="1007">
                  <c:v>39360</c:v>
                </c:pt>
                <c:pt idx="1008">
                  <c:v>39361</c:v>
                </c:pt>
                <c:pt idx="1009">
                  <c:v>39362</c:v>
                </c:pt>
                <c:pt idx="1010">
                  <c:v>39363</c:v>
                </c:pt>
                <c:pt idx="1011">
                  <c:v>39364</c:v>
                </c:pt>
                <c:pt idx="1012">
                  <c:v>39365</c:v>
                </c:pt>
                <c:pt idx="1013">
                  <c:v>39366</c:v>
                </c:pt>
                <c:pt idx="1014">
                  <c:v>39367</c:v>
                </c:pt>
                <c:pt idx="1015">
                  <c:v>39368</c:v>
                </c:pt>
                <c:pt idx="1016">
                  <c:v>39369</c:v>
                </c:pt>
                <c:pt idx="1017">
                  <c:v>39370</c:v>
                </c:pt>
                <c:pt idx="1018">
                  <c:v>39371</c:v>
                </c:pt>
                <c:pt idx="1019">
                  <c:v>39372</c:v>
                </c:pt>
                <c:pt idx="1020">
                  <c:v>39373</c:v>
                </c:pt>
                <c:pt idx="1021">
                  <c:v>39374</c:v>
                </c:pt>
                <c:pt idx="1022">
                  <c:v>39375</c:v>
                </c:pt>
                <c:pt idx="1023">
                  <c:v>39376</c:v>
                </c:pt>
                <c:pt idx="1024">
                  <c:v>39377</c:v>
                </c:pt>
                <c:pt idx="1025">
                  <c:v>39378</c:v>
                </c:pt>
                <c:pt idx="1026">
                  <c:v>39379</c:v>
                </c:pt>
                <c:pt idx="1027">
                  <c:v>39380</c:v>
                </c:pt>
                <c:pt idx="1028">
                  <c:v>39381</c:v>
                </c:pt>
                <c:pt idx="1029">
                  <c:v>39382</c:v>
                </c:pt>
                <c:pt idx="1030">
                  <c:v>39383</c:v>
                </c:pt>
                <c:pt idx="1031">
                  <c:v>39384</c:v>
                </c:pt>
                <c:pt idx="1032">
                  <c:v>39385</c:v>
                </c:pt>
                <c:pt idx="1033">
                  <c:v>39386</c:v>
                </c:pt>
                <c:pt idx="1034">
                  <c:v>39387</c:v>
                </c:pt>
                <c:pt idx="1035">
                  <c:v>39388</c:v>
                </c:pt>
                <c:pt idx="1036">
                  <c:v>39389</c:v>
                </c:pt>
                <c:pt idx="1037">
                  <c:v>39390</c:v>
                </c:pt>
                <c:pt idx="1038">
                  <c:v>39391</c:v>
                </c:pt>
                <c:pt idx="1039">
                  <c:v>39392</c:v>
                </c:pt>
                <c:pt idx="1040">
                  <c:v>39393</c:v>
                </c:pt>
                <c:pt idx="1041">
                  <c:v>39394</c:v>
                </c:pt>
                <c:pt idx="1042">
                  <c:v>39395</c:v>
                </c:pt>
                <c:pt idx="1043">
                  <c:v>39396</c:v>
                </c:pt>
                <c:pt idx="1044">
                  <c:v>39397</c:v>
                </c:pt>
                <c:pt idx="1045">
                  <c:v>39398</c:v>
                </c:pt>
                <c:pt idx="1046">
                  <c:v>39399</c:v>
                </c:pt>
                <c:pt idx="1047">
                  <c:v>39400</c:v>
                </c:pt>
                <c:pt idx="1048">
                  <c:v>39401</c:v>
                </c:pt>
                <c:pt idx="1049">
                  <c:v>39402</c:v>
                </c:pt>
                <c:pt idx="1050">
                  <c:v>39403</c:v>
                </c:pt>
                <c:pt idx="1051">
                  <c:v>39404</c:v>
                </c:pt>
                <c:pt idx="1052">
                  <c:v>39405</c:v>
                </c:pt>
                <c:pt idx="1053">
                  <c:v>39406</c:v>
                </c:pt>
                <c:pt idx="1054">
                  <c:v>39407</c:v>
                </c:pt>
                <c:pt idx="1055">
                  <c:v>39408</c:v>
                </c:pt>
                <c:pt idx="1056">
                  <c:v>39409</c:v>
                </c:pt>
                <c:pt idx="1057">
                  <c:v>39410</c:v>
                </c:pt>
                <c:pt idx="1058">
                  <c:v>39411</c:v>
                </c:pt>
                <c:pt idx="1059">
                  <c:v>39412</c:v>
                </c:pt>
                <c:pt idx="1060">
                  <c:v>39413</c:v>
                </c:pt>
                <c:pt idx="1061">
                  <c:v>39414</c:v>
                </c:pt>
                <c:pt idx="1062">
                  <c:v>39415</c:v>
                </c:pt>
                <c:pt idx="1063">
                  <c:v>39416</c:v>
                </c:pt>
                <c:pt idx="1064">
                  <c:v>39417</c:v>
                </c:pt>
                <c:pt idx="1065">
                  <c:v>39418</c:v>
                </c:pt>
                <c:pt idx="1066">
                  <c:v>39419</c:v>
                </c:pt>
                <c:pt idx="1067">
                  <c:v>39420</c:v>
                </c:pt>
                <c:pt idx="1068">
                  <c:v>39421</c:v>
                </c:pt>
                <c:pt idx="1069">
                  <c:v>39422</c:v>
                </c:pt>
                <c:pt idx="1070">
                  <c:v>39423</c:v>
                </c:pt>
                <c:pt idx="1071">
                  <c:v>39424</c:v>
                </c:pt>
                <c:pt idx="1072">
                  <c:v>39425</c:v>
                </c:pt>
                <c:pt idx="1073">
                  <c:v>39426</c:v>
                </c:pt>
                <c:pt idx="1074">
                  <c:v>39427</c:v>
                </c:pt>
                <c:pt idx="1075">
                  <c:v>39428</c:v>
                </c:pt>
                <c:pt idx="1076">
                  <c:v>39429</c:v>
                </c:pt>
                <c:pt idx="1077">
                  <c:v>39430</c:v>
                </c:pt>
                <c:pt idx="1078">
                  <c:v>39431</c:v>
                </c:pt>
                <c:pt idx="1079">
                  <c:v>39432</c:v>
                </c:pt>
                <c:pt idx="1080">
                  <c:v>39433</c:v>
                </c:pt>
                <c:pt idx="1081">
                  <c:v>39434</c:v>
                </c:pt>
                <c:pt idx="1082">
                  <c:v>39435</c:v>
                </c:pt>
                <c:pt idx="1083">
                  <c:v>39436</c:v>
                </c:pt>
                <c:pt idx="1084">
                  <c:v>39437</c:v>
                </c:pt>
                <c:pt idx="1085">
                  <c:v>39438</c:v>
                </c:pt>
                <c:pt idx="1086">
                  <c:v>39439</c:v>
                </c:pt>
                <c:pt idx="1087">
                  <c:v>39440</c:v>
                </c:pt>
                <c:pt idx="1088">
                  <c:v>39441</c:v>
                </c:pt>
                <c:pt idx="1089">
                  <c:v>39442</c:v>
                </c:pt>
                <c:pt idx="1090">
                  <c:v>39443</c:v>
                </c:pt>
                <c:pt idx="1091">
                  <c:v>39444</c:v>
                </c:pt>
                <c:pt idx="1092">
                  <c:v>39445</c:v>
                </c:pt>
                <c:pt idx="1093">
                  <c:v>39446</c:v>
                </c:pt>
                <c:pt idx="1094">
                  <c:v>39447</c:v>
                </c:pt>
                <c:pt idx="1095">
                  <c:v>39448</c:v>
                </c:pt>
                <c:pt idx="1096">
                  <c:v>39449</c:v>
                </c:pt>
                <c:pt idx="1097">
                  <c:v>39450</c:v>
                </c:pt>
                <c:pt idx="1098">
                  <c:v>39451</c:v>
                </c:pt>
                <c:pt idx="1099">
                  <c:v>39452</c:v>
                </c:pt>
                <c:pt idx="1100">
                  <c:v>39453</c:v>
                </c:pt>
                <c:pt idx="1101">
                  <c:v>39454</c:v>
                </c:pt>
                <c:pt idx="1102">
                  <c:v>39455</c:v>
                </c:pt>
                <c:pt idx="1103">
                  <c:v>39456</c:v>
                </c:pt>
                <c:pt idx="1104">
                  <c:v>39457</c:v>
                </c:pt>
                <c:pt idx="1105">
                  <c:v>39458</c:v>
                </c:pt>
                <c:pt idx="1106">
                  <c:v>39459</c:v>
                </c:pt>
                <c:pt idx="1107">
                  <c:v>39460</c:v>
                </c:pt>
                <c:pt idx="1108">
                  <c:v>39461</c:v>
                </c:pt>
                <c:pt idx="1109">
                  <c:v>39462</c:v>
                </c:pt>
                <c:pt idx="1110">
                  <c:v>39463</c:v>
                </c:pt>
                <c:pt idx="1111">
                  <c:v>39464</c:v>
                </c:pt>
                <c:pt idx="1112">
                  <c:v>39465</c:v>
                </c:pt>
                <c:pt idx="1113">
                  <c:v>39466</c:v>
                </c:pt>
                <c:pt idx="1114">
                  <c:v>39467</c:v>
                </c:pt>
                <c:pt idx="1115">
                  <c:v>39468</c:v>
                </c:pt>
                <c:pt idx="1116">
                  <c:v>39469</c:v>
                </c:pt>
                <c:pt idx="1117">
                  <c:v>39470</c:v>
                </c:pt>
                <c:pt idx="1118">
                  <c:v>39471</c:v>
                </c:pt>
                <c:pt idx="1119">
                  <c:v>39472</c:v>
                </c:pt>
                <c:pt idx="1120">
                  <c:v>39473</c:v>
                </c:pt>
                <c:pt idx="1121">
                  <c:v>39474</c:v>
                </c:pt>
                <c:pt idx="1122">
                  <c:v>39475</c:v>
                </c:pt>
                <c:pt idx="1123">
                  <c:v>39476</c:v>
                </c:pt>
                <c:pt idx="1124">
                  <c:v>39477</c:v>
                </c:pt>
                <c:pt idx="1125">
                  <c:v>39478</c:v>
                </c:pt>
                <c:pt idx="1126">
                  <c:v>39479</c:v>
                </c:pt>
                <c:pt idx="1127">
                  <c:v>39480</c:v>
                </c:pt>
                <c:pt idx="1128">
                  <c:v>39481</c:v>
                </c:pt>
                <c:pt idx="1129">
                  <c:v>39482</c:v>
                </c:pt>
                <c:pt idx="1130">
                  <c:v>39483</c:v>
                </c:pt>
                <c:pt idx="1131">
                  <c:v>39484</c:v>
                </c:pt>
                <c:pt idx="1132">
                  <c:v>39485</c:v>
                </c:pt>
                <c:pt idx="1133">
                  <c:v>39486</c:v>
                </c:pt>
                <c:pt idx="1134">
                  <c:v>39487</c:v>
                </c:pt>
                <c:pt idx="1135">
                  <c:v>39488</c:v>
                </c:pt>
                <c:pt idx="1136">
                  <c:v>39489</c:v>
                </c:pt>
                <c:pt idx="1137">
                  <c:v>39490</c:v>
                </c:pt>
                <c:pt idx="1138">
                  <c:v>39491</c:v>
                </c:pt>
                <c:pt idx="1139">
                  <c:v>39492</c:v>
                </c:pt>
                <c:pt idx="1140">
                  <c:v>39493</c:v>
                </c:pt>
                <c:pt idx="1141">
                  <c:v>39494</c:v>
                </c:pt>
                <c:pt idx="1142">
                  <c:v>39495</c:v>
                </c:pt>
                <c:pt idx="1143">
                  <c:v>39496</c:v>
                </c:pt>
                <c:pt idx="1144">
                  <c:v>39497</c:v>
                </c:pt>
                <c:pt idx="1145">
                  <c:v>39498</c:v>
                </c:pt>
                <c:pt idx="1146">
                  <c:v>39499</c:v>
                </c:pt>
                <c:pt idx="1147">
                  <c:v>39500</c:v>
                </c:pt>
                <c:pt idx="1148">
                  <c:v>39501</c:v>
                </c:pt>
                <c:pt idx="1149">
                  <c:v>39502</c:v>
                </c:pt>
                <c:pt idx="1150">
                  <c:v>39503</c:v>
                </c:pt>
                <c:pt idx="1151">
                  <c:v>39504</c:v>
                </c:pt>
                <c:pt idx="1152">
                  <c:v>39505</c:v>
                </c:pt>
                <c:pt idx="1153">
                  <c:v>39506</c:v>
                </c:pt>
                <c:pt idx="1154">
                  <c:v>39507</c:v>
                </c:pt>
                <c:pt idx="1155">
                  <c:v>39508</c:v>
                </c:pt>
                <c:pt idx="1156">
                  <c:v>39509</c:v>
                </c:pt>
                <c:pt idx="1157">
                  <c:v>39510</c:v>
                </c:pt>
                <c:pt idx="1158">
                  <c:v>39511</c:v>
                </c:pt>
                <c:pt idx="1159">
                  <c:v>39512</c:v>
                </c:pt>
                <c:pt idx="1160">
                  <c:v>39513</c:v>
                </c:pt>
                <c:pt idx="1161">
                  <c:v>39514</c:v>
                </c:pt>
                <c:pt idx="1162">
                  <c:v>39515</c:v>
                </c:pt>
                <c:pt idx="1163">
                  <c:v>39516</c:v>
                </c:pt>
                <c:pt idx="1164">
                  <c:v>39517</c:v>
                </c:pt>
                <c:pt idx="1165">
                  <c:v>39518</c:v>
                </c:pt>
                <c:pt idx="1166">
                  <c:v>39519</c:v>
                </c:pt>
                <c:pt idx="1167">
                  <c:v>39520</c:v>
                </c:pt>
                <c:pt idx="1168">
                  <c:v>39521</c:v>
                </c:pt>
                <c:pt idx="1169">
                  <c:v>39522</c:v>
                </c:pt>
                <c:pt idx="1170">
                  <c:v>39523</c:v>
                </c:pt>
                <c:pt idx="1171">
                  <c:v>39524</c:v>
                </c:pt>
                <c:pt idx="1172">
                  <c:v>39525</c:v>
                </c:pt>
                <c:pt idx="1173">
                  <c:v>39526</c:v>
                </c:pt>
                <c:pt idx="1174">
                  <c:v>39527</c:v>
                </c:pt>
                <c:pt idx="1175">
                  <c:v>39528</c:v>
                </c:pt>
                <c:pt idx="1176">
                  <c:v>39529</c:v>
                </c:pt>
                <c:pt idx="1177">
                  <c:v>39530</c:v>
                </c:pt>
                <c:pt idx="1178">
                  <c:v>39531</c:v>
                </c:pt>
                <c:pt idx="1179">
                  <c:v>39532</c:v>
                </c:pt>
                <c:pt idx="1180">
                  <c:v>39533</c:v>
                </c:pt>
                <c:pt idx="1181">
                  <c:v>39534</c:v>
                </c:pt>
                <c:pt idx="1182">
                  <c:v>39535</c:v>
                </c:pt>
                <c:pt idx="1183">
                  <c:v>39536</c:v>
                </c:pt>
                <c:pt idx="1184">
                  <c:v>39537</c:v>
                </c:pt>
                <c:pt idx="1185">
                  <c:v>39538</c:v>
                </c:pt>
                <c:pt idx="1186">
                  <c:v>39539</c:v>
                </c:pt>
                <c:pt idx="1187">
                  <c:v>39540</c:v>
                </c:pt>
                <c:pt idx="1188">
                  <c:v>39541</c:v>
                </c:pt>
                <c:pt idx="1189">
                  <c:v>39542</c:v>
                </c:pt>
                <c:pt idx="1190">
                  <c:v>39543</c:v>
                </c:pt>
                <c:pt idx="1191">
                  <c:v>39544</c:v>
                </c:pt>
                <c:pt idx="1192">
                  <c:v>39545</c:v>
                </c:pt>
                <c:pt idx="1193">
                  <c:v>39546</c:v>
                </c:pt>
                <c:pt idx="1194">
                  <c:v>39547</c:v>
                </c:pt>
                <c:pt idx="1195">
                  <c:v>39548</c:v>
                </c:pt>
                <c:pt idx="1196">
                  <c:v>39549</c:v>
                </c:pt>
                <c:pt idx="1197">
                  <c:v>39550</c:v>
                </c:pt>
                <c:pt idx="1198">
                  <c:v>39551</c:v>
                </c:pt>
                <c:pt idx="1199">
                  <c:v>39552</c:v>
                </c:pt>
                <c:pt idx="1200">
                  <c:v>39553</c:v>
                </c:pt>
                <c:pt idx="1201">
                  <c:v>39554</c:v>
                </c:pt>
                <c:pt idx="1202">
                  <c:v>39555</c:v>
                </c:pt>
                <c:pt idx="1203">
                  <c:v>39556</c:v>
                </c:pt>
                <c:pt idx="1204">
                  <c:v>39557</c:v>
                </c:pt>
                <c:pt idx="1205">
                  <c:v>39558</c:v>
                </c:pt>
                <c:pt idx="1206">
                  <c:v>39559</c:v>
                </c:pt>
                <c:pt idx="1207">
                  <c:v>39560</c:v>
                </c:pt>
                <c:pt idx="1208">
                  <c:v>39561</c:v>
                </c:pt>
                <c:pt idx="1209">
                  <c:v>39562</c:v>
                </c:pt>
                <c:pt idx="1210">
                  <c:v>39563</c:v>
                </c:pt>
                <c:pt idx="1211">
                  <c:v>39564</c:v>
                </c:pt>
                <c:pt idx="1212">
                  <c:v>39565</c:v>
                </c:pt>
                <c:pt idx="1213">
                  <c:v>39566</c:v>
                </c:pt>
                <c:pt idx="1214">
                  <c:v>39567</c:v>
                </c:pt>
                <c:pt idx="1215">
                  <c:v>39568</c:v>
                </c:pt>
                <c:pt idx="1216">
                  <c:v>39569</c:v>
                </c:pt>
                <c:pt idx="1217">
                  <c:v>39570</c:v>
                </c:pt>
                <c:pt idx="1218">
                  <c:v>39571</c:v>
                </c:pt>
                <c:pt idx="1219">
                  <c:v>39572</c:v>
                </c:pt>
                <c:pt idx="1220">
                  <c:v>39573</c:v>
                </c:pt>
                <c:pt idx="1221">
                  <c:v>39574</c:v>
                </c:pt>
                <c:pt idx="1222">
                  <c:v>39575</c:v>
                </c:pt>
                <c:pt idx="1223">
                  <c:v>39576</c:v>
                </c:pt>
                <c:pt idx="1224">
                  <c:v>39577</c:v>
                </c:pt>
                <c:pt idx="1225">
                  <c:v>39578</c:v>
                </c:pt>
                <c:pt idx="1226">
                  <c:v>39579</c:v>
                </c:pt>
                <c:pt idx="1227">
                  <c:v>39580</c:v>
                </c:pt>
                <c:pt idx="1228">
                  <c:v>39581</c:v>
                </c:pt>
                <c:pt idx="1229">
                  <c:v>39582</c:v>
                </c:pt>
                <c:pt idx="1230">
                  <c:v>39583</c:v>
                </c:pt>
                <c:pt idx="1231">
                  <c:v>39584</c:v>
                </c:pt>
                <c:pt idx="1232">
                  <c:v>39585</c:v>
                </c:pt>
                <c:pt idx="1233">
                  <c:v>39586</c:v>
                </c:pt>
                <c:pt idx="1234">
                  <c:v>39587</c:v>
                </c:pt>
                <c:pt idx="1235">
                  <c:v>39588</c:v>
                </c:pt>
                <c:pt idx="1236">
                  <c:v>39589</c:v>
                </c:pt>
                <c:pt idx="1237">
                  <c:v>39590</c:v>
                </c:pt>
                <c:pt idx="1238">
                  <c:v>39591</c:v>
                </c:pt>
                <c:pt idx="1239">
                  <c:v>39592</c:v>
                </c:pt>
                <c:pt idx="1240">
                  <c:v>39593</c:v>
                </c:pt>
                <c:pt idx="1241">
                  <c:v>39594</c:v>
                </c:pt>
                <c:pt idx="1242">
                  <c:v>39595</c:v>
                </c:pt>
                <c:pt idx="1243">
                  <c:v>39596</c:v>
                </c:pt>
                <c:pt idx="1244">
                  <c:v>39597</c:v>
                </c:pt>
                <c:pt idx="1245">
                  <c:v>39598</c:v>
                </c:pt>
                <c:pt idx="1246">
                  <c:v>39599</c:v>
                </c:pt>
                <c:pt idx="1247">
                  <c:v>39600</c:v>
                </c:pt>
                <c:pt idx="1248">
                  <c:v>39601</c:v>
                </c:pt>
                <c:pt idx="1249">
                  <c:v>39602</c:v>
                </c:pt>
                <c:pt idx="1250">
                  <c:v>39603</c:v>
                </c:pt>
                <c:pt idx="1251">
                  <c:v>39604</c:v>
                </c:pt>
                <c:pt idx="1252">
                  <c:v>39605</c:v>
                </c:pt>
                <c:pt idx="1253">
                  <c:v>39606</c:v>
                </c:pt>
                <c:pt idx="1254">
                  <c:v>39607</c:v>
                </c:pt>
                <c:pt idx="1255">
                  <c:v>39608</c:v>
                </c:pt>
                <c:pt idx="1256">
                  <c:v>39609</c:v>
                </c:pt>
                <c:pt idx="1257">
                  <c:v>39610</c:v>
                </c:pt>
                <c:pt idx="1258">
                  <c:v>39611</c:v>
                </c:pt>
                <c:pt idx="1259">
                  <c:v>39612</c:v>
                </c:pt>
                <c:pt idx="1260">
                  <c:v>39613</c:v>
                </c:pt>
                <c:pt idx="1261">
                  <c:v>39614</c:v>
                </c:pt>
                <c:pt idx="1262">
                  <c:v>39615</c:v>
                </c:pt>
                <c:pt idx="1263">
                  <c:v>39616</c:v>
                </c:pt>
                <c:pt idx="1264">
                  <c:v>39617</c:v>
                </c:pt>
                <c:pt idx="1265">
                  <c:v>39618</c:v>
                </c:pt>
                <c:pt idx="1266">
                  <c:v>39619</c:v>
                </c:pt>
                <c:pt idx="1267">
                  <c:v>39620</c:v>
                </c:pt>
                <c:pt idx="1268">
                  <c:v>39621</c:v>
                </c:pt>
                <c:pt idx="1269">
                  <c:v>39622</c:v>
                </c:pt>
                <c:pt idx="1270">
                  <c:v>39623</c:v>
                </c:pt>
                <c:pt idx="1271">
                  <c:v>39624</c:v>
                </c:pt>
                <c:pt idx="1272">
                  <c:v>39625</c:v>
                </c:pt>
                <c:pt idx="1273">
                  <c:v>39626</c:v>
                </c:pt>
                <c:pt idx="1274">
                  <c:v>39627</c:v>
                </c:pt>
                <c:pt idx="1275">
                  <c:v>39628</c:v>
                </c:pt>
                <c:pt idx="1276">
                  <c:v>39629</c:v>
                </c:pt>
                <c:pt idx="1277">
                  <c:v>39630</c:v>
                </c:pt>
                <c:pt idx="1278">
                  <c:v>39631</c:v>
                </c:pt>
                <c:pt idx="1279">
                  <c:v>39632</c:v>
                </c:pt>
                <c:pt idx="1280">
                  <c:v>39633</c:v>
                </c:pt>
                <c:pt idx="1281">
                  <c:v>39634</c:v>
                </c:pt>
                <c:pt idx="1282">
                  <c:v>39635</c:v>
                </c:pt>
                <c:pt idx="1283">
                  <c:v>39636</c:v>
                </c:pt>
                <c:pt idx="1284">
                  <c:v>39637</c:v>
                </c:pt>
                <c:pt idx="1285">
                  <c:v>39638</c:v>
                </c:pt>
                <c:pt idx="1286">
                  <c:v>39639</c:v>
                </c:pt>
                <c:pt idx="1287">
                  <c:v>39640</c:v>
                </c:pt>
                <c:pt idx="1288">
                  <c:v>39641</c:v>
                </c:pt>
                <c:pt idx="1289">
                  <c:v>39642</c:v>
                </c:pt>
                <c:pt idx="1290">
                  <c:v>39643</c:v>
                </c:pt>
                <c:pt idx="1291">
                  <c:v>39644</c:v>
                </c:pt>
                <c:pt idx="1292">
                  <c:v>39645</c:v>
                </c:pt>
                <c:pt idx="1293">
                  <c:v>39646</c:v>
                </c:pt>
                <c:pt idx="1294">
                  <c:v>39647</c:v>
                </c:pt>
                <c:pt idx="1295">
                  <c:v>39648</c:v>
                </c:pt>
                <c:pt idx="1296">
                  <c:v>39649</c:v>
                </c:pt>
                <c:pt idx="1297">
                  <c:v>39650</c:v>
                </c:pt>
                <c:pt idx="1298">
                  <c:v>39651</c:v>
                </c:pt>
                <c:pt idx="1299">
                  <c:v>39652</c:v>
                </c:pt>
                <c:pt idx="1300">
                  <c:v>39653</c:v>
                </c:pt>
                <c:pt idx="1301">
                  <c:v>39654</c:v>
                </c:pt>
                <c:pt idx="1302">
                  <c:v>39655</c:v>
                </c:pt>
                <c:pt idx="1303">
                  <c:v>39656</c:v>
                </c:pt>
                <c:pt idx="1304">
                  <c:v>39657</c:v>
                </c:pt>
                <c:pt idx="1305">
                  <c:v>39658</c:v>
                </c:pt>
                <c:pt idx="1306">
                  <c:v>39659</c:v>
                </c:pt>
                <c:pt idx="1307">
                  <c:v>39660</c:v>
                </c:pt>
                <c:pt idx="1308">
                  <c:v>39661</c:v>
                </c:pt>
                <c:pt idx="1309">
                  <c:v>39662</c:v>
                </c:pt>
                <c:pt idx="1310">
                  <c:v>39663</c:v>
                </c:pt>
                <c:pt idx="1311">
                  <c:v>39664</c:v>
                </c:pt>
                <c:pt idx="1312">
                  <c:v>39665</c:v>
                </c:pt>
                <c:pt idx="1313">
                  <c:v>39666</c:v>
                </c:pt>
                <c:pt idx="1314">
                  <c:v>39667</c:v>
                </c:pt>
                <c:pt idx="1315">
                  <c:v>39668</c:v>
                </c:pt>
                <c:pt idx="1316">
                  <c:v>39669</c:v>
                </c:pt>
                <c:pt idx="1317">
                  <c:v>39670</c:v>
                </c:pt>
                <c:pt idx="1318">
                  <c:v>39671</c:v>
                </c:pt>
                <c:pt idx="1319">
                  <c:v>39672</c:v>
                </c:pt>
                <c:pt idx="1320">
                  <c:v>39673</c:v>
                </c:pt>
                <c:pt idx="1321">
                  <c:v>39674</c:v>
                </c:pt>
                <c:pt idx="1322">
                  <c:v>39675</c:v>
                </c:pt>
                <c:pt idx="1323">
                  <c:v>39676</c:v>
                </c:pt>
                <c:pt idx="1324">
                  <c:v>39677</c:v>
                </c:pt>
                <c:pt idx="1325">
                  <c:v>39678</c:v>
                </c:pt>
                <c:pt idx="1326">
                  <c:v>39679</c:v>
                </c:pt>
                <c:pt idx="1327">
                  <c:v>39680</c:v>
                </c:pt>
                <c:pt idx="1328">
                  <c:v>39681</c:v>
                </c:pt>
                <c:pt idx="1329">
                  <c:v>39682</c:v>
                </c:pt>
                <c:pt idx="1330">
                  <c:v>39683</c:v>
                </c:pt>
                <c:pt idx="1331">
                  <c:v>39684</c:v>
                </c:pt>
                <c:pt idx="1332">
                  <c:v>39685</c:v>
                </c:pt>
                <c:pt idx="1333">
                  <c:v>39686</c:v>
                </c:pt>
                <c:pt idx="1334">
                  <c:v>39687</c:v>
                </c:pt>
                <c:pt idx="1335">
                  <c:v>39688</c:v>
                </c:pt>
                <c:pt idx="1336">
                  <c:v>39689</c:v>
                </c:pt>
                <c:pt idx="1337">
                  <c:v>39690</c:v>
                </c:pt>
                <c:pt idx="1338">
                  <c:v>39691</c:v>
                </c:pt>
                <c:pt idx="1339">
                  <c:v>39692</c:v>
                </c:pt>
                <c:pt idx="1340">
                  <c:v>39693</c:v>
                </c:pt>
                <c:pt idx="1341">
                  <c:v>39694</c:v>
                </c:pt>
                <c:pt idx="1342">
                  <c:v>39695</c:v>
                </c:pt>
                <c:pt idx="1343">
                  <c:v>39696</c:v>
                </c:pt>
                <c:pt idx="1344">
                  <c:v>39697</c:v>
                </c:pt>
                <c:pt idx="1345">
                  <c:v>39698</c:v>
                </c:pt>
                <c:pt idx="1346">
                  <c:v>39699</c:v>
                </c:pt>
                <c:pt idx="1347">
                  <c:v>39700</c:v>
                </c:pt>
                <c:pt idx="1348">
                  <c:v>39701</c:v>
                </c:pt>
                <c:pt idx="1349">
                  <c:v>39702</c:v>
                </c:pt>
                <c:pt idx="1350">
                  <c:v>39703</c:v>
                </c:pt>
                <c:pt idx="1351">
                  <c:v>39704</c:v>
                </c:pt>
                <c:pt idx="1352">
                  <c:v>39705</c:v>
                </c:pt>
                <c:pt idx="1353">
                  <c:v>39706</c:v>
                </c:pt>
                <c:pt idx="1354">
                  <c:v>39707</c:v>
                </c:pt>
                <c:pt idx="1355">
                  <c:v>39708</c:v>
                </c:pt>
                <c:pt idx="1356">
                  <c:v>39709</c:v>
                </c:pt>
                <c:pt idx="1357">
                  <c:v>39710</c:v>
                </c:pt>
                <c:pt idx="1358">
                  <c:v>39711</c:v>
                </c:pt>
                <c:pt idx="1359">
                  <c:v>39712</c:v>
                </c:pt>
                <c:pt idx="1360">
                  <c:v>39713</c:v>
                </c:pt>
                <c:pt idx="1361">
                  <c:v>39714</c:v>
                </c:pt>
                <c:pt idx="1362">
                  <c:v>39715</c:v>
                </c:pt>
                <c:pt idx="1363">
                  <c:v>39716</c:v>
                </c:pt>
                <c:pt idx="1364">
                  <c:v>39717</c:v>
                </c:pt>
                <c:pt idx="1365">
                  <c:v>39718</c:v>
                </c:pt>
                <c:pt idx="1366">
                  <c:v>39719</c:v>
                </c:pt>
                <c:pt idx="1367">
                  <c:v>39720</c:v>
                </c:pt>
                <c:pt idx="1368">
                  <c:v>39721</c:v>
                </c:pt>
                <c:pt idx="1369">
                  <c:v>39722</c:v>
                </c:pt>
                <c:pt idx="1370">
                  <c:v>39723</c:v>
                </c:pt>
                <c:pt idx="1371">
                  <c:v>39724</c:v>
                </c:pt>
                <c:pt idx="1372">
                  <c:v>39725</c:v>
                </c:pt>
                <c:pt idx="1373">
                  <c:v>39726</c:v>
                </c:pt>
                <c:pt idx="1374">
                  <c:v>39727</c:v>
                </c:pt>
                <c:pt idx="1375">
                  <c:v>39728</c:v>
                </c:pt>
                <c:pt idx="1376">
                  <c:v>39729</c:v>
                </c:pt>
                <c:pt idx="1377">
                  <c:v>39730</c:v>
                </c:pt>
                <c:pt idx="1378">
                  <c:v>39731</c:v>
                </c:pt>
                <c:pt idx="1379">
                  <c:v>39732</c:v>
                </c:pt>
                <c:pt idx="1380">
                  <c:v>39733</c:v>
                </c:pt>
                <c:pt idx="1381">
                  <c:v>39734</c:v>
                </c:pt>
                <c:pt idx="1382">
                  <c:v>39735</c:v>
                </c:pt>
                <c:pt idx="1383">
                  <c:v>39736</c:v>
                </c:pt>
                <c:pt idx="1384">
                  <c:v>39737</c:v>
                </c:pt>
                <c:pt idx="1385">
                  <c:v>39738</c:v>
                </c:pt>
                <c:pt idx="1386">
                  <c:v>39739</c:v>
                </c:pt>
                <c:pt idx="1387">
                  <c:v>39740</c:v>
                </c:pt>
                <c:pt idx="1388">
                  <c:v>39741</c:v>
                </c:pt>
                <c:pt idx="1389">
                  <c:v>39742</c:v>
                </c:pt>
                <c:pt idx="1390">
                  <c:v>39743</c:v>
                </c:pt>
                <c:pt idx="1391">
                  <c:v>39744</c:v>
                </c:pt>
                <c:pt idx="1392">
                  <c:v>39745</c:v>
                </c:pt>
                <c:pt idx="1393">
                  <c:v>39746</c:v>
                </c:pt>
                <c:pt idx="1394">
                  <c:v>39747</c:v>
                </c:pt>
                <c:pt idx="1395">
                  <c:v>39748</c:v>
                </c:pt>
                <c:pt idx="1396">
                  <c:v>39749</c:v>
                </c:pt>
                <c:pt idx="1397">
                  <c:v>39750</c:v>
                </c:pt>
                <c:pt idx="1398">
                  <c:v>39751</c:v>
                </c:pt>
                <c:pt idx="1399">
                  <c:v>39752</c:v>
                </c:pt>
                <c:pt idx="1400">
                  <c:v>39753</c:v>
                </c:pt>
                <c:pt idx="1401">
                  <c:v>39754</c:v>
                </c:pt>
                <c:pt idx="1402">
                  <c:v>39755</c:v>
                </c:pt>
                <c:pt idx="1403">
                  <c:v>39756</c:v>
                </c:pt>
                <c:pt idx="1404">
                  <c:v>39757</c:v>
                </c:pt>
                <c:pt idx="1405">
                  <c:v>39758</c:v>
                </c:pt>
                <c:pt idx="1406">
                  <c:v>39759</c:v>
                </c:pt>
                <c:pt idx="1407">
                  <c:v>39760</c:v>
                </c:pt>
                <c:pt idx="1408">
                  <c:v>39761</c:v>
                </c:pt>
                <c:pt idx="1409">
                  <c:v>39762</c:v>
                </c:pt>
                <c:pt idx="1410">
                  <c:v>39763</c:v>
                </c:pt>
                <c:pt idx="1411">
                  <c:v>39764</c:v>
                </c:pt>
                <c:pt idx="1412">
                  <c:v>39765</c:v>
                </c:pt>
                <c:pt idx="1413">
                  <c:v>39766</c:v>
                </c:pt>
                <c:pt idx="1414">
                  <c:v>39767</c:v>
                </c:pt>
                <c:pt idx="1415">
                  <c:v>39768</c:v>
                </c:pt>
                <c:pt idx="1416">
                  <c:v>39769</c:v>
                </c:pt>
                <c:pt idx="1417">
                  <c:v>39770</c:v>
                </c:pt>
                <c:pt idx="1418">
                  <c:v>39771</c:v>
                </c:pt>
                <c:pt idx="1419">
                  <c:v>39772</c:v>
                </c:pt>
                <c:pt idx="1420">
                  <c:v>39773</c:v>
                </c:pt>
                <c:pt idx="1421">
                  <c:v>39774</c:v>
                </c:pt>
                <c:pt idx="1422">
                  <c:v>39775</c:v>
                </c:pt>
                <c:pt idx="1423">
                  <c:v>39776</c:v>
                </c:pt>
                <c:pt idx="1424">
                  <c:v>39777</c:v>
                </c:pt>
                <c:pt idx="1425">
                  <c:v>39778</c:v>
                </c:pt>
                <c:pt idx="1426">
                  <c:v>39779</c:v>
                </c:pt>
                <c:pt idx="1427">
                  <c:v>39780</c:v>
                </c:pt>
                <c:pt idx="1428">
                  <c:v>39781</c:v>
                </c:pt>
                <c:pt idx="1429">
                  <c:v>39782</c:v>
                </c:pt>
                <c:pt idx="1430">
                  <c:v>39783</c:v>
                </c:pt>
                <c:pt idx="1431">
                  <c:v>39784</c:v>
                </c:pt>
                <c:pt idx="1432">
                  <c:v>39785</c:v>
                </c:pt>
                <c:pt idx="1433">
                  <c:v>39786</c:v>
                </c:pt>
                <c:pt idx="1434">
                  <c:v>39787</c:v>
                </c:pt>
                <c:pt idx="1435">
                  <c:v>39788</c:v>
                </c:pt>
                <c:pt idx="1436">
                  <c:v>39789</c:v>
                </c:pt>
                <c:pt idx="1437">
                  <c:v>39790</c:v>
                </c:pt>
                <c:pt idx="1438">
                  <c:v>39791</c:v>
                </c:pt>
                <c:pt idx="1439">
                  <c:v>39792</c:v>
                </c:pt>
                <c:pt idx="1440">
                  <c:v>39793</c:v>
                </c:pt>
                <c:pt idx="1441">
                  <c:v>39794</c:v>
                </c:pt>
                <c:pt idx="1442">
                  <c:v>39795</c:v>
                </c:pt>
                <c:pt idx="1443">
                  <c:v>39796</c:v>
                </c:pt>
                <c:pt idx="1444">
                  <c:v>39797</c:v>
                </c:pt>
                <c:pt idx="1445">
                  <c:v>39798</c:v>
                </c:pt>
                <c:pt idx="1446">
                  <c:v>39799</c:v>
                </c:pt>
                <c:pt idx="1447">
                  <c:v>39800</c:v>
                </c:pt>
                <c:pt idx="1448">
                  <c:v>39801</c:v>
                </c:pt>
                <c:pt idx="1449">
                  <c:v>39802</c:v>
                </c:pt>
                <c:pt idx="1450">
                  <c:v>39803</c:v>
                </c:pt>
                <c:pt idx="1451">
                  <c:v>39804</c:v>
                </c:pt>
                <c:pt idx="1452">
                  <c:v>39805</c:v>
                </c:pt>
                <c:pt idx="1453">
                  <c:v>39806</c:v>
                </c:pt>
                <c:pt idx="1454">
                  <c:v>39807</c:v>
                </c:pt>
                <c:pt idx="1455">
                  <c:v>39808</c:v>
                </c:pt>
                <c:pt idx="1456">
                  <c:v>39809</c:v>
                </c:pt>
                <c:pt idx="1457">
                  <c:v>39810</c:v>
                </c:pt>
                <c:pt idx="1458">
                  <c:v>39811</c:v>
                </c:pt>
                <c:pt idx="1459">
                  <c:v>39812</c:v>
                </c:pt>
                <c:pt idx="1460">
                  <c:v>39813</c:v>
                </c:pt>
                <c:pt idx="1461">
                  <c:v>39814</c:v>
                </c:pt>
                <c:pt idx="1462">
                  <c:v>39815</c:v>
                </c:pt>
                <c:pt idx="1463">
                  <c:v>39816</c:v>
                </c:pt>
                <c:pt idx="1464">
                  <c:v>39817</c:v>
                </c:pt>
                <c:pt idx="1465">
                  <c:v>39818</c:v>
                </c:pt>
                <c:pt idx="1466">
                  <c:v>39819</c:v>
                </c:pt>
                <c:pt idx="1467">
                  <c:v>39820</c:v>
                </c:pt>
                <c:pt idx="1468">
                  <c:v>39821</c:v>
                </c:pt>
                <c:pt idx="1469">
                  <c:v>39822</c:v>
                </c:pt>
                <c:pt idx="1470">
                  <c:v>39823</c:v>
                </c:pt>
                <c:pt idx="1471">
                  <c:v>39824</c:v>
                </c:pt>
                <c:pt idx="1472">
                  <c:v>39825</c:v>
                </c:pt>
                <c:pt idx="1473">
                  <c:v>39826</c:v>
                </c:pt>
                <c:pt idx="1474">
                  <c:v>39827</c:v>
                </c:pt>
                <c:pt idx="1475">
                  <c:v>39828</c:v>
                </c:pt>
                <c:pt idx="1476">
                  <c:v>39829</c:v>
                </c:pt>
                <c:pt idx="1477">
                  <c:v>39830</c:v>
                </c:pt>
                <c:pt idx="1478">
                  <c:v>39831</c:v>
                </c:pt>
                <c:pt idx="1479">
                  <c:v>39832</c:v>
                </c:pt>
                <c:pt idx="1480">
                  <c:v>39833</c:v>
                </c:pt>
                <c:pt idx="1481">
                  <c:v>39834</c:v>
                </c:pt>
                <c:pt idx="1482">
                  <c:v>39835</c:v>
                </c:pt>
                <c:pt idx="1483">
                  <c:v>39836</c:v>
                </c:pt>
                <c:pt idx="1484">
                  <c:v>39837</c:v>
                </c:pt>
                <c:pt idx="1485">
                  <c:v>39838</c:v>
                </c:pt>
                <c:pt idx="1486">
                  <c:v>39839</c:v>
                </c:pt>
                <c:pt idx="1487">
                  <c:v>39840</c:v>
                </c:pt>
                <c:pt idx="1488">
                  <c:v>39841</c:v>
                </c:pt>
                <c:pt idx="1489">
                  <c:v>39842</c:v>
                </c:pt>
                <c:pt idx="1490">
                  <c:v>39843</c:v>
                </c:pt>
                <c:pt idx="1491">
                  <c:v>39844</c:v>
                </c:pt>
                <c:pt idx="1492">
                  <c:v>39845</c:v>
                </c:pt>
                <c:pt idx="1493">
                  <c:v>39846</c:v>
                </c:pt>
                <c:pt idx="1494">
                  <c:v>39847</c:v>
                </c:pt>
                <c:pt idx="1495">
                  <c:v>39848</c:v>
                </c:pt>
                <c:pt idx="1496">
                  <c:v>39849</c:v>
                </c:pt>
                <c:pt idx="1497">
                  <c:v>39850</c:v>
                </c:pt>
                <c:pt idx="1498">
                  <c:v>39851</c:v>
                </c:pt>
                <c:pt idx="1499">
                  <c:v>39852</c:v>
                </c:pt>
                <c:pt idx="1500">
                  <c:v>39853</c:v>
                </c:pt>
                <c:pt idx="1501">
                  <c:v>39854</c:v>
                </c:pt>
                <c:pt idx="1502">
                  <c:v>39855</c:v>
                </c:pt>
                <c:pt idx="1503">
                  <c:v>39856</c:v>
                </c:pt>
                <c:pt idx="1504">
                  <c:v>39857</c:v>
                </c:pt>
                <c:pt idx="1505">
                  <c:v>39858</c:v>
                </c:pt>
                <c:pt idx="1506">
                  <c:v>39859</c:v>
                </c:pt>
                <c:pt idx="1507">
                  <c:v>39860</c:v>
                </c:pt>
                <c:pt idx="1508">
                  <c:v>39861</c:v>
                </c:pt>
                <c:pt idx="1509">
                  <c:v>39862</c:v>
                </c:pt>
                <c:pt idx="1510">
                  <c:v>39863</c:v>
                </c:pt>
                <c:pt idx="1511">
                  <c:v>39864</c:v>
                </c:pt>
                <c:pt idx="1512">
                  <c:v>39865</c:v>
                </c:pt>
                <c:pt idx="1513">
                  <c:v>39866</c:v>
                </c:pt>
                <c:pt idx="1514">
                  <c:v>39867</c:v>
                </c:pt>
                <c:pt idx="1515">
                  <c:v>39868</c:v>
                </c:pt>
                <c:pt idx="1516">
                  <c:v>39869</c:v>
                </c:pt>
                <c:pt idx="1517">
                  <c:v>39870</c:v>
                </c:pt>
                <c:pt idx="1518">
                  <c:v>39871</c:v>
                </c:pt>
                <c:pt idx="1519">
                  <c:v>39872</c:v>
                </c:pt>
                <c:pt idx="1520">
                  <c:v>39873</c:v>
                </c:pt>
                <c:pt idx="1521">
                  <c:v>39874</c:v>
                </c:pt>
                <c:pt idx="1522">
                  <c:v>39875</c:v>
                </c:pt>
                <c:pt idx="1523">
                  <c:v>39876</c:v>
                </c:pt>
                <c:pt idx="1524">
                  <c:v>39877</c:v>
                </c:pt>
                <c:pt idx="1525">
                  <c:v>39878</c:v>
                </c:pt>
                <c:pt idx="1526">
                  <c:v>39879</c:v>
                </c:pt>
                <c:pt idx="1527">
                  <c:v>39880</c:v>
                </c:pt>
                <c:pt idx="1528">
                  <c:v>39881</c:v>
                </c:pt>
                <c:pt idx="1529">
                  <c:v>39882</c:v>
                </c:pt>
                <c:pt idx="1530">
                  <c:v>39883</c:v>
                </c:pt>
                <c:pt idx="1531">
                  <c:v>39884</c:v>
                </c:pt>
                <c:pt idx="1532">
                  <c:v>39885</c:v>
                </c:pt>
                <c:pt idx="1533">
                  <c:v>39886</c:v>
                </c:pt>
                <c:pt idx="1534">
                  <c:v>39887</c:v>
                </c:pt>
                <c:pt idx="1535">
                  <c:v>39888</c:v>
                </c:pt>
                <c:pt idx="1536">
                  <c:v>39889</c:v>
                </c:pt>
                <c:pt idx="1537">
                  <c:v>39890</c:v>
                </c:pt>
                <c:pt idx="1538">
                  <c:v>39891</c:v>
                </c:pt>
                <c:pt idx="1539">
                  <c:v>39892</c:v>
                </c:pt>
                <c:pt idx="1540">
                  <c:v>39893</c:v>
                </c:pt>
                <c:pt idx="1541">
                  <c:v>39894</c:v>
                </c:pt>
                <c:pt idx="1542">
                  <c:v>39895</c:v>
                </c:pt>
                <c:pt idx="1543">
                  <c:v>39896</c:v>
                </c:pt>
                <c:pt idx="1544">
                  <c:v>39897</c:v>
                </c:pt>
                <c:pt idx="1545">
                  <c:v>39898</c:v>
                </c:pt>
                <c:pt idx="1546">
                  <c:v>39899</c:v>
                </c:pt>
                <c:pt idx="1547">
                  <c:v>39900</c:v>
                </c:pt>
                <c:pt idx="1548">
                  <c:v>39901</c:v>
                </c:pt>
                <c:pt idx="1549">
                  <c:v>39902</c:v>
                </c:pt>
                <c:pt idx="1550">
                  <c:v>39903</c:v>
                </c:pt>
                <c:pt idx="1551">
                  <c:v>39904</c:v>
                </c:pt>
                <c:pt idx="1552">
                  <c:v>39905</c:v>
                </c:pt>
                <c:pt idx="1553">
                  <c:v>39906</c:v>
                </c:pt>
                <c:pt idx="1554">
                  <c:v>39907</c:v>
                </c:pt>
                <c:pt idx="1555">
                  <c:v>39908</c:v>
                </c:pt>
                <c:pt idx="1556">
                  <c:v>39909</c:v>
                </c:pt>
                <c:pt idx="1557">
                  <c:v>39910</c:v>
                </c:pt>
                <c:pt idx="1558">
                  <c:v>39911</c:v>
                </c:pt>
                <c:pt idx="1559">
                  <c:v>39912</c:v>
                </c:pt>
                <c:pt idx="1560">
                  <c:v>39913</c:v>
                </c:pt>
                <c:pt idx="1561">
                  <c:v>39914</c:v>
                </c:pt>
                <c:pt idx="1562">
                  <c:v>39915</c:v>
                </c:pt>
                <c:pt idx="1563">
                  <c:v>39916</c:v>
                </c:pt>
                <c:pt idx="1564">
                  <c:v>39917</c:v>
                </c:pt>
                <c:pt idx="1565">
                  <c:v>39918</c:v>
                </c:pt>
                <c:pt idx="1566">
                  <c:v>39919</c:v>
                </c:pt>
                <c:pt idx="1567">
                  <c:v>39920</c:v>
                </c:pt>
                <c:pt idx="1568">
                  <c:v>39921</c:v>
                </c:pt>
                <c:pt idx="1569">
                  <c:v>39922</c:v>
                </c:pt>
                <c:pt idx="1570">
                  <c:v>39923</c:v>
                </c:pt>
                <c:pt idx="1571">
                  <c:v>39924</c:v>
                </c:pt>
                <c:pt idx="1572">
                  <c:v>39925</c:v>
                </c:pt>
                <c:pt idx="1573">
                  <c:v>39926</c:v>
                </c:pt>
                <c:pt idx="1574">
                  <c:v>39927</c:v>
                </c:pt>
                <c:pt idx="1575">
                  <c:v>39928</c:v>
                </c:pt>
                <c:pt idx="1576">
                  <c:v>39929</c:v>
                </c:pt>
                <c:pt idx="1577">
                  <c:v>39930</c:v>
                </c:pt>
                <c:pt idx="1578">
                  <c:v>39931</c:v>
                </c:pt>
                <c:pt idx="1579">
                  <c:v>39932</c:v>
                </c:pt>
                <c:pt idx="1580">
                  <c:v>39933</c:v>
                </c:pt>
                <c:pt idx="1581">
                  <c:v>39934</c:v>
                </c:pt>
                <c:pt idx="1582">
                  <c:v>39935</c:v>
                </c:pt>
                <c:pt idx="1583">
                  <c:v>39936</c:v>
                </c:pt>
                <c:pt idx="1584">
                  <c:v>39937</c:v>
                </c:pt>
                <c:pt idx="1585">
                  <c:v>39938</c:v>
                </c:pt>
                <c:pt idx="1586">
                  <c:v>39939</c:v>
                </c:pt>
                <c:pt idx="1587">
                  <c:v>39940</c:v>
                </c:pt>
                <c:pt idx="1588">
                  <c:v>39941</c:v>
                </c:pt>
                <c:pt idx="1589">
                  <c:v>39942</c:v>
                </c:pt>
                <c:pt idx="1590">
                  <c:v>39943</c:v>
                </c:pt>
                <c:pt idx="1591">
                  <c:v>39944</c:v>
                </c:pt>
                <c:pt idx="1592">
                  <c:v>39945</c:v>
                </c:pt>
                <c:pt idx="1593">
                  <c:v>39946</c:v>
                </c:pt>
                <c:pt idx="1594">
                  <c:v>39947</c:v>
                </c:pt>
                <c:pt idx="1595">
                  <c:v>39948</c:v>
                </c:pt>
                <c:pt idx="1596">
                  <c:v>39949</c:v>
                </c:pt>
                <c:pt idx="1597">
                  <c:v>39950</c:v>
                </c:pt>
                <c:pt idx="1598">
                  <c:v>39951</c:v>
                </c:pt>
                <c:pt idx="1599">
                  <c:v>39952</c:v>
                </c:pt>
                <c:pt idx="1600">
                  <c:v>39953</c:v>
                </c:pt>
                <c:pt idx="1601">
                  <c:v>39954</c:v>
                </c:pt>
                <c:pt idx="1602">
                  <c:v>39955</c:v>
                </c:pt>
                <c:pt idx="1603">
                  <c:v>39956</c:v>
                </c:pt>
                <c:pt idx="1604">
                  <c:v>39957</c:v>
                </c:pt>
                <c:pt idx="1605">
                  <c:v>39958</c:v>
                </c:pt>
                <c:pt idx="1606">
                  <c:v>39959</c:v>
                </c:pt>
                <c:pt idx="1607">
                  <c:v>39960</c:v>
                </c:pt>
                <c:pt idx="1608">
                  <c:v>39961</c:v>
                </c:pt>
                <c:pt idx="1609">
                  <c:v>39962</c:v>
                </c:pt>
                <c:pt idx="1610">
                  <c:v>39963</c:v>
                </c:pt>
                <c:pt idx="1611">
                  <c:v>39964</c:v>
                </c:pt>
                <c:pt idx="1612">
                  <c:v>39965</c:v>
                </c:pt>
                <c:pt idx="1613">
                  <c:v>39966</c:v>
                </c:pt>
                <c:pt idx="1614">
                  <c:v>39967</c:v>
                </c:pt>
                <c:pt idx="1615">
                  <c:v>39968</c:v>
                </c:pt>
                <c:pt idx="1616">
                  <c:v>39969</c:v>
                </c:pt>
                <c:pt idx="1617">
                  <c:v>39970</c:v>
                </c:pt>
                <c:pt idx="1618">
                  <c:v>39971</c:v>
                </c:pt>
                <c:pt idx="1619">
                  <c:v>39972</c:v>
                </c:pt>
                <c:pt idx="1620">
                  <c:v>39973</c:v>
                </c:pt>
                <c:pt idx="1621">
                  <c:v>39974</c:v>
                </c:pt>
                <c:pt idx="1622">
                  <c:v>39975</c:v>
                </c:pt>
                <c:pt idx="1623">
                  <c:v>39976</c:v>
                </c:pt>
                <c:pt idx="1624">
                  <c:v>39977</c:v>
                </c:pt>
                <c:pt idx="1625">
                  <c:v>39978</c:v>
                </c:pt>
                <c:pt idx="1626">
                  <c:v>39979</c:v>
                </c:pt>
                <c:pt idx="1627">
                  <c:v>39980</c:v>
                </c:pt>
                <c:pt idx="1628">
                  <c:v>39981</c:v>
                </c:pt>
                <c:pt idx="1629">
                  <c:v>39982</c:v>
                </c:pt>
                <c:pt idx="1630">
                  <c:v>39983</c:v>
                </c:pt>
                <c:pt idx="1631">
                  <c:v>39984</c:v>
                </c:pt>
                <c:pt idx="1632">
                  <c:v>39985</c:v>
                </c:pt>
                <c:pt idx="1633">
                  <c:v>39986</c:v>
                </c:pt>
                <c:pt idx="1634">
                  <c:v>39987</c:v>
                </c:pt>
                <c:pt idx="1635">
                  <c:v>39988</c:v>
                </c:pt>
                <c:pt idx="1636">
                  <c:v>39989</c:v>
                </c:pt>
                <c:pt idx="1637">
                  <c:v>39990</c:v>
                </c:pt>
                <c:pt idx="1638">
                  <c:v>39991</c:v>
                </c:pt>
                <c:pt idx="1639">
                  <c:v>39992</c:v>
                </c:pt>
                <c:pt idx="1640">
                  <c:v>39993</c:v>
                </c:pt>
                <c:pt idx="1641">
                  <c:v>39994</c:v>
                </c:pt>
                <c:pt idx="1642">
                  <c:v>39995</c:v>
                </c:pt>
                <c:pt idx="1643">
                  <c:v>39996</c:v>
                </c:pt>
                <c:pt idx="1644">
                  <c:v>39997</c:v>
                </c:pt>
                <c:pt idx="1645">
                  <c:v>39998</c:v>
                </c:pt>
                <c:pt idx="1646">
                  <c:v>39999</c:v>
                </c:pt>
                <c:pt idx="1647">
                  <c:v>40000</c:v>
                </c:pt>
                <c:pt idx="1648">
                  <c:v>40001</c:v>
                </c:pt>
                <c:pt idx="1649">
                  <c:v>40002</c:v>
                </c:pt>
                <c:pt idx="1650">
                  <c:v>40003</c:v>
                </c:pt>
                <c:pt idx="1651">
                  <c:v>40004</c:v>
                </c:pt>
                <c:pt idx="1652">
                  <c:v>40005</c:v>
                </c:pt>
                <c:pt idx="1653">
                  <c:v>40006</c:v>
                </c:pt>
                <c:pt idx="1654">
                  <c:v>40007</c:v>
                </c:pt>
                <c:pt idx="1655">
                  <c:v>40008</c:v>
                </c:pt>
                <c:pt idx="1656">
                  <c:v>40009</c:v>
                </c:pt>
                <c:pt idx="1657">
                  <c:v>40010</c:v>
                </c:pt>
                <c:pt idx="1658">
                  <c:v>40011</c:v>
                </c:pt>
                <c:pt idx="1659">
                  <c:v>40012</c:v>
                </c:pt>
                <c:pt idx="1660">
                  <c:v>40013</c:v>
                </c:pt>
                <c:pt idx="1661">
                  <c:v>40014</c:v>
                </c:pt>
                <c:pt idx="1662">
                  <c:v>40015</c:v>
                </c:pt>
                <c:pt idx="1663">
                  <c:v>40016</c:v>
                </c:pt>
                <c:pt idx="1664">
                  <c:v>40017</c:v>
                </c:pt>
                <c:pt idx="1665">
                  <c:v>40018</c:v>
                </c:pt>
                <c:pt idx="1666">
                  <c:v>40019</c:v>
                </c:pt>
                <c:pt idx="1667">
                  <c:v>40020</c:v>
                </c:pt>
                <c:pt idx="1668">
                  <c:v>40021</c:v>
                </c:pt>
                <c:pt idx="1669">
                  <c:v>40022</c:v>
                </c:pt>
                <c:pt idx="1670">
                  <c:v>40023</c:v>
                </c:pt>
                <c:pt idx="1671">
                  <c:v>40024</c:v>
                </c:pt>
                <c:pt idx="1672">
                  <c:v>40025</c:v>
                </c:pt>
                <c:pt idx="1673">
                  <c:v>40026</c:v>
                </c:pt>
                <c:pt idx="1674">
                  <c:v>40027</c:v>
                </c:pt>
                <c:pt idx="1675">
                  <c:v>40028</c:v>
                </c:pt>
                <c:pt idx="1676">
                  <c:v>40029</c:v>
                </c:pt>
                <c:pt idx="1677">
                  <c:v>40030</c:v>
                </c:pt>
                <c:pt idx="1678">
                  <c:v>40031</c:v>
                </c:pt>
                <c:pt idx="1679">
                  <c:v>40032</c:v>
                </c:pt>
                <c:pt idx="1680">
                  <c:v>40033</c:v>
                </c:pt>
                <c:pt idx="1681">
                  <c:v>40034</c:v>
                </c:pt>
                <c:pt idx="1682">
                  <c:v>40035</c:v>
                </c:pt>
                <c:pt idx="1683">
                  <c:v>40036</c:v>
                </c:pt>
                <c:pt idx="1684">
                  <c:v>40037</c:v>
                </c:pt>
                <c:pt idx="1685">
                  <c:v>40038</c:v>
                </c:pt>
                <c:pt idx="1686">
                  <c:v>40039</c:v>
                </c:pt>
                <c:pt idx="1687">
                  <c:v>40040</c:v>
                </c:pt>
                <c:pt idx="1688">
                  <c:v>40041</c:v>
                </c:pt>
                <c:pt idx="1689">
                  <c:v>40042</c:v>
                </c:pt>
                <c:pt idx="1690">
                  <c:v>40043</c:v>
                </c:pt>
                <c:pt idx="1691">
                  <c:v>40044</c:v>
                </c:pt>
                <c:pt idx="1692">
                  <c:v>40045</c:v>
                </c:pt>
                <c:pt idx="1693">
                  <c:v>40046</c:v>
                </c:pt>
                <c:pt idx="1694">
                  <c:v>40047</c:v>
                </c:pt>
                <c:pt idx="1695">
                  <c:v>40048</c:v>
                </c:pt>
                <c:pt idx="1696">
                  <c:v>40049</c:v>
                </c:pt>
                <c:pt idx="1697">
                  <c:v>40050</c:v>
                </c:pt>
                <c:pt idx="1698">
                  <c:v>40051</c:v>
                </c:pt>
                <c:pt idx="1699">
                  <c:v>40052</c:v>
                </c:pt>
                <c:pt idx="1700">
                  <c:v>40053</c:v>
                </c:pt>
                <c:pt idx="1701">
                  <c:v>40054</c:v>
                </c:pt>
                <c:pt idx="1702">
                  <c:v>40055</c:v>
                </c:pt>
                <c:pt idx="1703">
                  <c:v>40056</c:v>
                </c:pt>
                <c:pt idx="1704">
                  <c:v>40057</c:v>
                </c:pt>
                <c:pt idx="1705">
                  <c:v>40058</c:v>
                </c:pt>
                <c:pt idx="1706">
                  <c:v>40059</c:v>
                </c:pt>
                <c:pt idx="1707">
                  <c:v>40060</c:v>
                </c:pt>
                <c:pt idx="1708">
                  <c:v>40061</c:v>
                </c:pt>
                <c:pt idx="1709">
                  <c:v>40062</c:v>
                </c:pt>
                <c:pt idx="1710">
                  <c:v>40063</c:v>
                </c:pt>
                <c:pt idx="1711">
                  <c:v>40064</c:v>
                </c:pt>
                <c:pt idx="1712">
                  <c:v>40065</c:v>
                </c:pt>
                <c:pt idx="1713">
                  <c:v>40066</c:v>
                </c:pt>
                <c:pt idx="1714">
                  <c:v>40067</c:v>
                </c:pt>
                <c:pt idx="1715">
                  <c:v>40068</c:v>
                </c:pt>
                <c:pt idx="1716">
                  <c:v>40069</c:v>
                </c:pt>
                <c:pt idx="1717">
                  <c:v>40070</c:v>
                </c:pt>
                <c:pt idx="1718">
                  <c:v>40071</c:v>
                </c:pt>
                <c:pt idx="1719">
                  <c:v>40072</c:v>
                </c:pt>
                <c:pt idx="1720">
                  <c:v>40073</c:v>
                </c:pt>
                <c:pt idx="1721">
                  <c:v>40074</c:v>
                </c:pt>
                <c:pt idx="1722">
                  <c:v>40075</c:v>
                </c:pt>
                <c:pt idx="1723">
                  <c:v>40076</c:v>
                </c:pt>
                <c:pt idx="1724">
                  <c:v>40077</c:v>
                </c:pt>
                <c:pt idx="1725">
                  <c:v>40078</c:v>
                </c:pt>
                <c:pt idx="1726">
                  <c:v>40079</c:v>
                </c:pt>
                <c:pt idx="1727">
                  <c:v>40080</c:v>
                </c:pt>
                <c:pt idx="1728">
                  <c:v>40081</c:v>
                </c:pt>
                <c:pt idx="1729">
                  <c:v>40082</c:v>
                </c:pt>
                <c:pt idx="1730">
                  <c:v>40083</c:v>
                </c:pt>
                <c:pt idx="1731">
                  <c:v>40084</c:v>
                </c:pt>
                <c:pt idx="1732">
                  <c:v>40085</c:v>
                </c:pt>
                <c:pt idx="1733">
                  <c:v>40086</c:v>
                </c:pt>
                <c:pt idx="1734">
                  <c:v>40087</c:v>
                </c:pt>
                <c:pt idx="1735">
                  <c:v>40088</c:v>
                </c:pt>
                <c:pt idx="1736">
                  <c:v>40089</c:v>
                </c:pt>
                <c:pt idx="1737">
                  <c:v>40090</c:v>
                </c:pt>
                <c:pt idx="1738">
                  <c:v>40091</c:v>
                </c:pt>
                <c:pt idx="1739">
                  <c:v>40092</c:v>
                </c:pt>
                <c:pt idx="1740">
                  <c:v>40093</c:v>
                </c:pt>
                <c:pt idx="1741">
                  <c:v>40094</c:v>
                </c:pt>
                <c:pt idx="1742">
                  <c:v>40095</c:v>
                </c:pt>
                <c:pt idx="1743">
                  <c:v>40096</c:v>
                </c:pt>
                <c:pt idx="1744">
                  <c:v>40097</c:v>
                </c:pt>
                <c:pt idx="1745">
                  <c:v>40098</c:v>
                </c:pt>
                <c:pt idx="1746">
                  <c:v>40099</c:v>
                </c:pt>
                <c:pt idx="1747">
                  <c:v>40100</c:v>
                </c:pt>
                <c:pt idx="1748">
                  <c:v>40101</c:v>
                </c:pt>
                <c:pt idx="1749">
                  <c:v>40102</c:v>
                </c:pt>
                <c:pt idx="1750">
                  <c:v>40103</c:v>
                </c:pt>
                <c:pt idx="1751">
                  <c:v>40104</c:v>
                </c:pt>
                <c:pt idx="1752">
                  <c:v>40105</c:v>
                </c:pt>
                <c:pt idx="1753">
                  <c:v>40106</c:v>
                </c:pt>
                <c:pt idx="1754">
                  <c:v>40107</c:v>
                </c:pt>
                <c:pt idx="1755">
                  <c:v>40108</c:v>
                </c:pt>
                <c:pt idx="1756">
                  <c:v>40109</c:v>
                </c:pt>
                <c:pt idx="1757">
                  <c:v>40110</c:v>
                </c:pt>
                <c:pt idx="1758">
                  <c:v>40111</c:v>
                </c:pt>
                <c:pt idx="1759">
                  <c:v>40112</c:v>
                </c:pt>
                <c:pt idx="1760">
                  <c:v>40113</c:v>
                </c:pt>
                <c:pt idx="1761">
                  <c:v>40114</c:v>
                </c:pt>
                <c:pt idx="1762">
                  <c:v>40115</c:v>
                </c:pt>
                <c:pt idx="1763">
                  <c:v>40116</c:v>
                </c:pt>
                <c:pt idx="1764">
                  <c:v>40117</c:v>
                </c:pt>
                <c:pt idx="1765">
                  <c:v>40118</c:v>
                </c:pt>
                <c:pt idx="1766">
                  <c:v>40119</c:v>
                </c:pt>
                <c:pt idx="1767">
                  <c:v>40120</c:v>
                </c:pt>
                <c:pt idx="1768">
                  <c:v>40121</c:v>
                </c:pt>
                <c:pt idx="1769">
                  <c:v>40122</c:v>
                </c:pt>
                <c:pt idx="1770">
                  <c:v>40123</c:v>
                </c:pt>
                <c:pt idx="1771">
                  <c:v>40124</c:v>
                </c:pt>
                <c:pt idx="1772">
                  <c:v>40125</c:v>
                </c:pt>
                <c:pt idx="1773">
                  <c:v>40126</c:v>
                </c:pt>
                <c:pt idx="1774">
                  <c:v>40127</c:v>
                </c:pt>
                <c:pt idx="1775">
                  <c:v>40128</c:v>
                </c:pt>
                <c:pt idx="1776">
                  <c:v>40129</c:v>
                </c:pt>
                <c:pt idx="1777">
                  <c:v>40130</c:v>
                </c:pt>
                <c:pt idx="1778">
                  <c:v>40131</c:v>
                </c:pt>
                <c:pt idx="1779">
                  <c:v>40132</c:v>
                </c:pt>
                <c:pt idx="1780">
                  <c:v>40133</c:v>
                </c:pt>
                <c:pt idx="1781">
                  <c:v>40134</c:v>
                </c:pt>
                <c:pt idx="1782">
                  <c:v>40135</c:v>
                </c:pt>
                <c:pt idx="1783">
                  <c:v>40136</c:v>
                </c:pt>
                <c:pt idx="1784">
                  <c:v>40137</c:v>
                </c:pt>
                <c:pt idx="1785">
                  <c:v>40138</c:v>
                </c:pt>
                <c:pt idx="1786">
                  <c:v>40139</c:v>
                </c:pt>
                <c:pt idx="1787">
                  <c:v>40140</c:v>
                </c:pt>
                <c:pt idx="1788">
                  <c:v>40141</c:v>
                </c:pt>
                <c:pt idx="1789">
                  <c:v>40142</c:v>
                </c:pt>
                <c:pt idx="1790">
                  <c:v>40143</c:v>
                </c:pt>
                <c:pt idx="1791">
                  <c:v>40144</c:v>
                </c:pt>
                <c:pt idx="1792">
                  <c:v>40145</c:v>
                </c:pt>
                <c:pt idx="1793">
                  <c:v>40146</c:v>
                </c:pt>
                <c:pt idx="1794">
                  <c:v>40147</c:v>
                </c:pt>
                <c:pt idx="1795">
                  <c:v>40148</c:v>
                </c:pt>
                <c:pt idx="1796">
                  <c:v>40149</c:v>
                </c:pt>
                <c:pt idx="1797">
                  <c:v>40150</c:v>
                </c:pt>
                <c:pt idx="1798">
                  <c:v>40151</c:v>
                </c:pt>
                <c:pt idx="1799">
                  <c:v>40152</c:v>
                </c:pt>
                <c:pt idx="1800">
                  <c:v>40153</c:v>
                </c:pt>
                <c:pt idx="1801">
                  <c:v>40154</c:v>
                </c:pt>
                <c:pt idx="1802">
                  <c:v>40155</c:v>
                </c:pt>
                <c:pt idx="1803">
                  <c:v>40156</c:v>
                </c:pt>
                <c:pt idx="1804">
                  <c:v>40157</c:v>
                </c:pt>
                <c:pt idx="1805">
                  <c:v>40158</c:v>
                </c:pt>
                <c:pt idx="1806">
                  <c:v>40159</c:v>
                </c:pt>
                <c:pt idx="1807">
                  <c:v>40160</c:v>
                </c:pt>
                <c:pt idx="1808">
                  <c:v>40161</c:v>
                </c:pt>
                <c:pt idx="1809">
                  <c:v>40162</c:v>
                </c:pt>
                <c:pt idx="1810">
                  <c:v>40163</c:v>
                </c:pt>
                <c:pt idx="1811">
                  <c:v>40164</c:v>
                </c:pt>
                <c:pt idx="1812">
                  <c:v>40165</c:v>
                </c:pt>
                <c:pt idx="1813">
                  <c:v>40166</c:v>
                </c:pt>
                <c:pt idx="1814">
                  <c:v>40167</c:v>
                </c:pt>
                <c:pt idx="1815">
                  <c:v>40168</c:v>
                </c:pt>
                <c:pt idx="1816">
                  <c:v>40169</c:v>
                </c:pt>
                <c:pt idx="1817">
                  <c:v>40170</c:v>
                </c:pt>
                <c:pt idx="1818">
                  <c:v>40171</c:v>
                </c:pt>
                <c:pt idx="1819">
                  <c:v>40172</c:v>
                </c:pt>
                <c:pt idx="1820">
                  <c:v>40173</c:v>
                </c:pt>
                <c:pt idx="1821">
                  <c:v>40174</c:v>
                </c:pt>
                <c:pt idx="1822">
                  <c:v>40175</c:v>
                </c:pt>
                <c:pt idx="1823">
                  <c:v>40176</c:v>
                </c:pt>
                <c:pt idx="1824">
                  <c:v>40177</c:v>
                </c:pt>
                <c:pt idx="1825">
                  <c:v>40178</c:v>
                </c:pt>
                <c:pt idx="1826">
                  <c:v>40179</c:v>
                </c:pt>
                <c:pt idx="1827">
                  <c:v>40180</c:v>
                </c:pt>
                <c:pt idx="1828">
                  <c:v>40181</c:v>
                </c:pt>
                <c:pt idx="1829">
                  <c:v>40182</c:v>
                </c:pt>
                <c:pt idx="1830">
                  <c:v>40183</c:v>
                </c:pt>
                <c:pt idx="1831">
                  <c:v>40184</c:v>
                </c:pt>
                <c:pt idx="1832">
                  <c:v>40185</c:v>
                </c:pt>
                <c:pt idx="1833">
                  <c:v>40186</c:v>
                </c:pt>
                <c:pt idx="1834">
                  <c:v>40187</c:v>
                </c:pt>
                <c:pt idx="1835">
                  <c:v>40188</c:v>
                </c:pt>
                <c:pt idx="1836">
                  <c:v>40189</c:v>
                </c:pt>
                <c:pt idx="1837">
                  <c:v>40190</c:v>
                </c:pt>
                <c:pt idx="1838">
                  <c:v>40191</c:v>
                </c:pt>
                <c:pt idx="1839">
                  <c:v>40192</c:v>
                </c:pt>
                <c:pt idx="1840">
                  <c:v>40193</c:v>
                </c:pt>
                <c:pt idx="1841">
                  <c:v>40194</c:v>
                </c:pt>
                <c:pt idx="1842">
                  <c:v>40195</c:v>
                </c:pt>
                <c:pt idx="1843">
                  <c:v>40196</c:v>
                </c:pt>
                <c:pt idx="1844">
                  <c:v>40197</c:v>
                </c:pt>
                <c:pt idx="1845">
                  <c:v>40198</c:v>
                </c:pt>
                <c:pt idx="1846">
                  <c:v>40199</c:v>
                </c:pt>
                <c:pt idx="1847">
                  <c:v>40200</c:v>
                </c:pt>
                <c:pt idx="1848">
                  <c:v>40201</c:v>
                </c:pt>
                <c:pt idx="1849">
                  <c:v>40202</c:v>
                </c:pt>
                <c:pt idx="1850">
                  <c:v>40203</c:v>
                </c:pt>
                <c:pt idx="1851">
                  <c:v>40204</c:v>
                </c:pt>
                <c:pt idx="1852">
                  <c:v>40205</c:v>
                </c:pt>
                <c:pt idx="1853">
                  <c:v>40206</c:v>
                </c:pt>
                <c:pt idx="1854">
                  <c:v>40207</c:v>
                </c:pt>
                <c:pt idx="1855">
                  <c:v>40208</c:v>
                </c:pt>
                <c:pt idx="1856">
                  <c:v>40209</c:v>
                </c:pt>
                <c:pt idx="1857">
                  <c:v>40210</c:v>
                </c:pt>
                <c:pt idx="1858">
                  <c:v>40211</c:v>
                </c:pt>
                <c:pt idx="1859">
                  <c:v>40212</c:v>
                </c:pt>
                <c:pt idx="1860">
                  <c:v>40213</c:v>
                </c:pt>
                <c:pt idx="1861">
                  <c:v>40214</c:v>
                </c:pt>
                <c:pt idx="1862">
                  <c:v>40215</c:v>
                </c:pt>
                <c:pt idx="1863">
                  <c:v>40216</c:v>
                </c:pt>
                <c:pt idx="1864">
                  <c:v>40217</c:v>
                </c:pt>
                <c:pt idx="1865">
                  <c:v>40218</c:v>
                </c:pt>
                <c:pt idx="1866">
                  <c:v>40219</c:v>
                </c:pt>
                <c:pt idx="1867">
                  <c:v>40220</c:v>
                </c:pt>
                <c:pt idx="1868">
                  <c:v>40221</c:v>
                </c:pt>
                <c:pt idx="1869">
                  <c:v>40222</c:v>
                </c:pt>
                <c:pt idx="1870">
                  <c:v>40223</c:v>
                </c:pt>
                <c:pt idx="1871">
                  <c:v>40224</c:v>
                </c:pt>
                <c:pt idx="1872">
                  <c:v>40225</c:v>
                </c:pt>
                <c:pt idx="1873">
                  <c:v>40226</c:v>
                </c:pt>
                <c:pt idx="1874">
                  <c:v>40227</c:v>
                </c:pt>
                <c:pt idx="1875">
                  <c:v>40228</c:v>
                </c:pt>
                <c:pt idx="1876">
                  <c:v>40229</c:v>
                </c:pt>
                <c:pt idx="1877">
                  <c:v>40230</c:v>
                </c:pt>
                <c:pt idx="1878">
                  <c:v>40231</c:v>
                </c:pt>
                <c:pt idx="1879">
                  <c:v>40232</c:v>
                </c:pt>
                <c:pt idx="1880">
                  <c:v>40233</c:v>
                </c:pt>
                <c:pt idx="1881">
                  <c:v>40234</c:v>
                </c:pt>
                <c:pt idx="1882">
                  <c:v>40235</c:v>
                </c:pt>
                <c:pt idx="1883">
                  <c:v>40236</c:v>
                </c:pt>
                <c:pt idx="1884">
                  <c:v>40237</c:v>
                </c:pt>
                <c:pt idx="1885">
                  <c:v>40238</c:v>
                </c:pt>
                <c:pt idx="1886">
                  <c:v>40239</c:v>
                </c:pt>
                <c:pt idx="1887">
                  <c:v>40240</c:v>
                </c:pt>
                <c:pt idx="1888">
                  <c:v>40241</c:v>
                </c:pt>
                <c:pt idx="1889">
                  <c:v>40242</c:v>
                </c:pt>
                <c:pt idx="1890">
                  <c:v>40243</c:v>
                </c:pt>
                <c:pt idx="1891">
                  <c:v>40244</c:v>
                </c:pt>
                <c:pt idx="1892">
                  <c:v>40245</c:v>
                </c:pt>
                <c:pt idx="1893">
                  <c:v>40246</c:v>
                </c:pt>
                <c:pt idx="1894">
                  <c:v>40247</c:v>
                </c:pt>
                <c:pt idx="1895">
                  <c:v>40248</c:v>
                </c:pt>
                <c:pt idx="1896">
                  <c:v>40249</c:v>
                </c:pt>
                <c:pt idx="1897">
                  <c:v>40250</c:v>
                </c:pt>
                <c:pt idx="1898">
                  <c:v>40251</c:v>
                </c:pt>
                <c:pt idx="1899">
                  <c:v>40252</c:v>
                </c:pt>
                <c:pt idx="1900">
                  <c:v>40253</c:v>
                </c:pt>
                <c:pt idx="1901">
                  <c:v>40254</c:v>
                </c:pt>
                <c:pt idx="1902">
                  <c:v>40255</c:v>
                </c:pt>
                <c:pt idx="1903">
                  <c:v>40256</c:v>
                </c:pt>
                <c:pt idx="1904">
                  <c:v>40257</c:v>
                </c:pt>
                <c:pt idx="1905">
                  <c:v>40258</c:v>
                </c:pt>
                <c:pt idx="1906">
                  <c:v>40259</c:v>
                </c:pt>
                <c:pt idx="1907">
                  <c:v>40260</c:v>
                </c:pt>
                <c:pt idx="1908">
                  <c:v>40261</c:v>
                </c:pt>
                <c:pt idx="1909">
                  <c:v>40262</c:v>
                </c:pt>
                <c:pt idx="1910">
                  <c:v>40263</c:v>
                </c:pt>
                <c:pt idx="1911">
                  <c:v>40264</c:v>
                </c:pt>
                <c:pt idx="1912">
                  <c:v>40265</c:v>
                </c:pt>
                <c:pt idx="1913">
                  <c:v>40266</c:v>
                </c:pt>
                <c:pt idx="1914">
                  <c:v>40267</c:v>
                </c:pt>
                <c:pt idx="1915">
                  <c:v>40268</c:v>
                </c:pt>
                <c:pt idx="1916">
                  <c:v>40269</c:v>
                </c:pt>
                <c:pt idx="1917">
                  <c:v>40270</c:v>
                </c:pt>
                <c:pt idx="1918">
                  <c:v>40271</c:v>
                </c:pt>
                <c:pt idx="1919">
                  <c:v>40272</c:v>
                </c:pt>
                <c:pt idx="1920">
                  <c:v>40273</c:v>
                </c:pt>
                <c:pt idx="1921">
                  <c:v>40274</c:v>
                </c:pt>
                <c:pt idx="1922">
                  <c:v>40275</c:v>
                </c:pt>
                <c:pt idx="1923">
                  <c:v>40276</c:v>
                </c:pt>
                <c:pt idx="1924">
                  <c:v>40277</c:v>
                </c:pt>
                <c:pt idx="1925">
                  <c:v>40278</c:v>
                </c:pt>
                <c:pt idx="1926">
                  <c:v>40279</c:v>
                </c:pt>
                <c:pt idx="1927">
                  <c:v>40280</c:v>
                </c:pt>
                <c:pt idx="1928">
                  <c:v>40281</c:v>
                </c:pt>
                <c:pt idx="1929">
                  <c:v>40282</c:v>
                </c:pt>
                <c:pt idx="1930">
                  <c:v>40283</c:v>
                </c:pt>
                <c:pt idx="1931">
                  <c:v>40284</c:v>
                </c:pt>
                <c:pt idx="1932">
                  <c:v>40285</c:v>
                </c:pt>
                <c:pt idx="1933">
                  <c:v>40286</c:v>
                </c:pt>
                <c:pt idx="1934">
                  <c:v>40287</c:v>
                </c:pt>
                <c:pt idx="1935">
                  <c:v>40288</c:v>
                </c:pt>
                <c:pt idx="1936">
                  <c:v>40289</c:v>
                </c:pt>
                <c:pt idx="1937">
                  <c:v>40290</c:v>
                </c:pt>
                <c:pt idx="1938">
                  <c:v>40291</c:v>
                </c:pt>
                <c:pt idx="1939">
                  <c:v>40292</c:v>
                </c:pt>
                <c:pt idx="1940">
                  <c:v>40293</c:v>
                </c:pt>
                <c:pt idx="1941">
                  <c:v>40294</c:v>
                </c:pt>
                <c:pt idx="1942">
                  <c:v>40295</c:v>
                </c:pt>
                <c:pt idx="1943">
                  <c:v>40296</c:v>
                </c:pt>
                <c:pt idx="1944">
                  <c:v>40297</c:v>
                </c:pt>
                <c:pt idx="1945">
                  <c:v>40298</c:v>
                </c:pt>
                <c:pt idx="1946">
                  <c:v>40299</c:v>
                </c:pt>
                <c:pt idx="1947">
                  <c:v>40300</c:v>
                </c:pt>
                <c:pt idx="1948">
                  <c:v>40301</c:v>
                </c:pt>
                <c:pt idx="1949">
                  <c:v>40302</c:v>
                </c:pt>
                <c:pt idx="1950">
                  <c:v>40303</c:v>
                </c:pt>
                <c:pt idx="1951">
                  <c:v>40304</c:v>
                </c:pt>
                <c:pt idx="1952">
                  <c:v>40305</c:v>
                </c:pt>
                <c:pt idx="1953">
                  <c:v>40306</c:v>
                </c:pt>
                <c:pt idx="1954">
                  <c:v>40307</c:v>
                </c:pt>
                <c:pt idx="1955">
                  <c:v>40308</c:v>
                </c:pt>
                <c:pt idx="1956">
                  <c:v>40309</c:v>
                </c:pt>
                <c:pt idx="1957">
                  <c:v>40310</c:v>
                </c:pt>
                <c:pt idx="1958">
                  <c:v>40311</c:v>
                </c:pt>
                <c:pt idx="1959">
                  <c:v>40312</c:v>
                </c:pt>
                <c:pt idx="1960">
                  <c:v>40313</c:v>
                </c:pt>
                <c:pt idx="1961">
                  <c:v>40314</c:v>
                </c:pt>
                <c:pt idx="1962">
                  <c:v>40315</c:v>
                </c:pt>
                <c:pt idx="1963">
                  <c:v>40316</c:v>
                </c:pt>
                <c:pt idx="1964">
                  <c:v>40317</c:v>
                </c:pt>
                <c:pt idx="1965">
                  <c:v>40318</c:v>
                </c:pt>
                <c:pt idx="1966">
                  <c:v>40319</c:v>
                </c:pt>
                <c:pt idx="1967">
                  <c:v>40320</c:v>
                </c:pt>
                <c:pt idx="1968">
                  <c:v>40321</c:v>
                </c:pt>
                <c:pt idx="1969">
                  <c:v>40322</c:v>
                </c:pt>
                <c:pt idx="1970">
                  <c:v>40323</c:v>
                </c:pt>
                <c:pt idx="1971">
                  <c:v>40324</c:v>
                </c:pt>
                <c:pt idx="1972">
                  <c:v>40325</c:v>
                </c:pt>
                <c:pt idx="1973">
                  <c:v>40326</c:v>
                </c:pt>
                <c:pt idx="1974">
                  <c:v>40327</c:v>
                </c:pt>
                <c:pt idx="1975">
                  <c:v>40328</c:v>
                </c:pt>
                <c:pt idx="1976">
                  <c:v>40329</c:v>
                </c:pt>
                <c:pt idx="1977">
                  <c:v>40330</c:v>
                </c:pt>
                <c:pt idx="1978">
                  <c:v>40331</c:v>
                </c:pt>
                <c:pt idx="1979">
                  <c:v>40332</c:v>
                </c:pt>
                <c:pt idx="1980">
                  <c:v>40333</c:v>
                </c:pt>
                <c:pt idx="1981">
                  <c:v>40334</c:v>
                </c:pt>
                <c:pt idx="1982">
                  <c:v>40335</c:v>
                </c:pt>
                <c:pt idx="1983">
                  <c:v>40336</c:v>
                </c:pt>
                <c:pt idx="1984">
                  <c:v>40337</c:v>
                </c:pt>
                <c:pt idx="1985">
                  <c:v>40338</c:v>
                </c:pt>
                <c:pt idx="1986">
                  <c:v>40339</c:v>
                </c:pt>
                <c:pt idx="1987">
                  <c:v>40340</c:v>
                </c:pt>
                <c:pt idx="1988">
                  <c:v>40341</c:v>
                </c:pt>
                <c:pt idx="1989">
                  <c:v>40342</c:v>
                </c:pt>
                <c:pt idx="1990">
                  <c:v>40343</c:v>
                </c:pt>
                <c:pt idx="1991">
                  <c:v>40344</c:v>
                </c:pt>
                <c:pt idx="1992">
                  <c:v>40345</c:v>
                </c:pt>
                <c:pt idx="1993">
                  <c:v>40346</c:v>
                </c:pt>
                <c:pt idx="1994">
                  <c:v>40347</c:v>
                </c:pt>
                <c:pt idx="1995">
                  <c:v>40348</c:v>
                </c:pt>
                <c:pt idx="1996">
                  <c:v>40349</c:v>
                </c:pt>
                <c:pt idx="1997">
                  <c:v>40350</c:v>
                </c:pt>
                <c:pt idx="1998">
                  <c:v>40351</c:v>
                </c:pt>
                <c:pt idx="1999">
                  <c:v>40352</c:v>
                </c:pt>
                <c:pt idx="2000">
                  <c:v>40353</c:v>
                </c:pt>
                <c:pt idx="2001">
                  <c:v>40354</c:v>
                </c:pt>
                <c:pt idx="2002">
                  <c:v>40355</c:v>
                </c:pt>
                <c:pt idx="2003">
                  <c:v>40356</c:v>
                </c:pt>
                <c:pt idx="2004">
                  <c:v>40357</c:v>
                </c:pt>
                <c:pt idx="2005">
                  <c:v>40358</c:v>
                </c:pt>
                <c:pt idx="2006">
                  <c:v>40359</c:v>
                </c:pt>
                <c:pt idx="2007">
                  <c:v>40360</c:v>
                </c:pt>
                <c:pt idx="2008">
                  <c:v>40361</c:v>
                </c:pt>
                <c:pt idx="2009">
                  <c:v>40362</c:v>
                </c:pt>
                <c:pt idx="2010">
                  <c:v>40363</c:v>
                </c:pt>
                <c:pt idx="2011">
                  <c:v>40364</c:v>
                </c:pt>
                <c:pt idx="2012">
                  <c:v>40365</c:v>
                </c:pt>
                <c:pt idx="2013">
                  <c:v>40366</c:v>
                </c:pt>
                <c:pt idx="2014">
                  <c:v>40367</c:v>
                </c:pt>
                <c:pt idx="2015">
                  <c:v>40368</c:v>
                </c:pt>
                <c:pt idx="2016">
                  <c:v>40369</c:v>
                </c:pt>
                <c:pt idx="2017">
                  <c:v>40370</c:v>
                </c:pt>
                <c:pt idx="2018">
                  <c:v>40371</c:v>
                </c:pt>
                <c:pt idx="2019">
                  <c:v>40372</c:v>
                </c:pt>
                <c:pt idx="2020">
                  <c:v>40373</c:v>
                </c:pt>
                <c:pt idx="2021">
                  <c:v>40374</c:v>
                </c:pt>
                <c:pt idx="2022">
                  <c:v>40375</c:v>
                </c:pt>
                <c:pt idx="2023">
                  <c:v>40376</c:v>
                </c:pt>
                <c:pt idx="2024">
                  <c:v>40377</c:v>
                </c:pt>
                <c:pt idx="2025">
                  <c:v>40378</c:v>
                </c:pt>
                <c:pt idx="2026">
                  <c:v>40379</c:v>
                </c:pt>
                <c:pt idx="2027">
                  <c:v>40380</c:v>
                </c:pt>
                <c:pt idx="2028">
                  <c:v>40381</c:v>
                </c:pt>
                <c:pt idx="2029">
                  <c:v>40382</c:v>
                </c:pt>
                <c:pt idx="2030">
                  <c:v>40383</c:v>
                </c:pt>
                <c:pt idx="2031">
                  <c:v>40384</c:v>
                </c:pt>
                <c:pt idx="2032">
                  <c:v>40385</c:v>
                </c:pt>
                <c:pt idx="2033">
                  <c:v>40386</c:v>
                </c:pt>
                <c:pt idx="2034">
                  <c:v>40387</c:v>
                </c:pt>
                <c:pt idx="2035">
                  <c:v>40388</c:v>
                </c:pt>
                <c:pt idx="2036">
                  <c:v>40389</c:v>
                </c:pt>
                <c:pt idx="2037">
                  <c:v>40390</c:v>
                </c:pt>
                <c:pt idx="2038">
                  <c:v>40391</c:v>
                </c:pt>
                <c:pt idx="2039">
                  <c:v>40392</c:v>
                </c:pt>
                <c:pt idx="2040">
                  <c:v>40393</c:v>
                </c:pt>
                <c:pt idx="2041">
                  <c:v>40394</c:v>
                </c:pt>
                <c:pt idx="2042">
                  <c:v>40395</c:v>
                </c:pt>
                <c:pt idx="2043">
                  <c:v>40396</c:v>
                </c:pt>
                <c:pt idx="2044">
                  <c:v>40397</c:v>
                </c:pt>
                <c:pt idx="2045">
                  <c:v>40398</c:v>
                </c:pt>
                <c:pt idx="2046">
                  <c:v>40399</c:v>
                </c:pt>
                <c:pt idx="2047">
                  <c:v>40400</c:v>
                </c:pt>
                <c:pt idx="2048">
                  <c:v>40401</c:v>
                </c:pt>
                <c:pt idx="2049">
                  <c:v>40402</c:v>
                </c:pt>
                <c:pt idx="2050">
                  <c:v>40403</c:v>
                </c:pt>
                <c:pt idx="2051">
                  <c:v>40404</c:v>
                </c:pt>
                <c:pt idx="2052">
                  <c:v>40405</c:v>
                </c:pt>
                <c:pt idx="2053">
                  <c:v>40406</c:v>
                </c:pt>
                <c:pt idx="2054">
                  <c:v>40407</c:v>
                </c:pt>
                <c:pt idx="2055">
                  <c:v>40408</c:v>
                </c:pt>
                <c:pt idx="2056">
                  <c:v>40409</c:v>
                </c:pt>
                <c:pt idx="2057">
                  <c:v>40410</c:v>
                </c:pt>
                <c:pt idx="2058">
                  <c:v>40411</c:v>
                </c:pt>
                <c:pt idx="2059">
                  <c:v>40412</c:v>
                </c:pt>
                <c:pt idx="2060">
                  <c:v>40413</c:v>
                </c:pt>
                <c:pt idx="2061">
                  <c:v>40414</c:v>
                </c:pt>
                <c:pt idx="2062">
                  <c:v>40415</c:v>
                </c:pt>
                <c:pt idx="2063">
                  <c:v>40416</c:v>
                </c:pt>
                <c:pt idx="2064">
                  <c:v>40417</c:v>
                </c:pt>
                <c:pt idx="2065">
                  <c:v>40418</c:v>
                </c:pt>
                <c:pt idx="2066">
                  <c:v>40419</c:v>
                </c:pt>
                <c:pt idx="2067">
                  <c:v>40420</c:v>
                </c:pt>
                <c:pt idx="2068">
                  <c:v>40421</c:v>
                </c:pt>
                <c:pt idx="2069">
                  <c:v>40422</c:v>
                </c:pt>
                <c:pt idx="2070">
                  <c:v>40423</c:v>
                </c:pt>
                <c:pt idx="2071">
                  <c:v>40424</c:v>
                </c:pt>
                <c:pt idx="2072">
                  <c:v>40425</c:v>
                </c:pt>
                <c:pt idx="2073">
                  <c:v>40426</c:v>
                </c:pt>
                <c:pt idx="2074">
                  <c:v>40427</c:v>
                </c:pt>
                <c:pt idx="2075">
                  <c:v>40428</c:v>
                </c:pt>
                <c:pt idx="2076">
                  <c:v>40429</c:v>
                </c:pt>
                <c:pt idx="2077">
                  <c:v>40430</c:v>
                </c:pt>
                <c:pt idx="2078">
                  <c:v>40431</c:v>
                </c:pt>
                <c:pt idx="2079">
                  <c:v>40432</c:v>
                </c:pt>
                <c:pt idx="2080">
                  <c:v>40433</c:v>
                </c:pt>
                <c:pt idx="2081">
                  <c:v>40434</c:v>
                </c:pt>
                <c:pt idx="2082">
                  <c:v>40435</c:v>
                </c:pt>
                <c:pt idx="2083">
                  <c:v>40436</c:v>
                </c:pt>
                <c:pt idx="2084">
                  <c:v>40437</c:v>
                </c:pt>
                <c:pt idx="2085">
                  <c:v>40438</c:v>
                </c:pt>
                <c:pt idx="2086">
                  <c:v>40439</c:v>
                </c:pt>
                <c:pt idx="2087">
                  <c:v>40440</c:v>
                </c:pt>
                <c:pt idx="2088">
                  <c:v>40441</c:v>
                </c:pt>
                <c:pt idx="2089">
                  <c:v>40442</c:v>
                </c:pt>
                <c:pt idx="2090">
                  <c:v>40443</c:v>
                </c:pt>
                <c:pt idx="2091">
                  <c:v>40444</c:v>
                </c:pt>
                <c:pt idx="2092">
                  <c:v>40445</c:v>
                </c:pt>
                <c:pt idx="2093">
                  <c:v>40446</c:v>
                </c:pt>
                <c:pt idx="2094">
                  <c:v>40447</c:v>
                </c:pt>
                <c:pt idx="2095">
                  <c:v>40448</c:v>
                </c:pt>
                <c:pt idx="2096">
                  <c:v>40449</c:v>
                </c:pt>
                <c:pt idx="2097">
                  <c:v>40450</c:v>
                </c:pt>
                <c:pt idx="2098">
                  <c:v>40451</c:v>
                </c:pt>
                <c:pt idx="2099">
                  <c:v>40452</c:v>
                </c:pt>
                <c:pt idx="2100">
                  <c:v>40453</c:v>
                </c:pt>
                <c:pt idx="2101">
                  <c:v>40454</c:v>
                </c:pt>
                <c:pt idx="2102">
                  <c:v>40455</c:v>
                </c:pt>
                <c:pt idx="2103">
                  <c:v>40456</c:v>
                </c:pt>
                <c:pt idx="2104">
                  <c:v>40457</c:v>
                </c:pt>
                <c:pt idx="2105">
                  <c:v>40458</c:v>
                </c:pt>
                <c:pt idx="2106">
                  <c:v>40459</c:v>
                </c:pt>
                <c:pt idx="2107">
                  <c:v>40460</c:v>
                </c:pt>
                <c:pt idx="2108">
                  <c:v>40461</c:v>
                </c:pt>
                <c:pt idx="2109">
                  <c:v>40462</c:v>
                </c:pt>
                <c:pt idx="2110">
                  <c:v>40463</c:v>
                </c:pt>
                <c:pt idx="2111">
                  <c:v>40464</c:v>
                </c:pt>
                <c:pt idx="2112">
                  <c:v>40465</c:v>
                </c:pt>
                <c:pt idx="2113">
                  <c:v>40466</c:v>
                </c:pt>
                <c:pt idx="2114">
                  <c:v>40467</c:v>
                </c:pt>
                <c:pt idx="2115">
                  <c:v>40468</c:v>
                </c:pt>
                <c:pt idx="2116">
                  <c:v>40469</c:v>
                </c:pt>
                <c:pt idx="2117">
                  <c:v>40470</c:v>
                </c:pt>
                <c:pt idx="2118">
                  <c:v>40471</c:v>
                </c:pt>
                <c:pt idx="2119">
                  <c:v>40472</c:v>
                </c:pt>
                <c:pt idx="2120">
                  <c:v>40473</c:v>
                </c:pt>
                <c:pt idx="2121">
                  <c:v>40474</c:v>
                </c:pt>
                <c:pt idx="2122">
                  <c:v>40475</c:v>
                </c:pt>
                <c:pt idx="2123">
                  <c:v>40476</c:v>
                </c:pt>
                <c:pt idx="2124">
                  <c:v>40477</c:v>
                </c:pt>
                <c:pt idx="2125">
                  <c:v>40478</c:v>
                </c:pt>
                <c:pt idx="2126">
                  <c:v>40479</c:v>
                </c:pt>
                <c:pt idx="2127">
                  <c:v>40480</c:v>
                </c:pt>
                <c:pt idx="2128">
                  <c:v>40481</c:v>
                </c:pt>
                <c:pt idx="2129">
                  <c:v>40482</c:v>
                </c:pt>
                <c:pt idx="2130">
                  <c:v>40483</c:v>
                </c:pt>
                <c:pt idx="2131">
                  <c:v>40484</c:v>
                </c:pt>
                <c:pt idx="2132">
                  <c:v>40485</c:v>
                </c:pt>
                <c:pt idx="2133">
                  <c:v>40486</c:v>
                </c:pt>
                <c:pt idx="2134">
                  <c:v>40487</c:v>
                </c:pt>
                <c:pt idx="2135">
                  <c:v>40488</c:v>
                </c:pt>
                <c:pt idx="2136">
                  <c:v>40489</c:v>
                </c:pt>
                <c:pt idx="2137">
                  <c:v>40490</c:v>
                </c:pt>
                <c:pt idx="2138">
                  <c:v>40491</c:v>
                </c:pt>
                <c:pt idx="2139">
                  <c:v>40492</c:v>
                </c:pt>
                <c:pt idx="2140">
                  <c:v>40493</c:v>
                </c:pt>
                <c:pt idx="2141">
                  <c:v>40494</c:v>
                </c:pt>
                <c:pt idx="2142">
                  <c:v>40495</c:v>
                </c:pt>
                <c:pt idx="2143">
                  <c:v>40496</c:v>
                </c:pt>
                <c:pt idx="2144">
                  <c:v>40497</c:v>
                </c:pt>
                <c:pt idx="2145">
                  <c:v>40498</c:v>
                </c:pt>
                <c:pt idx="2146">
                  <c:v>40499</c:v>
                </c:pt>
                <c:pt idx="2147">
                  <c:v>40500</c:v>
                </c:pt>
                <c:pt idx="2148">
                  <c:v>40501</c:v>
                </c:pt>
                <c:pt idx="2149">
                  <c:v>40502</c:v>
                </c:pt>
                <c:pt idx="2150">
                  <c:v>40503</c:v>
                </c:pt>
                <c:pt idx="2151">
                  <c:v>40504</c:v>
                </c:pt>
                <c:pt idx="2152">
                  <c:v>40505</c:v>
                </c:pt>
                <c:pt idx="2153">
                  <c:v>40506</c:v>
                </c:pt>
                <c:pt idx="2154">
                  <c:v>40507</c:v>
                </c:pt>
                <c:pt idx="2155">
                  <c:v>40508</c:v>
                </c:pt>
                <c:pt idx="2156">
                  <c:v>40509</c:v>
                </c:pt>
                <c:pt idx="2157">
                  <c:v>40510</c:v>
                </c:pt>
                <c:pt idx="2158">
                  <c:v>40511</c:v>
                </c:pt>
                <c:pt idx="2159">
                  <c:v>40512</c:v>
                </c:pt>
                <c:pt idx="2160">
                  <c:v>40513</c:v>
                </c:pt>
                <c:pt idx="2161">
                  <c:v>40514</c:v>
                </c:pt>
                <c:pt idx="2162">
                  <c:v>40515</c:v>
                </c:pt>
                <c:pt idx="2163">
                  <c:v>40516</c:v>
                </c:pt>
                <c:pt idx="2164">
                  <c:v>40517</c:v>
                </c:pt>
                <c:pt idx="2165">
                  <c:v>40518</c:v>
                </c:pt>
                <c:pt idx="2166">
                  <c:v>40519</c:v>
                </c:pt>
                <c:pt idx="2167">
                  <c:v>40520</c:v>
                </c:pt>
                <c:pt idx="2168">
                  <c:v>40521</c:v>
                </c:pt>
                <c:pt idx="2169">
                  <c:v>40522</c:v>
                </c:pt>
                <c:pt idx="2170">
                  <c:v>40523</c:v>
                </c:pt>
                <c:pt idx="2171">
                  <c:v>40524</c:v>
                </c:pt>
                <c:pt idx="2172">
                  <c:v>40525</c:v>
                </c:pt>
                <c:pt idx="2173">
                  <c:v>40526</c:v>
                </c:pt>
                <c:pt idx="2174">
                  <c:v>40527</c:v>
                </c:pt>
                <c:pt idx="2175">
                  <c:v>40528</c:v>
                </c:pt>
                <c:pt idx="2176">
                  <c:v>40529</c:v>
                </c:pt>
                <c:pt idx="2177">
                  <c:v>40530</c:v>
                </c:pt>
                <c:pt idx="2178">
                  <c:v>40531</c:v>
                </c:pt>
                <c:pt idx="2179">
                  <c:v>40532</c:v>
                </c:pt>
                <c:pt idx="2180">
                  <c:v>40533</c:v>
                </c:pt>
                <c:pt idx="2181">
                  <c:v>40534</c:v>
                </c:pt>
                <c:pt idx="2182">
                  <c:v>40535</c:v>
                </c:pt>
                <c:pt idx="2183">
                  <c:v>40536</c:v>
                </c:pt>
                <c:pt idx="2184">
                  <c:v>40537</c:v>
                </c:pt>
                <c:pt idx="2185">
                  <c:v>40538</c:v>
                </c:pt>
                <c:pt idx="2186">
                  <c:v>40539</c:v>
                </c:pt>
                <c:pt idx="2187">
                  <c:v>40540</c:v>
                </c:pt>
                <c:pt idx="2188">
                  <c:v>40541</c:v>
                </c:pt>
                <c:pt idx="2189">
                  <c:v>40542</c:v>
                </c:pt>
                <c:pt idx="2190">
                  <c:v>40543</c:v>
                </c:pt>
                <c:pt idx="2191">
                  <c:v>40544</c:v>
                </c:pt>
                <c:pt idx="2192">
                  <c:v>40545</c:v>
                </c:pt>
                <c:pt idx="2193">
                  <c:v>40546</c:v>
                </c:pt>
                <c:pt idx="2194">
                  <c:v>40547</c:v>
                </c:pt>
                <c:pt idx="2195">
                  <c:v>40548</c:v>
                </c:pt>
                <c:pt idx="2196">
                  <c:v>40549</c:v>
                </c:pt>
                <c:pt idx="2197">
                  <c:v>40550</c:v>
                </c:pt>
                <c:pt idx="2198">
                  <c:v>40551</c:v>
                </c:pt>
                <c:pt idx="2199">
                  <c:v>40552</c:v>
                </c:pt>
                <c:pt idx="2200">
                  <c:v>40553</c:v>
                </c:pt>
                <c:pt idx="2201">
                  <c:v>40554</c:v>
                </c:pt>
                <c:pt idx="2202">
                  <c:v>40555</c:v>
                </c:pt>
                <c:pt idx="2203">
                  <c:v>40556</c:v>
                </c:pt>
                <c:pt idx="2204">
                  <c:v>40557</c:v>
                </c:pt>
                <c:pt idx="2205">
                  <c:v>40558</c:v>
                </c:pt>
                <c:pt idx="2206">
                  <c:v>40559</c:v>
                </c:pt>
                <c:pt idx="2207">
                  <c:v>40560</c:v>
                </c:pt>
                <c:pt idx="2208">
                  <c:v>40561</c:v>
                </c:pt>
                <c:pt idx="2209">
                  <c:v>40562</c:v>
                </c:pt>
                <c:pt idx="2210">
                  <c:v>40563</c:v>
                </c:pt>
                <c:pt idx="2211">
                  <c:v>40564</c:v>
                </c:pt>
                <c:pt idx="2212">
                  <c:v>40565</c:v>
                </c:pt>
                <c:pt idx="2213">
                  <c:v>40566</c:v>
                </c:pt>
                <c:pt idx="2214">
                  <c:v>40567</c:v>
                </c:pt>
                <c:pt idx="2215">
                  <c:v>40568</c:v>
                </c:pt>
                <c:pt idx="2216">
                  <c:v>40569</c:v>
                </c:pt>
                <c:pt idx="2217">
                  <c:v>40570</c:v>
                </c:pt>
                <c:pt idx="2218">
                  <c:v>40571</c:v>
                </c:pt>
                <c:pt idx="2219">
                  <c:v>40572</c:v>
                </c:pt>
                <c:pt idx="2220">
                  <c:v>40573</c:v>
                </c:pt>
                <c:pt idx="2221">
                  <c:v>40574</c:v>
                </c:pt>
                <c:pt idx="2222">
                  <c:v>40575</c:v>
                </c:pt>
                <c:pt idx="2223">
                  <c:v>40576</c:v>
                </c:pt>
                <c:pt idx="2224">
                  <c:v>40577</c:v>
                </c:pt>
                <c:pt idx="2225">
                  <c:v>40578</c:v>
                </c:pt>
                <c:pt idx="2226">
                  <c:v>40579</c:v>
                </c:pt>
                <c:pt idx="2227">
                  <c:v>40580</c:v>
                </c:pt>
                <c:pt idx="2228">
                  <c:v>40581</c:v>
                </c:pt>
                <c:pt idx="2229">
                  <c:v>40582</c:v>
                </c:pt>
                <c:pt idx="2230">
                  <c:v>40583</c:v>
                </c:pt>
                <c:pt idx="2231">
                  <c:v>40584</c:v>
                </c:pt>
                <c:pt idx="2232">
                  <c:v>40585</c:v>
                </c:pt>
                <c:pt idx="2233">
                  <c:v>40586</c:v>
                </c:pt>
                <c:pt idx="2234">
                  <c:v>40587</c:v>
                </c:pt>
                <c:pt idx="2235">
                  <c:v>40588</c:v>
                </c:pt>
                <c:pt idx="2236">
                  <c:v>40589</c:v>
                </c:pt>
                <c:pt idx="2237">
                  <c:v>40590</c:v>
                </c:pt>
                <c:pt idx="2238">
                  <c:v>40591</c:v>
                </c:pt>
                <c:pt idx="2239">
                  <c:v>40592</c:v>
                </c:pt>
                <c:pt idx="2240">
                  <c:v>40593</c:v>
                </c:pt>
                <c:pt idx="2241">
                  <c:v>40594</c:v>
                </c:pt>
                <c:pt idx="2242">
                  <c:v>40595</c:v>
                </c:pt>
                <c:pt idx="2243">
                  <c:v>40596</c:v>
                </c:pt>
                <c:pt idx="2244">
                  <c:v>40597</c:v>
                </c:pt>
                <c:pt idx="2245">
                  <c:v>40598</c:v>
                </c:pt>
                <c:pt idx="2246">
                  <c:v>40599</c:v>
                </c:pt>
                <c:pt idx="2247">
                  <c:v>40600</c:v>
                </c:pt>
                <c:pt idx="2248">
                  <c:v>40601</c:v>
                </c:pt>
                <c:pt idx="2249">
                  <c:v>40602</c:v>
                </c:pt>
                <c:pt idx="2250">
                  <c:v>40603</c:v>
                </c:pt>
                <c:pt idx="2251">
                  <c:v>40604</c:v>
                </c:pt>
                <c:pt idx="2252">
                  <c:v>40605</c:v>
                </c:pt>
                <c:pt idx="2253">
                  <c:v>40606</c:v>
                </c:pt>
                <c:pt idx="2254">
                  <c:v>40607</c:v>
                </c:pt>
                <c:pt idx="2255">
                  <c:v>40608</c:v>
                </c:pt>
                <c:pt idx="2256">
                  <c:v>40609</c:v>
                </c:pt>
                <c:pt idx="2257">
                  <c:v>40610</c:v>
                </c:pt>
                <c:pt idx="2258">
                  <c:v>40611</c:v>
                </c:pt>
                <c:pt idx="2259">
                  <c:v>40612</c:v>
                </c:pt>
                <c:pt idx="2260">
                  <c:v>40613</c:v>
                </c:pt>
                <c:pt idx="2261">
                  <c:v>40614</c:v>
                </c:pt>
                <c:pt idx="2262">
                  <c:v>40615</c:v>
                </c:pt>
                <c:pt idx="2263">
                  <c:v>40616</c:v>
                </c:pt>
                <c:pt idx="2264">
                  <c:v>40617</c:v>
                </c:pt>
                <c:pt idx="2265">
                  <c:v>40618</c:v>
                </c:pt>
                <c:pt idx="2266">
                  <c:v>40619</c:v>
                </c:pt>
                <c:pt idx="2267">
                  <c:v>40620</c:v>
                </c:pt>
                <c:pt idx="2268">
                  <c:v>40621</c:v>
                </c:pt>
                <c:pt idx="2269">
                  <c:v>40622</c:v>
                </c:pt>
                <c:pt idx="2270">
                  <c:v>40623</c:v>
                </c:pt>
                <c:pt idx="2271">
                  <c:v>40624</c:v>
                </c:pt>
                <c:pt idx="2272">
                  <c:v>40625</c:v>
                </c:pt>
                <c:pt idx="2273">
                  <c:v>40626</c:v>
                </c:pt>
                <c:pt idx="2274">
                  <c:v>40627</c:v>
                </c:pt>
                <c:pt idx="2275">
                  <c:v>40628</c:v>
                </c:pt>
                <c:pt idx="2276">
                  <c:v>40629</c:v>
                </c:pt>
                <c:pt idx="2277">
                  <c:v>40630</c:v>
                </c:pt>
                <c:pt idx="2278">
                  <c:v>40631</c:v>
                </c:pt>
                <c:pt idx="2279">
                  <c:v>40632</c:v>
                </c:pt>
                <c:pt idx="2280">
                  <c:v>40633</c:v>
                </c:pt>
                <c:pt idx="2281">
                  <c:v>40634</c:v>
                </c:pt>
                <c:pt idx="2282">
                  <c:v>40635</c:v>
                </c:pt>
                <c:pt idx="2283">
                  <c:v>40636</c:v>
                </c:pt>
                <c:pt idx="2284">
                  <c:v>40637</c:v>
                </c:pt>
                <c:pt idx="2285">
                  <c:v>40638</c:v>
                </c:pt>
                <c:pt idx="2286">
                  <c:v>40639</c:v>
                </c:pt>
                <c:pt idx="2287">
                  <c:v>40640</c:v>
                </c:pt>
                <c:pt idx="2288">
                  <c:v>40641</c:v>
                </c:pt>
                <c:pt idx="2289">
                  <c:v>40642</c:v>
                </c:pt>
                <c:pt idx="2290">
                  <c:v>40643</c:v>
                </c:pt>
                <c:pt idx="2291">
                  <c:v>40644</c:v>
                </c:pt>
                <c:pt idx="2292">
                  <c:v>40645</c:v>
                </c:pt>
                <c:pt idx="2293">
                  <c:v>40646</c:v>
                </c:pt>
                <c:pt idx="2294">
                  <c:v>40647</c:v>
                </c:pt>
                <c:pt idx="2295">
                  <c:v>40648</c:v>
                </c:pt>
                <c:pt idx="2296">
                  <c:v>40649</c:v>
                </c:pt>
                <c:pt idx="2297">
                  <c:v>40650</c:v>
                </c:pt>
                <c:pt idx="2298">
                  <c:v>40651</c:v>
                </c:pt>
                <c:pt idx="2299">
                  <c:v>40652</c:v>
                </c:pt>
                <c:pt idx="2300">
                  <c:v>40653</c:v>
                </c:pt>
                <c:pt idx="2301">
                  <c:v>40654</c:v>
                </c:pt>
                <c:pt idx="2302">
                  <c:v>40655</c:v>
                </c:pt>
                <c:pt idx="2303">
                  <c:v>40656</c:v>
                </c:pt>
                <c:pt idx="2304">
                  <c:v>40657</c:v>
                </c:pt>
                <c:pt idx="2305">
                  <c:v>40658</c:v>
                </c:pt>
                <c:pt idx="2306">
                  <c:v>40659</c:v>
                </c:pt>
                <c:pt idx="2307">
                  <c:v>40660</c:v>
                </c:pt>
                <c:pt idx="2308">
                  <c:v>40661</c:v>
                </c:pt>
                <c:pt idx="2309">
                  <c:v>40662</c:v>
                </c:pt>
                <c:pt idx="2310">
                  <c:v>40663</c:v>
                </c:pt>
                <c:pt idx="2311">
                  <c:v>40664</c:v>
                </c:pt>
                <c:pt idx="2312">
                  <c:v>40665</c:v>
                </c:pt>
                <c:pt idx="2313">
                  <c:v>40666</c:v>
                </c:pt>
                <c:pt idx="2314">
                  <c:v>40667</c:v>
                </c:pt>
                <c:pt idx="2315">
                  <c:v>40668</c:v>
                </c:pt>
                <c:pt idx="2316">
                  <c:v>40669</c:v>
                </c:pt>
                <c:pt idx="2317">
                  <c:v>40670</c:v>
                </c:pt>
                <c:pt idx="2318">
                  <c:v>40671</c:v>
                </c:pt>
                <c:pt idx="2319">
                  <c:v>40672</c:v>
                </c:pt>
                <c:pt idx="2320">
                  <c:v>40673</c:v>
                </c:pt>
                <c:pt idx="2321">
                  <c:v>40674</c:v>
                </c:pt>
                <c:pt idx="2322">
                  <c:v>40675</c:v>
                </c:pt>
                <c:pt idx="2323">
                  <c:v>40676</c:v>
                </c:pt>
                <c:pt idx="2324">
                  <c:v>40677</c:v>
                </c:pt>
                <c:pt idx="2325">
                  <c:v>40678</c:v>
                </c:pt>
                <c:pt idx="2326">
                  <c:v>40679</c:v>
                </c:pt>
                <c:pt idx="2327">
                  <c:v>40680</c:v>
                </c:pt>
                <c:pt idx="2328">
                  <c:v>40681</c:v>
                </c:pt>
                <c:pt idx="2329">
                  <c:v>40682</c:v>
                </c:pt>
                <c:pt idx="2330">
                  <c:v>40683</c:v>
                </c:pt>
                <c:pt idx="2331">
                  <c:v>40684</c:v>
                </c:pt>
                <c:pt idx="2332">
                  <c:v>40685</c:v>
                </c:pt>
                <c:pt idx="2333">
                  <c:v>40686</c:v>
                </c:pt>
                <c:pt idx="2334">
                  <c:v>40687</c:v>
                </c:pt>
                <c:pt idx="2335">
                  <c:v>40688</c:v>
                </c:pt>
                <c:pt idx="2336">
                  <c:v>40689</c:v>
                </c:pt>
                <c:pt idx="2337">
                  <c:v>40690</c:v>
                </c:pt>
                <c:pt idx="2338">
                  <c:v>40691</c:v>
                </c:pt>
                <c:pt idx="2339">
                  <c:v>40692</c:v>
                </c:pt>
                <c:pt idx="2340">
                  <c:v>40693</c:v>
                </c:pt>
                <c:pt idx="2341">
                  <c:v>40694</c:v>
                </c:pt>
                <c:pt idx="2342">
                  <c:v>40695</c:v>
                </c:pt>
                <c:pt idx="2343">
                  <c:v>40696</c:v>
                </c:pt>
                <c:pt idx="2344">
                  <c:v>40697</c:v>
                </c:pt>
                <c:pt idx="2345">
                  <c:v>40698</c:v>
                </c:pt>
                <c:pt idx="2346">
                  <c:v>40699</c:v>
                </c:pt>
                <c:pt idx="2347">
                  <c:v>40700</c:v>
                </c:pt>
                <c:pt idx="2348">
                  <c:v>40701</c:v>
                </c:pt>
                <c:pt idx="2349">
                  <c:v>40702</c:v>
                </c:pt>
                <c:pt idx="2350">
                  <c:v>40703</c:v>
                </c:pt>
                <c:pt idx="2351">
                  <c:v>40704</c:v>
                </c:pt>
                <c:pt idx="2352">
                  <c:v>40705</c:v>
                </c:pt>
                <c:pt idx="2353">
                  <c:v>40706</c:v>
                </c:pt>
                <c:pt idx="2354">
                  <c:v>40707</c:v>
                </c:pt>
                <c:pt idx="2355">
                  <c:v>40708</c:v>
                </c:pt>
                <c:pt idx="2356">
                  <c:v>40709</c:v>
                </c:pt>
                <c:pt idx="2357">
                  <c:v>40710</c:v>
                </c:pt>
                <c:pt idx="2358">
                  <c:v>40711</c:v>
                </c:pt>
                <c:pt idx="2359">
                  <c:v>40712</c:v>
                </c:pt>
                <c:pt idx="2360">
                  <c:v>40713</c:v>
                </c:pt>
                <c:pt idx="2361">
                  <c:v>40714</c:v>
                </c:pt>
                <c:pt idx="2362">
                  <c:v>40715</c:v>
                </c:pt>
                <c:pt idx="2363">
                  <c:v>40716</c:v>
                </c:pt>
                <c:pt idx="2364">
                  <c:v>40717</c:v>
                </c:pt>
                <c:pt idx="2365">
                  <c:v>40718</c:v>
                </c:pt>
                <c:pt idx="2366">
                  <c:v>40719</c:v>
                </c:pt>
                <c:pt idx="2367">
                  <c:v>40720</c:v>
                </c:pt>
                <c:pt idx="2368">
                  <c:v>40721</c:v>
                </c:pt>
                <c:pt idx="2369">
                  <c:v>40722</c:v>
                </c:pt>
                <c:pt idx="2370">
                  <c:v>40723</c:v>
                </c:pt>
                <c:pt idx="2371">
                  <c:v>40724</c:v>
                </c:pt>
                <c:pt idx="2372">
                  <c:v>40725</c:v>
                </c:pt>
                <c:pt idx="2373">
                  <c:v>40726</c:v>
                </c:pt>
                <c:pt idx="2374">
                  <c:v>40727</c:v>
                </c:pt>
                <c:pt idx="2375">
                  <c:v>40728</c:v>
                </c:pt>
                <c:pt idx="2376">
                  <c:v>40729</c:v>
                </c:pt>
                <c:pt idx="2377">
                  <c:v>40730</c:v>
                </c:pt>
                <c:pt idx="2378">
                  <c:v>40731</c:v>
                </c:pt>
                <c:pt idx="2379">
                  <c:v>40732</c:v>
                </c:pt>
                <c:pt idx="2380">
                  <c:v>40733</c:v>
                </c:pt>
                <c:pt idx="2381">
                  <c:v>40734</c:v>
                </c:pt>
                <c:pt idx="2382">
                  <c:v>40735</c:v>
                </c:pt>
                <c:pt idx="2383">
                  <c:v>40736</c:v>
                </c:pt>
                <c:pt idx="2384">
                  <c:v>40737</c:v>
                </c:pt>
                <c:pt idx="2385">
                  <c:v>40738</c:v>
                </c:pt>
                <c:pt idx="2386">
                  <c:v>40739</c:v>
                </c:pt>
                <c:pt idx="2387">
                  <c:v>40740</c:v>
                </c:pt>
                <c:pt idx="2388">
                  <c:v>40741</c:v>
                </c:pt>
                <c:pt idx="2389">
                  <c:v>40742</c:v>
                </c:pt>
                <c:pt idx="2390">
                  <c:v>40743</c:v>
                </c:pt>
                <c:pt idx="2391">
                  <c:v>40744</c:v>
                </c:pt>
                <c:pt idx="2392">
                  <c:v>40745</c:v>
                </c:pt>
                <c:pt idx="2393">
                  <c:v>40746</c:v>
                </c:pt>
                <c:pt idx="2394">
                  <c:v>40747</c:v>
                </c:pt>
                <c:pt idx="2395">
                  <c:v>40748</c:v>
                </c:pt>
                <c:pt idx="2396">
                  <c:v>40749</c:v>
                </c:pt>
                <c:pt idx="2397">
                  <c:v>40750</c:v>
                </c:pt>
                <c:pt idx="2398">
                  <c:v>40751</c:v>
                </c:pt>
                <c:pt idx="2399">
                  <c:v>40752</c:v>
                </c:pt>
                <c:pt idx="2400">
                  <c:v>40753</c:v>
                </c:pt>
                <c:pt idx="2401">
                  <c:v>40754</c:v>
                </c:pt>
                <c:pt idx="2402">
                  <c:v>40755</c:v>
                </c:pt>
                <c:pt idx="2403">
                  <c:v>40756</c:v>
                </c:pt>
                <c:pt idx="2404">
                  <c:v>40757</c:v>
                </c:pt>
                <c:pt idx="2405">
                  <c:v>40758</c:v>
                </c:pt>
                <c:pt idx="2406">
                  <c:v>40759</c:v>
                </c:pt>
                <c:pt idx="2407">
                  <c:v>40760</c:v>
                </c:pt>
                <c:pt idx="2408">
                  <c:v>40761</c:v>
                </c:pt>
                <c:pt idx="2409">
                  <c:v>40762</c:v>
                </c:pt>
                <c:pt idx="2410">
                  <c:v>40763</c:v>
                </c:pt>
                <c:pt idx="2411">
                  <c:v>40764</c:v>
                </c:pt>
                <c:pt idx="2412">
                  <c:v>40765</c:v>
                </c:pt>
                <c:pt idx="2413">
                  <c:v>40766</c:v>
                </c:pt>
                <c:pt idx="2414">
                  <c:v>40767</c:v>
                </c:pt>
                <c:pt idx="2415">
                  <c:v>40768</c:v>
                </c:pt>
                <c:pt idx="2416">
                  <c:v>40769</c:v>
                </c:pt>
                <c:pt idx="2417">
                  <c:v>40770</c:v>
                </c:pt>
                <c:pt idx="2418">
                  <c:v>40771</c:v>
                </c:pt>
                <c:pt idx="2419">
                  <c:v>40772</c:v>
                </c:pt>
                <c:pt idx="2420">
                  <c:v>40773</c:v>
                </c:pt>
                <c:pt idx="2421">
                  <c:v>40774</c:v>
                </c:pt>
                <c:pt idx="2422">
                  <c:v>40775</c:v>
                </c:pt>
                <c:pt idx="2423">
                  <c:v>40776</c:v>
                </c:pt>
                <c:pt idx="2424">
                  <c:v>40777</c:v>
                </c:pt>
                <c:pt idx="2425">
                  <c:v>40778</c:v>
                </c:pt>
                <c:pt idx="2426">
                  <c:v>40779</c:v>
                </c:pt>
                <c:pt idx="2427">
                  <c:v>40780</c:v>
                </c:pt>
                <c:pt idx="2428">
                  <c:v>40781</c:v>
                </c:pt>
                <c:pt idx="2429">
                  <c:v>40782</c:v>
                </c:pt>
                <c:pt idx="2430">
                  <c:v>40783</c:v>
                </c:pt>
                <c:pt idx="2431">
                  <c:v>40784</c:v>
                </c:pt>
                <c:pt idx="2432">
                  <c:v>40785</c:v>
                </c:pt>
                <c:pt idx="2433">
                  <c:v>40786</c:v>
                </c:pt>
                <c:pt idx="2434">
                  <c:v>40787</c:v>
                </c:pt>
                <c:pt idx="2435">
                  <c:v>40788</c:v>
                </c:pt>
                <c:pt idx="2436">
                  <c:v>40789</c:v>
                </c:pt>
                <c:pt idx="2437">
                  <c:v>40790</c:v>
                </c:pt>
                <c:pt idx="2438">
                  <c:v>40791</c:v>
                </c:pt>
                <c:pt idx="2439">
                  <c:v>40792</c:v>
                </c:pt>
                <c:pt idx="2440">
                  <c:v>40793</c:v>
                </c:pt>
                <c:pt idx="2441">
                  <c:v>40794</c:v>
                </c:pt>
                <c:pt idx="2442">
                  <c:v>40795</c:v>
                </c:pt>
                <c:pt idx="2443">
                  <c:v>40796</c:v>
                </c:pt>
                <c:pt idx="2444">
                  <c:v>40797</c:v>
                </c:pt>
                <c:pt idx="2445">
                  <c:v>40798</c:v>
                </c:pt>
                <c:pt idx="2446">
                  <c:v>40799</c:v>
                </c:pt>
                <c:pt idx="2447">
                  <c:v>40800</c:v>
                </c:pt>
                <c:pt idx="2448">
                  <c:v>40801</c:v>
                </c:pt>
                <c:pt idx="2449">
                  <c:v>40802</c:v>
                </c:pt>
                <c:pt idx="2450">
                  <c:v>40803</c:v>
                </c:pt>
                <c:pt idx="2451">
                  <c:v>40804</c:v>
                </c:pt>
                <c:pt idx="2452">
                  <c:v>40805</c:v>
                </c:pt>
                <c:pt idx="2453">
                  <c:v>40806</c:v>
                </c:pt>
                <c:pt idx="2454">
                  <c:v>40807</c:v>
                </c:pt>
                <c:pt idx="2455">
                  <c:v>40808</c:v>
                </c:pt>
                <c:pt idx="2456">
                  <c:v>40809</c:v>
                </c:pt>
                <c:pt idx="2457">
                  <c:v>40810</c:v>
                </c:pt>
                <c:pt idx="2458">
                  <c:v>40811</c:v>
                </c:pt>
                <c:pt idx="2459">
                  <c:v>40812</c:v>
                </c:pt>
                <c:pt idx="2460">
                  <c:v>40813</c:v>
                </c:pt>
                <c:pt idx="2461">
                  <c:v>40814</c:v>
                </c:pt>
                <c:pt idx="2462">
                  <c:v>40815</c:v>
                </c:pt>
                <c:pt idx="2463">
                  <c:v>40816</c:v>
                </c:pt>
                <c:pt idx="2464">
                  <c:v>40817</c:v>
                </c:pt>
                <c:pt idx="2465">
                  <c:v>40818</c:v>
                </c:pt>
                <c:pt idx="2466">
                  <c:v>40819</c:v>
                </c:pt>
                <c:pt idx="2467">
                  <c:v>40820</c:v>
                </c:pt>
                <c:pt idx="2468">
                  <c:v>40821</c:v>
                </c:pt>
                <c:pt idx="2469">
                  <c:v>40822</c:v>
                </c:pt>
                <c:pt idx="2470">
                  <c:v>40823</c:v>
                </c:pt>
                <c:pt idx="2471">
                  <c:v>40824</c:v>
                </c:pt>
                <c:pt idx="2472">
                  <c:v>40825</c:v>
                </c:pt>
                <c:pt idx="2473">
                  <c:v>40826</c:v>
                </c:pt>
                <c:pt idx="2474">
                  <c:v>40827</c:v>
                </c:pt>
                <c:pt idx="2475">
                  <c:v>40828</c:v>
                </c:pt>
                <c:pt idx="2476">
                  <c:v>40829</c:v>
                </c:pt>
                <c:pt idx="2477">
                  <c:v>40830</c:v>
                </c:pt>
                <c:pt idx="2478">
                  <c:v>40831</c:v>
                </c:pt>
                <c:pt idx="2479">
                  <c:v>40832</c:v>
                </c:pt>
                <c:pt idx="2480">
                  <c:v>40833</c:v>
                </c:pt>
                <c:pt idx="2481">
                  <c:v>40834</c:v>
                </c:pt>
                <c:pt idx="2482">
                  <c:v>40835</c:v>
                </c:pt>
                <c:pt idx="2483">
                  <c:v>40836</c:v>
                </c:pt>
                <c:pt idx="2484">
                  <c:v>40837</c:v>
                </c:pt>
                <c:pt idx="2485">
                  <c:v>40838</c:v>
                </c:pt>
                <c:pt idx="2486">
                  <c:v>40839</c:v>
                </c:pt>
                <c:pt idx="2487">
                  <c:v>40840</c:v>
                </c:pt>
                <c:pt idx="2488">
                  <c:v>40841</c:v>
                </c:pt>
                <c:pt idx="2489">
                  <c:v>40842</c:v>
                </c:pt>
                <c:pt idx="2490">
                  <c:v>40843</c:v>
                </c:pt>
                <c:pt idx="2491">
                  <c:v>40844</c:v>
                </c:pt>
                <c:pt idx="2492">
                  <c:v>40845</c:v>
                </c:pt>
                <c:pt idx="2493">
                  <c:v>40846</c:v>
                </c:pt>
                <c:pt idx="2494">
                  <c:v>40847</c:v>
                </c:pt>
                <c:pt idx="2495">
                  <c:v>40848</c:v>
                </c:pt>
                <c:pt idx="2496">
                  <c:v>40849</c:v>
                </c:pt>
                <c:pt idx="2497">
                  <c:v>40850</c:v>
                </c:pt>
                <c:pt idx="2498">
                  <c:v>40851</c:v>
                </c:pt>
                <c:pt idx="2499">
                  <c:v>40852</c:v>
                </c:pt>
                <c:pt idx="2500">
                  <c:v>40853</c:v>
                </c:pt>
                <c:pt idx="2501">
                  <c:v>40854</c:v>
                </c:pt>
                <c:pt idx="2502">
                  <c:v>40855</c:v>
                </c:pt>
                <c:pt idx="2503">
                  <c:v>40856</c:v>
                </c:pt>
                <c:pt idx="2504">
                  <c:v>40857</c:v>
                </c:pt>
                <c:pt idx="2505">
                  <c:v>40858</c:v>
                </c:pt>
                <c:pt idx="2506">
                  <c:v>40859</c:v>
                </c:pt>
                <c:pt idx="2507">
                  <c:v>40860</c:v>
                </c:pt>
                <c:pt idx="2508">
                  <c:v>40861</c:v>
                </c:pt>
                <c:pt idx="2509">
                  <c:v>40862</c:v>
                </c:pt>
                <c:pt idx="2510">
                  <c:v>40863</c:v>
                </c:pt>
                <c:pt idx="2511">
                  <c:v>40864</c:v>
                </c:pt>
                <c:pt idx="2512">
                  <c:v>40865</c:v>
                </c:pt>
                <c:pt idx="2513">
                  <c:v>40866</c:v>
                </c:pt>
                <c:pt idx="2514">
                  <c:v>40867</c:v>
                </c:pt>
                <c:pt idx="2515">
                  <c:v>40868</c:v>
                </c:pt>
                <c:pt idx="2516">
                  <c:v>40869</c:v>
                </c:pt>
                <c:pt idx="2517">
                  <c:v>40870</c:v>
                </c:pt>
                <c:pt idx="2518">
                  <c:v>40871</c:v>
                </c:pt>
                <c:pt idx="2519">
                  <c:v>40872</c:v>
                </c:pt>
                <c:pt idx="2520">
                  <c:v>40873</c:v>
                </c:pt>
                <c:pt idx="2521">
                  <c:v>40874</c:v>
                </c:pt>
                <c:pt idx="2522">
                  <c:v>40875</c:v>
                </c:pt>
                <c:pt idx="2523">
                  <c:v>40876</c:v>
                </c:pt>
                <c:pt idx="2524">
                  <c:v>40877</c:v>
                </c:pt>
                <c:pt idx="2525">
                  <c:v>40878</c:v>
                </c:pt>
                <c:pt idx="2526">
                  <c:v>40879</c:v>
                </c:pt>
                <c:pt idx="2527">
                  <c:v>40880</c:v>
                </c:pt>
                <c:pt idx="2528">
                  <c:v>40881</c:v>
                </c:pt>
                <c:pt idx="2529">
                  <c:v>40882</c:v>
                </c:pt>
                <c:pt idx="2530">
                  <c:v>40883</c:v>
                </c:pt>
                <c:pt idx="2531">
                  <c:v>40884</c:v>
                </c:pt>
                <c:pt idx="2532">
                  <c:v>40885</c:v>
                </c:pt>
                <c:pt idx="2533">
                  <c:v>40886</c:v>
                </c:pt>
                <c:pt idx="2534">
                  <c:v>40887</c:v>
                </c:pt>
                <c:pt idx="2535">
                  <c:v>40888</c:v>
                </c:pt>
                <c:pt idx="2536">
                  <c:v>40889</c:v>
                </c:pt>
                <c:pt idx="2537">
                  <c:v>40890</c:v>
                </c:pt>
                <c:pt idx="2538">
                  <c:v>40891</c:v>
                </c:pt>
                <c:pt idx="2539">
                  <c:v>40892</c:v>
                </c:pt>
                <c:pt idx="2540">
                  <c:v>40893</c:v>
                </c:pt>
                <c:pt idx="2541">
                  <c:v>40894</c:v>
                </c:pt>
                <c:pt idx="2542">
                  <c:v>40895</c:v>
                </c:pt>
                <c:pt idx="2543">
                  <c:v>40896</c:v>
                </c:pt>
                <c:pt idx="2544">
                  <c:v>40897</c:v>
                </c:pt>
                <c:pt idx="2545">
                  <c:v>40898</c:v>
                </c:pt>
                <c:pt idx="2546">
                  <c:v>40899</c:v>
                </c:pt>
                <c:pt idx="2547">
                  <c:v>40900</c:v>
                </c:pt>
                <c:pt idx="2548">
                  <c:v>40901</c:v>
                </c:pt>
                <c:pt idx="2549">
                  <c:v>40902</c:v>
                </c:pt>
                <c:pt idx="2550">
                  <c:v>40903</c:v>
                </c:pt>
                <c:pt idx="2551">
                  <c:v>40904</c:v>
                </c:pt>
                <c:pt idx="2552">
                  <c:v>40905</c:v>
                </c:pt>
                <c:pt idx="2553">
                  <c:v>40906</c:v>
                </c:pt>
                <c:pt idx="2554">
                  <c:v>40907</c:v>
                </c:pt>
                <c:pt idx="2555">
                  <c:v>40908</c:v>
                </c:pt>
                <c:pt idx="2556">
                  <c:v>40909</c:v>
                </c:pt>
                <c:pt idx="2557">
                  <c:v>40910</c:v>
                </c:pt>
                <c:pt idx="2558">
                  <c:v>40911</c:v>
                </c:pt>
                <c:pt idx="2559">
                  <c:v>40912</c:v>
                </c:pt>
                <c:pt idx="2560">
                  <c:v>40913</c:v>
                </c:pt>
                <c:pt idx="2561">
                  <c:v>40914</c:v>
                </c:pt>
                <c:pt idx="2562">
                  <c:v>40915</c:v>
                </c:pt>
                <c:pt idx="2563">
                  <c:v>40916</c:v>
                </c:pt>
                <c:pt idx="2564">
                  <c:v>40917</c:v>
                </c:pt>
                <c:pt idx="2565">
                  <c:v>40918</c:v>
                </c:pt>
                <c:pt idx="2566">
                  <c:v>40919</c:v>
                </c:pt>
                <c:pt idx="2567">
                  <c:v>40920</c:v>
                </c:pt>
                <c:pt idx="2568">
                  <c:v>40921</c:v>
                </c:pt>
                <c:pt idx="2569">
                  <c:v>40922</c:v>
                </c:pt>
                <c:pt idx="2570">
                  <c:v>40923</c:v>
                </c:pt>
                <c:pt idx="2571">
                  <c:v>40924</c:v>
                </c:pt>
                <c:pt idx="2572">
                  <c:v>40925</c:v>
                </c:pt>
                <c:pt idx="2573">
                  <c:v>40926</c:v>
                </c:pt>
                <c:pt idx="2574">
                  <c:v>40927</c:v>
                </c:pt>
                <c:pt idx="2575">
                  <c:v>40928</c:v>
                </c:pt>
                <c:pt idx="2576">
                  <c:v>40929</c:v>
                </c:pt>
                <c:pt idx="2577">
                  <c:v>40930</c:v>
                </c:pt>
                <c:pt idx="2578">
                  <c:v>40931</c:v>
                </c:pt>
                <c:pt idx="2579">
                  <c:v>40932</c:v>
                </c:pt>
                <c:pt idx="2580">
                  <c:v>40933</c:v>
                </c:pt>
                <c:pt idx="2581">
                  <c:v>40934</c:v>
                </c:pt>
                <c:pt idx="2582">
                  <c:v>40935</c:v>
                </c:pt>
                <c:pt idx="2583">
                  <c:v>40936</c:v>
                </c:pt>
                <c:pt idx="2584">
                  <c:v>40937</c:v>
                </c:pt>
                <c:pt idx="2585">
                  <c:v>40938</c:v>
                </c:pt>
                <c:pt idx="2586">
                  <c:v>40939</c:v>
                </c:pt>
                <c:pt idx="2587">
                  <c:v>40940</c:v>
                </c:pt>
                <c:pt idx="2588">
                  <c:v>40941</c:v>
                </c:pt>
                <c:pt idx="2589">
                  <c:v>40942</c:v>
                </c:pt>
                <c:pt idx="2590">
                  <c:v>40943</c:v>
                </c:pt>
                <c:pt idx="2591">
                  <c:v>40944</c:v>
                </c:pt>
                <c:pt idx="2592">
                  <c:v>40945</c:v>
                </c:pt>
                <c:pt idx="2593">
                  <c:v>40946</c:v>
                </c:pt>
                <c:pt idx="2594">
                  <c:v>40947</c:v>
                </c:pt>
                <c:pt idx="2595">
                  <c:v>40948</c:v>
                </c:pt>
                <c:pt idx="2596">
                  <c:v>40949</c:v>
                </c:pt>
                <c:pt idx="2597">
                  <c:v>40950</c:v>
                </c:pt>
                <c:pt idx="2598">
                  <c:v>40951</c:v>
                </c:pt>
                <c:pt idx="2599">
                  <c:v>40952</c:v>
                </c:pt>
                <c:pt idx="2600">
                  <c:v>40953</c:v>
                </c:pt>
                <c:pt idx="2601">
                  <c:v>40954</c:v>
                </c:pt>
                <c:pt idx="2602">
                  <c:v>40955</c:v>
                </c:pt>
                <c:pt idx="2603">
                  <c:v>40956</c:v>
                </c:pt>
                <c:pt idx="2604">
                  <c:v>40957</c:v>
                </c:pt>
                <c:pt idx="2605">
                  <c:v>40958</c:v>
                </c:pt>
                <c:pt idx="2606">
                  <c:v>40959</c:v>
                </c:pt>
                <c:pt idx="2607">
                  <c:v>40960</c:v>
                </c:pt>
                <c:pt idx="2608">
                  <c:v>40961</c:v>
                </c:pt>
                <c:pt idx="2609">
                  <c:v>40962</c:v>
                </c:pt>
                <c:pt idx="2610">
                  <c:v>40963</c:v>
                </c:pt>
                <c:pt idx="2611">
                  <c:v>40964</c:v>
                </c:pt>
                <c:pt idx="2612">
                  <c:v>40965</c:v>
                </c:pt>
                <c:pt idx="2613">
                  <c:v>40966</c:v>
                </c:pt>
                <c:pt idx="2614">
                  <c:v>40967</c:v>
                </c:pt>
                <c:pt idx="2615">
                  <c:v>40968</c:v>
                </c:pt>
                <c:pt idx="2616">
                  <c:v>40969</c:v>
                </c:pt>
                <c:pt idx="2617">
                  <c:v>40970</c:v>
                </c:pt>
                <c:pt idx="2618">
                  <c:v>40971</c:v>
                </c:pt>
                <c:pt idx="2619">
                  <c:v>40972</c:v>
                </c:pt>
                <c:pt idx="2620">
                  <c:v>40973</c:v>
                </c:pt>
                <c:pt idx="2621">
                  <c:v>40974</c:v>
                </c:pt>
                <c:pt idx="2622">
                  <c:v>40975</c:v>
                </c:pt>
                <c:pt idx="2623">
                  <c:v>40976</c:v>
                </c:pt>
                <c:pt idx="2624">
                  <c:v>40977</c:v>
                </c:pt>
                <c:pt idx="2625">
                  <c:v>40978</c:v>
                </c:pt>
                <c:pt idx="2626">
                  <c:v>40979</c:v>
                </c:pt>
                <c:pt idx="2627">
                  <c:v>40980</c:v>
                </c:pt>
                <c:pt idx="2628">
                  <c:v>40981</c:v>
                </c:pt>
                <c:pt idx="2629">
                  <c:v>40982</c:v>
                </c:pt>
                <c:pt idx="2630">
                  <c:v>40983</c:v>
                </c:pt>
                <c:pt idx="2631">
                  <c:v>40984</c:v>
                </c:pt>
                <c:pt idx="2632">
                  <c:v>40985</c:v>
                </c:pt>
                <c:pt idx="2633">
                  <c:v>40986</c:v>
                </c:pt>
                <c:pt idx="2634">
                  <c:v>40987</c:v>
                </c:pt>
                <c:pt idx="2635">
                  <c:v>40988</c:v>
                </c:pt>
                <c:pt idx="2636">
                  <c:v>40989</c:v>
                </c:pt>
                <c:pt idx="2637">
                  <c:v>40990</c:v>
                </c:pt>
                <c:pt idx="2638">
                  <c:v>40991</c:v>
                </c:pt>
                <c:pt idx="2639">
                  <c:v>40992</c:v>
                </c:pt>
                <c:pt idx="2640">
                  <c:v>40993</c:v>
                </c:pt>
                <c:pt idx="2641">
                  <c:v>40994</c:v>
                </c:pt>
                <c:pt idx="2642">
                  <c:v>40995</c:v>
                </c:pt>
                <c:pt idx="2643">
                  <c:v>40996</c:v>
                </c:pt>
                <c:pt idx="2644">
                  <c:v>40997</c:v>
                </c:pt>
                <c:pt idx="2645">
                  <c:v>40998</c:v>
                </c:pt>
                <c:pt idx="2646">
                  <c:v>40999</c:v>
                </c:pt>
                <c:pt idx="2647">
                  <c:v>41000</c:v>
                </c:pt>
                <c:pt idx="2648">
                  <c:v>41001</c:v>
                </c:pt>
                <c:pt idx="2649">
                  <c:v>41002</c:v>
                </c:pt>
                <c:pt idx="2650">
                  <c:v>41003</c:v>
                </c:pt>
                <c:pt idx="2651">
                  <c:v>41004</c:v>
                </c:pt>
                <c:pt idx="2652">
                  <c:v>41005</c:v>
                </c:pt>
                <c:pt idx="2653">
                  <c:v>41006</c:v>
                </c:pt>
                <c:pt idx="2654">
                  <c:v>41007</c:v>
                </c:pt>
                <c:pt idx="2655">
                  <c:v>41008</c:v>
                </c:pt>
                <c:pt idx="2656">
                  <c:v>41009</c:v>
                </c:pt>
                <c:pt idx="2657">
                  <c:v>41010</c:v>
                </c:pt>
                <c:pt idx="2658">
                  <c:v>41011</c:v>
                </c:pt>
                <c:pt idx="2659">
                  <c:v>41012</c:v>
                </c:pt>
                <c:pt idx="2660">
                  <c:v>41013</c:v>
                </c:pt>
                <c:pt idx="2661">
                  <c:v>41014</c:v>
                </c:pt>
                <c:pt idx="2662">
                  <c:v>41015</c:v>
                </c:pt>
                <c:pt idx="2663">
                  <c:v>41016</c:v>
                </c:pt>
                <c:pt idx="2664">
                  <c:v>41017</c:v>
                </c:pt>
                <c:pt idx="2665">
                  <c:v>41018</c:v>
                </c:pt>
                <c:pt idx="2666">
                  <c:v>41019</c:v>
                </c:pt>
                <c:pt idx="2667">
                  <c:v>41020</c:v>
                </c:pt>
                <c:pt idx="2668">
                  <c:v>41021</c:v>
                </c:pt>
                <c:pt idx="2669">
                  <c:v>41022</c:v>
                </c:pt>
                <c:pt idx="2670">
                  <c:v>41023</c:v>
                </c:pt>
                <c:pt idx="2671">
                  <c:v>41024</c:v>
                </c:pt>
                <c:pt idx="2672">
                  <c:v>41025</c:v>
                </c:pt>
                <c:pt idx="2673">
                  <c:v>41026</c:v>
                </c:pt>
                <c:pt idx="2674">
                  <c:v>41027</c:v>
                </c:pt>
                <c:pt idx="2675">
                  <c:v>41028</c:v>
                </c:pt>
                <c:pt idx="2676">
                  <c:v>41029</c:v>
                </c:pt>
                <c:pt idx="2677">
                  <c:v>41030</c:v>
                </c:pt>
                <c:pt idx="2678">
                  <c:v>41031</c:v>
                </c:pt>
                <c:pt idx="2679">
                  <c:v>41032</c:v>
                </c:pt>
                <c:pt idx="2680">
                  <c:v>41033</c:v>
                </c:pt>
                <c:pt idx="2681">
                  <c:v>41034</c:v>
                </c:pt>
                <c:pt idx="2682">
                  <c:v>41035</c:v>
                </c:pt>
                <c:pt idx="2683">
                  <c:v>41036</c:v>
                </c:pt>
                <c:pt idx="2684">
                  <c:v>41037</c:v>
                </c:pt>
                <c:pt idx="2685">
                  <c:v>41038</c:v>
                </c:pt>
                <c:pt idx="2686">
                  <c:v>41039</c:v>
                </c:pt>
                <c:pt idx="2687">
                  <c:v>41040</c:v>
                </c:pt>
                <c:pt idx="2688">
                  <c:v>41041</c:v>
                </c:pt>
                <c:pt idx="2689">
                  <c:v>41042</c:v>
                </c:pt>
                <c:pt idx="2690">
                  <c:v>41043</c:v>
                </c:pt>
                <c:pt idx="2691">
                  <c:v>41044</c:v>
                </c:pt>
                <c:pt idx="2692">
                  <c:v>41045</c:v>
                </c:pt>
                <c:pt idx="2693">
                  <c:v>41046</c:v>
                </c:pt>
                <c:pt idx="2694">
                  <c:v>41047</c:v>
                </c:pt>
                <c:pt idx="2695">
                  <c:v>41048</c:v>
                </c:pt>
                <c:pt idx="2696">
                  <c:v>41049</c:v>
                </c:pt>
                <c:pt idx="2697">
                  <c:v>41050</c:v>
                </c:pt>
                <c:pt idx="2698">
                  <c:v>41051</c:v>
                </c:pt>
                <c:pt idx="2699">
                  <c:v>41052</c:v>
                </c:pt>
                <c:pt idx="2700">
                  <c:v>41053</c:v>
                </c:pt>
                <c:pt idx="2701">
                  <c:v>41054</c:v>
                </c:pt>
                <c:pt idx="2702">
                  <c:v>41055</c:v>
                </c:pt>
                <c:pt idx="2703">
                  <c:v>41056</c:v>
                </c:pt>
                <c:pt idx="2704">
                  <c:v>41057</c:v>
                </c:pt>
                <c:pt idx="2705">
                  <c:v>41058</c:v>
                </c:pt>
                <c:pt idx="2706">
                  <c:v>41059</c:v>
                </c:pt>
                <c:pt idx="2707">
                  <c:v>41060</c:v>
                </c:pt>
                <c:pt idx="2708">
                  <c:v>41061</c:v>
                </c:pt>
                <c:pt idx="2709">
                  <c:v>41062</c:v>
                </c:pt>
                <c:pt idx="2710">
                  <c:v>41063</c:v>
                </c:pt>
                <c:pt idx="2711">
                  <c:v>41064</c:v>
                </c:pt>
                <c:pt idx="2712">
                  <c:v>41065</c:v>
                </c:pt>
                <c:pt idx="2713">
                  <c:v>41066</c:v>
                </c:pt>
                <c:pt idx="2714">
                  <c:v>41067</c:v>
                </c:pt>
                <c:pt idx="2715">
                  <c:v>41068</c:v>
                </c:pt>
                <c:pt idx="2716">
                  <c:v>41069</c:v>
                </c:pt>
                <c:pt idx="2717">
                  <c:v>41070</c:v>
                </c:pt>
                <c:pt idx="2718">
                  <c:v>41071</c:v>
                </c:pt>
                <c:pt idx="2719">
                  <c:v>41072</c:v>
                </c:pt>
                <c:pt idx="2720">
                  <c:v>41073</c:v>
                </c:pt>
                <c:pt idx="2721">
                  <c:v>41074</c:v>
                </c:pt>
                <c:pt idx="2722">
                  <c:v>41075</c:v>
                </c:pt>
                <c:pt idx="2723">
                  <c:v>41076</c:v>
                </c:pt>
                <c:pt idx="2724">
                  <c:v>41077</c:v>
                </c:pt>
                <c:pt idx="2725">
                  <c:v>41078</c:v>
                </c:pt>
                <c:pt idx="2726">
                  <c:v>41079</c:v>
                </c:pt>
                <c:pt idx="2727">
                  <c:v>41080</c:v>
                </c:pt>
                <c:pt idx="2728">
                  <c:v>41081</c:v>
                </c:pt>
                <c:pt idx="2729">
                  <c:v>41082</c:v>
                </c:pt>
                <c:pt idx="2730">
                  <c:v>41083</c:v>
                </c:pt>
                <c:pt idx="2731">
                  <c:v>41084</c:v>
                </c:pt>
                <c:pt idx="2732">
                  <c:v>41085</c:v>
                </c:pt>
                <c:pt idx="2733">
                  <c:v>41086</c:v>
                </c:pt>
                <c:pt idx="2734">
                  <c:v>41087</c:v>
                </c:pt>
                <c:pt idx="2735">
                  <c:v>41088</c:v>
                </c:pt>
                <c:pt idx="2736">
                  <c:v>41089</c:v>
                </c:pt>
                <c:pt idx="2737">
                  <c:v>41090</c:v>
                </c:pt>
                <c:pt idx="2738">
                  <c:v>41091</c:v>
                </c:pt>
                <c:pt idx="2739">
                  <c:v>41092</c:v>
                </c:pt>
                <c:pt idx="2740">
                  <c:v>41093</c:v>
                </c:pt>
                <c:pt idx="2741">
                  <c:v>41094</c:v>
                </c:pt>
                <c:pt idx="2742">
                  <c:v>41095</c:v>
                </c:pt>
                <c:pt idx="2743">
                  <c:v>41096</c:v>
                </c:pt>
                <c:pt idx="2744">
                  <c:v>41097</c:v>
                </c:pt>
                <c:pt idx="2745">
                  <c:v>41098</c:v>
                </c:pt>
                <c:pt idx="2746">
                  <c:v>41099</c:v>
                </c:pt>
                <c:pt idx="2747">
                  <c:v>41100</c:v>
                </c:pt>
                <c:pt idx="2748">
                  <c:v>41101</c:v>
                </c:pt>
                <c:pt idx="2749">
                  <c:v>41102</c:v>
                </c:pt>
                <c:pt idx="2750">
                  <c:v>41103</c:v>
                </c:pt>
                <c:pt idx="2751">
                  <c:v>41104</c:v>
                </c:pt>
                <c:pt idx="2752">
                  <c:v>41105</c:v>
                </c:pt>
                <c:pt idx="2753">
                  <c:v>41106</c:v>
                </c:pt>
                <c:pt idx="2754">
                  <c:v>41107</c:v>
                </c:pt>
                <c:pt idx="2755">
                  <c:v>41108</c:v>
                </c:pt>
                <c:pt idx="2756">
                  <c:v>41109</c:v>
                </c:pt>
                <c:pt idx="2757">
                  <c:v>41110</c:v>
                </c:pt>
                <c:pt idx="2758">
                  <c:v>41111</c:v>
                </c:pt>
                <c:pt idx="2759">
                  <c:v>41112</c:v>
                </c:pt>
                <c:pt idx="2760">
                  <c:v>41113</c:v>
                </c:pt>
                <c:pt idx="2761">
                  <c:v>41114</c:v>
                </c:pt>
                <c:pt idx="2762">
                  <c:v>41115</c:v>
                </c:pt>
                <c:pt idx="2763">
                  <c:v>41116</c:v>
                </c:pt>
                <c:pt idx="2764">
                  <c:v>41117</c:v>
                </c:pt>
                <c:pt idx="2765">
                  <c:v>41118</c:v>
                </c:pt>
                <c:pt idx="2766">
                  <c:v>41119</c:v>
                </c:pt>
                <c:pt idx="2767">
                  <c:v>41120</c:v>
                </c:pt>
                <c:pt idx="2768">
                  <c:v>41121</c:v>
                </c:pt>
                <c:pt idx="2769">
                  <c:v>41122</c:v>
                </c:pt>
                <c:pt idx="2770">
                  <c:v>41123</c:v>
                </c:pt>
                <c:pt idx="2771">
                  <c:v>41124</c:v>
                </c:pt>
                <c:pt idx="2772">
                  <c:v>41125</c:v>
                </c:pt>
                <c:pt idx="2773">
                  <c:v>41126</c:v>
                </c:pt>
                <c:pt idx="2774">
                  <c:v>41127</c:v>
                </c:pt>
                <c:pt idx="2775">
                  <c:v>41128</c:v>
                </c:pt>
                <c:pt idx="2776">
                  <c:v>41129</c:v>
                </c:pt>
                <c:pt idx="2777">
                  <c:v>41130</c:v>
                </c:pt>
                <c:pt idx="2778">
                  <c:v>41131</c:v>
                </c:pt>
                <c:pt idx="2779">
                  <c:v>41132</c:v>
                </c:pt>
                <c:pt idx="2780">
                  <c:v>41133</c:v>
                </c:pt>
                <c:pt idx="2781">
                  <c:v>41134</c:v>
                </c:pt>
                <c:pt idx="2782">
                  <c:v>41135</c:v>
                </c:pt>
                <c:pt idx="2783">
                  <c:v>41136</c:v>
                </c:pt>
                <c:pt idx="2784">
                  <c:v>41137</c:v>
                </c:pt>
                <c:pt idx="2785">
                  <c:v>41138</c:v>
                </c:pt>
                <c:pt idx="2786">
                  <c:v>41139</c:v>
                </c:pt>
                <c:pt idx="2787">
                  <c:v>41140</c:v>
                </c:pt>
                <c:pt idx="2788">
                  <c:v>41141</c:v>
                </c:pt>
                <c:pt idx="2789">
                  <c:v>41142</c:v>
                </c:pt>
                <c:pt idx="2790">
                  <c:v>41143</c:v>
                </c:pt>
                <c:pt idx="2791">
                  <c:v>41144</c:v>
                </c:pt>
                <c:pt idx="2792">
                  <c:v>41145</c:v>
                </c:pt>
                <c:pt idx="2793">
                  <c:v>41146</c:v>
                </c:pt>
                <c:pt idx="2794">
                  <c:v>41147</c:v>
                </c:pt>
                <c:pt idx="2795">
                  <c:v>41148</c:v>
                </c:pt>
                <c:pt idx="2796">
                  <c:v>41149</c:v>
                </c:pt>
                <c:pt idx="2797">
                  <c:v>41150</c:v>
                </c:pt>
                <c:pt idx="2798">
                  <c:v>41151</c:v>
                </c:pt>
                <c:pt idx="2799">
                  <c:v>41152</c:v>
                </c:pt>
                <c:pt idx="2800">
                  <c:v>41153</c:v>
                </c:pt>
                <c:pt idx="2801">
                  <c:v>41154</c:v>
                </c:pt>
                <c:pt idx="2802">
                  <c:v>41155</c:v>
                </c:pt>
                <c:pt idx="2803">
                  <c:v>41156</c:v>
                </c:pt>
                <c:pt idx="2804">
                  <c:v>41157</c:v>
                </c:pt>
                <c:pt idx="2805">
                  <c:v>41158</c:v>
                </c:pt>
                <c:pt idx="2806">
                  <c:v>41159</c:v>
                </c:pt>
                <c:pt idx="2807">
                  <c:v>41160</c:v>
                </c:pt>
                <c:pt idx="2808">
                  <c:v>41161</c:v>
                </c:pt>
                <c:pt idx="2809">
                  <c:v>41162</c:v>
                </c:pt>
                <c:pt idx="2810">
                  <c:v>41163</c:v>
                </c:pt>
                <c:pt idx="2811">
                  <c:v>41164</c:v>
                </c:pt>
                <c:pt idx="2812">
                  <c:v>41165</c:v>
                </c:pt>
                <c:pt idx="2813">
                  <c:v>41166</c:v>
                </c:pt>
                <c:pt idx="2814">
                  <c:v>41167</c:v>
                </c:pt>
                <c:pt idx="2815">
                  <c:v>41168</c:v>
                </c:pt>
                <c:pt idx="2816">
                  <c:v>41169</c:v>
                </c:pt>
                <c:pt idx="2817">
                  <c:v>41170</c:v>
                </c:pt>
                <c:pt idx="2818">
                  <c:v>41171</c:v>
                </c:pt>
                <c:pt idx="2819">
                  <c:v>41172</c:v>
                </c:pt>
                <c:pt idx="2820">
                  <c:v>41173</c:v>
                </c:pt>
                <c:pt idx="2821">
                  <c:v>41174</c:v>
                </c:pt>
                <c:pt idx="2822">
                  <c:v>41175</c:v>
                </c:pt>
                <c:pt idx="2823">
                  <c:v>41176</c:v>
                </c:pt>
                <c:pt idx="2824">
                  <c:v>41177</c:v>
                </c:pt>
                <c:pt idx="2825">
                  <c:v>41178</c:v>
                </c:pt>
                <c:pt idx="2826">
                  <c:v>41179</c:v>
                </c:pt>
                <c:pt idx="2827">
                  <c:v>41180</c:v>
                </c:pt>
                <c:pt idx="2828">
                  <c:v>41181</c:v>
                </c:pt>
                <c:pt idx="2829">
                  <c:v>41182</c:v>
                </c:pt>
                <c:pt idx="2830">
                  <c:v>41183</c:v>
                </c:pt>
                <c:pt idx="2831">
                  <c:v>41184</c:v>
                </c:pt>
                <c:pt idx="2832">
                  <c:v>41185</c:v>
                </c:pt>
                <c:pt idx="2833">
                  <c:v>41186</c:v>
                </c:pt>
                <c:pt idx="2834">
                  <c:v>41187</c:v>
                </c:pt>
                <c:pt idx="2835">
                  <c:v>41188</c:v>
                </c:pt>
                <c:pt idx="2836">
                  <c:v>41189</c:v>
                </c:pt>
                <c:pt idx="2837">
                  <c:v>41190</c:v>
                </c:pt>
                <c:pt idx="2838">
                  <c:v>41191</c:v>
                </c:pt>
                <c:pt idx="2839">
                  <c:v>41192</c:v>
                </c:pt>
                <c:pt idx="2840">
                  <c:v>41193</c:v>
                </c:pt>
                <c:pt idx="2841">
                  <c:v>41194</c:v>
                </c:pt>
                <c:pt idx="2842">
                  <c:v>41195</c:v>
                </c:pt>
                <c:pt idx="2843">
                  <c:v>41196</c:v>
                </c:pt>
                <c:pt idx="2844">
                  <c:v>41197</c:v>
                </c:pt>
                <c:pt idx="2845">
                  <c:v>41198</c:v>
                </c:pt>
                <c:pt idx="2846">
                  <c:v>41199</c:v>
                </c:pt>
                <c:pt idx="2847">
                  <c:v>41200</c:v>
                </c:pt>
                <c:pt idx="2848">
                  <c:v>41201</c:v>
                </c:pt>
                <c:pt idx="2849">
                  <c:v>41202</c:v>
                </c:pt>
                <c:pt idx="2850">
                  <c:v>41203</c:v>
                </c:pt>
                <c:pt idx="2851">
                  <c:v>41204</c:v>
                </c:pt>
                <c:pt idx="2852">
                  <c:v>41205</c:v>
                </c:pt>
                <c:pt idx="2853">
                  <c:v>41206</c:v>
                </c:pt>
                <c:pt idx="2854">
                  <c:v>41207</c:v>
                </c:pt>
                <c:pt idx="2855">
                  <c:v>41208</c:v>
                </c:pt>
                <c:pt idx="2856">
                  <c:v>41209</c:v>
                </c:pt>
                <c:pt idx="2857">
                  <c:v>41210</c:v>
                </c:pt>
                <c:pt idx="2858">
                  <c:v>41211</c:v>
                </c:pt>
                <c:pt idx="2859">
                  <c:v>41212</c:v>
                </c:pt>
                <c:pt idx="2860">
                  <c:v>41213</c:v>
                </c:pt>
                <c:pt idx="2861">
                  <c:v>41214</c:v>
                </c:pt>
                <c:pt idx="2862">
                  <c:v>41215</c:v>
                </c:pt>
                <c:pt idx="2863">
                  <c:v>41216</c:v>
                </c:pt>
                <c:pt idx="2864">
                  <c:v>41217</c:v>
                </c:pt>
                <c:pt idx="2865">
                  <c:v>41218</c:v>
                </c:pt>
                <c:pt idx="2866">
                  <c:v>41219</c:v>
                </c:pt>
                <c:pt idx="2867">
                  <c:v>41220</c:v>
                </c:pt>
                <c:pt idx="2868">
                  <c:v>41221</c:v>
                </c:pt>
                <c:pt idx="2869">
                  <c:v>41222</c:v>
                </c:pt>
                <c:pt idx="2870">
                  <c:v>41223</c:v>
                </c:pt>
                <c:pt idx="2871">
                  <c:v>41224</c:v>
                </c:pt>
                <c:pt idx="2872">
                  <c:v>41225</c:v>
                </c:pt>
                <c:pt idx="2873">
                  <c:v>41226</c:v>
                </c:pt>
                <c:pt idx="2874">
                  <c:v>41227</c:v>
                </c:pt>
                <c:pt idx="2875">
                  <c:v>41228</c:v>
                </c:pt>
                <c:pt idx="2876">
                  <c:v>41229</c:v>
                </c:pt>
                <c:pt idx="2877">
                  <c:v>41230</c:v>
                </c:pt>
                <c:pt idx="2878">
                  <c:v>41231</c:v>
                </c:pt>
                <c:pt idx="2879">
                  <c:v>41232</c:v>
                </c:pt>
                <c:pt idx="2880">
                  <c:v>41233</c:v>
                </c:pt>
                <c:pt idx="2881">
                  <c:v>41234</c:v>
                </c:pt>
                <c:pt idx="2882">
                  <c:v>41235</c:v>
                </c:pt>
                <c:pt idx="2883">
                  <c:v>41236</c:v>
                </c:pt>
                <c:pt idx="2884">
                  <c:v>41237</c:v>
                </c:pt>
                <c:pt idx="2885">
                  <c:v>41238</c:v>
                </c:pt>
                <c:pt idx="2886">
                  <c:v>41239</c:v>
                </c:pt>
                <c:pt idx="2887">
                  <c:v>41240</c:v>
                </c:pt>
                <c:pt idx="2888">
                  <c:v>41241</c:v>
                </c:pt>
                <c:pt idx="2889">
                  <c:v>41242</c:v>
                </c:pt>
                <c:pt idx="2890">
                  <c:v>41243</c:v>
                </c:pt>
                <c:pt idx="2891">
                  <c:v>41244</c:v>
                </c:pt>
                <c:pt idx="2892">
                  <c:v>41245</c:v>
                </c:pt>
                <c:pt idx="2893">
                  <c:v>41246</c:v>
                </c:pt>
                <c:pt idx="2894">
                  <c:v>41247</c:v>
                </c:pt>
                <c:pt idx="2895">
                  <c:v>41248</c:v>
                </c:pt>
                <c:pt idx="2896">
                  <c:v>41249</c:v>
                </c:pt>
                <c:pt idx="2897">
                  <c:v>41250</c:v>
                </c:pt>
                <c:pt idx="2898">
                  <c:v>41251</c:v>
                </c:pt>
                <c:pt idx="2899">
                  <c:v>41252</c:v>
                </c:pt>
                <c:pt idx="2900">
                  <c:v>41253</c:v>
                </c:pt>
                <c:pt idx="2901">
                  <c:v>41254</c:v>
                </c:pt>
                <c:pt idx="2902">
                  <c:v>41255</c:v>
                </c:pt>
                <c:pt idx="2903">
                  <c:v>41256</c:v>
                </c:pt>
                <c:pt idx="2904">
                  <c:v>41257</c:v>
                </c:pt>
                <c:pt idx="2905">
                  <c:v>41258</c:v>
                </c:pt>
                <c:pt idx="2906">
                  <c:v>41259</c:v>
                </c:pt>
                <c:pt idx="2907">
                  <c:v>41260</c:v>
                </c:pt>
                <c:pt idx="2908">
                  <c:v>41261</c:v>
                </c:pt>
                <c:pt idx="2909">
                  <c:v>41262</c:v>
                </c:pt>
                <c:pt idx="2910">
                  <c:v>41263</c:v>
                </c:pt>
                <c:pt idx="2911">
                  <c:v>41264</c:v>
                </c:pt>
                <c:pt idx="2912">
                  <c:v>41265</c:v>
                </c:pt>
                <c:pt idx="2913">
                  <c:v>41266</c:v>
                </c:pt>
                <c:pt idx="2914">
                  <c:v>41267</c:v>
                </c:pt>
                <c:pt idx="2915">
                  <c:v>41268</c:v>
                </c:pt>
                <c:pt idx="2916">
                  <c:v>41269</c:v>
                </c:pt>
                <c:pt idx="2917">
                  <c:v>41270</c:v>
                </c:pt>
                <c:pt idx="2918">
                  <c:v>41271</c:v>
                </c:pt>
                <c:pt idx="2919">
                  <c:v>41272</c:v>
                </c:pt>
                <c:pt idx="2920">
                  <c:v>41273</c:v>
                </c:pt>
                <c:pt idx="2921">
                  <c:v>41274</c:v>
                </c:pt>
                <c:pt idx="2922">
                  <c:v>41275</c:v>
                </c:pt>
                <c:pt idx="2923">
                  <c:v>41276</c:v>
                </c:pt>
                <c:pt idx="2924">
                  <c:v>41277</c:v>
                </c:pt>
                <c:pt idx="2925">
                  <c:v>41278</c:v>
                </c:pt>
                <c:pt idx="2926">
                  <c:v>41279</c:v>
                </c:pt>
                <c:pt idx="2927">
                  <c:v>41280</c:v>
                </c:pt>
                <c:pt idx="2928">
                  <c:v>41281</c:v>
                </c:pt>
                <c:pt idx="2929">
                  <c:v>41282</c:v>
                </c:pt>
                <c:pt idx="2930">
                  <c:v>41283</c:v>
                </c:pt>
                <c:pt idx="2931">
                  <c:v>41284</c:v>
                </c:pt>
                <c:pt idx="2932">
                  <c:v>41285</c:v>
                </c:pt>
                <c:pt idx="2933">
                  <c:v>41286</c:v>
                </c:pt>
                <c:pt idx="2934">
                  <c:v>41287</c:v>
                </c:pt>
                <c:pt idx="2935">
                  <c:v>41288</c:v>
                </c:pt>
                <c:pt idx="2936">
                  <c:v>41289</c:v>
                </c:pt>
                <c:pt idx="2937">
                  <c:v>41290</c:v>
                </c:pt>
                <c:pt idx="2938">
                  <c:v>41291</c:v>
                </c:pt>
                <c:pt idx="2939">
                  <c:v>41292</c:v>
                </c:pt>
                <c:pt idx="2940">
                  <c:v>41293</c:v>
                </c:pt>
                <c:pt idx="2941">
                  <c:v>41294</c:v>
                </c:pt>
                <c:pt idx="2942">
                  <c:v>41295</c:v>
                </c:pt>
                <c:pt idx="2943">
                  <c:v>41296</c:v>
                </c:pt>
                <c:pt idx="2944">
                  <c:v>41297</c:v>
                </c:pt>
                <c:pt idx="2945">
                  <c:v>41298</c:v>
                </c:pt>
                <c:pt idx="2946">
                  <c:v>41299</c:v>
                </c:pt>
                <c:pt idx="2947">
                  <c:v>41300</c:v>
                </c:pt>
                <c:pt idx="2948">
                  <c:v>41301</c:v>
                </c:pt>
                <c:pt idx="2949">
                  <c:v>41302</c:v>
                </c:pt>
                <c:pt idx="2950">
                  <c:v>41303</c:v>
                </c:pt>
                <c:pt idx="2951">
                  <c:v>41304</c:v>
                </c:pt>
                <c:pt idx="2952">
                  <c:v>41305</c:v>
                </c:pt>
                <c:pt idx="2953">
                  <c:v>41306</c:v>
                </c:pt>
                <c:pt idx="2954">
                  <c:v>41307</c:v>
                </c:pt>
                <c:pt idx="2955">
                  <c:v>41308</c:v>
                </c:pt>
                <c:pt idx="2956">
                  <c:v>41309</c:v>
                </c:pt>
                <c:pt idx="2957">
                  <c:v>41310</c:v>
                </c:pt>
                <c:pt idx="2958">
                  <c:v>41311</c:v>
                </c:pt>
                <c:pt idx="2959">
                  <c:v>41312</c:v>
                </c:pt>
                <c:pt idx="2960">
                  <c:v>41313</c:v>
                </c:pt>
                <c:pt idx="2961">
                  <c:v>41314</c:v>
                </c:pt>
                <c:pt idx="2962">
                  <c:v>41315</c:v>
                </c:pt>
                <c:pt idx="2963">
                  <c:v>41316</c:v>
                </c:pt>
                <c:pt idx="2964">
                  <c:v>41317</c:v>
                </c:pt>
                <c:pt idx="2965">
                  <c:v>41318</c:v>
                </c:pt>
                <c:pt idx="2966">
                  <c:v>41319</c:v>
                </c:pt>
                <c:pt idx="2967">
                  <c:v>41320</c:v>
                </c:pt>
                <c:pt idx="2968">
                  <c:v>41321</c:v>
                </c:pt>
                <c:pt idx="2969">
                  <c:v>41322</c:v>
                </c:pt>
                <c:pt idx="2970">
                  <c:v>41323</c:v>
                </c:pt>
                <c:pt idx="2971">
                  <c:v>41324</c:v>
                </c:pt>
                <c:pt idx="2972">
                  <c:v>41325</c:v>
                </c:pt>
                <c:pt idx="2973">
                  <c:v>41326</c:v>
                </c:pt>
                <c:pt idx="2974">
                  <c:v>41327</c:v>
                </c:pt>
                <c:pt idx="2975">
                  <c:v>41328</c:v>
                </c:pt>
                <c:pt idx="2976">
                  <c:v>41329</c:v>
                </c:pt>
                <c:pt idx="2977">
                  <c:v>41330</c:v>
                </c:pt>
                <c:pt idx="2978">
                  <c:v>41331</c:v>
                </c:pt>
                <c:pt idx="2979">
                  <c:v>41332</c:v>
                </c:pt>
                <c:pt idx="2980">
                  <c:v>41333</c:v>
                </c:pt>
                <c:pt idx="2981">
                  <c:v>41334</c:v>
                </c:pt>
                <c:pt idx="2982">
                  <c:v>41335</c:v>
                </c:pt>
                <c:pt idx="2983">
                  <c:v>41336</c:v>
                </c:pt>
                <c:pt idx="2984">
                  <c:v>41337</c:v>
                </c:pt>
                <c:pt idx="2985">
                  <c:v>41338</c:v>
                </c:pt>
                <c:pt idx="2986">
                  <c:v>41339</c:v>
                </c:pt>
                <c:pt idx="2987">
                  <c:v>41340</c:v>
                </c:pt>
                <c:pt idx="2988">
                  <c:v>41341</c:v>
                </c:pt>
                <c:pt idx="2989">
                  <c:v>41342</c:v>
                </c:pt>
                <c:pt idx="2990">
                  <c:v>41343</c:v>
                </c:pt>
                <c:pt idx="2991">
                  <c:v>41344</c:v>
                </c:pt>
                <c:pt idx="2992">
                  <c:v>41345</c:v>
                </c:pt>
                <c:pt idx="2993">
                  <c:v>41346</c:v>
                </c:pt>
                <c:pt idx="2994">
                  <c:v>41347</c:v>
                </c:pt>
                <c:pt idx="2995">
                  <c:v>41348</c:v>
                </c:pt>
                <c:pt idx="2996">
                  <c:v>41349</c:v>
                </c:pt>
                <c:pt idx="2997">
                  <c:v>41350</c:v>
                </c:pt>
                <c:pt idx="2998">
                  <c:v>41351</c:v>
                </c:pt>
                <c:pt idx="2999">
                  <c:v>41352</c:v>
                </c:pt>
                <c:pt idx="3000">
                  <c:v>41353</c:v>
                </c:pt>
                <c:pt idx="3001">
                  <c:v>41354</c:v>
                </c:pt>
                <c:pt idx="3002">
                  <c:v>41355</c:v>
                </c:pt>
                <c:pt idx="3003">
                  <c:v>41356</c:v>
                </c:pt>
                <c:pt idx="3004">
                  <c:v>41357</c:v>
                </c:pt>
                <c:pt idx="3005">
                  <c:v>41358</c:v>
                </c:pt>
                <c:pt idx="3006">
                  <c:v>41359</c:v>
                </c:pt>
                <c:pt idx="3007">
                  <c:v>41360</c:v>
                </c:pt>
                <c:pt idx="3008">
                  <c:v>41361</c:v>
                </c:pt>
                <c:pt idx="3009">
                  <c:v>41362</c:v>
                </c:pt>
                <c:pt idx="3010">
                  <c:v>41363</c:v>
                </c:pt>
                <c:pt idx="3011">
                  <c:v>41364</c:v>
                </c:pt>
                <c:pt idx="3012">
                  <c:v>41365</c:v>
                </c:pt>
                <c:pt idx="3013">
                  <c:v>41366</c:v>
                </c:pt>
                <c:pt idx="3014">
                  <c:v>41367</c:v>
                </c:pt>
                <c:pt idx="3015">
                  <c:v>41368</c:v>
                </c:pt>
                <c:pt idx="3016">
                  <c:v>41369</c:v>
                </c:pt>
                <c:pt idx="3017">
                  <c:v>41370</c:v>
                </c:pt>
                <c:pt idx="3018">
                  <c:v>41371</c:v>
                </c:pt>
                <c:pt idx="3019">
                  <c:v>41372</c:v>
                </c:pt>
                <c:pt idx="3020">
                  <c:v>41373</c:v>
                </c:pt>
                <c:pt idx="3021">
                  <c:v>41374</c:v>
                </c:pt>
                <c:pt idx="3022">
                  <c:v>41375</c:v>
                </c:pt>
                <c:pt idx="3023">
                  <c:v>41376</c:v>
                </c:pt>
                <c:pt idx="3024">
                  <c:v>41377</c:v>
                </c:pt>
                <c:pt idx="3025">
                  <c:v>41378</c:v>
                </c:pt>
                <c:pt idx="3026">
                  <c:v>41379</c:v>
                </c:pt>
                <c:pt idx="3027">
                  <c:v>41380</c:v>
                </c:pt>
                <c:pt idx="3028">
                  <c:v>41381</c:v>
                </c:pt>
                <c:pt idx="3029">
                  <c:v>41382</c:v>
                </c:pt>
                <c:pt idx="3030">
                  <c:v>41383</c:v>
                </c:pt>
                <c:pt idx="3031">
                  <c:v>41384</c:v>
                </c:pt>
                <c:pt idx="3032">
                  <c:v>41385</c:v>
                </c:pt>
                <c:pt idx="3033">
                  <c:v>41386</c:v>
                </c:pt>
                <c:pt idx="3034">
                  <c:v>41387</c:v>
                </c:pt>
                <c:pt idx="3035">
                  <c:v>41388</c:v>
                </c:pt>
                <c:pt idx="3036">
                  <c:v>41389</c:v>
                </c:pt>
                <c:pt idx="3037">
                  <c:v>41390</c:v>
                </c:pt>
                <c:pt idx="3038">
                  <c:v>41391</c:v>
                </c:pt>
                <c:pt idx="3039">
                  <c:v>41392</c:v>
                </c:pt>
                <c:pt idx="3040">
                  <c:v>41393</c:v>
                </c:pt>
                <c:pt idx="3041">
                  <c:v>41394</c:v>
                </c:pt>
                <c:pt idx="3042">
                  <c:v>41395</c:v>
                </c:pt>
                <c:pt idx="3043">
                  <c:v>41396</c:v>
                </c:pt>
                <c:pt idx="3044">
                  <c:v>41397</c:v>
                </c:pt>
                <c:pt idx="3045">
                  <c:v>41398</c:v>
                </c:pt>
                <c:pt idx="3046">
                  <c:v>41399</c:v>
                </c:pt>
                <c:pt idx="3047">
                  <c:v>41400</c:v>
                </c:pt>
                <c:pt idx="3048">
                  <c:v>41401</c:v>
                </c:pt>
                <c:pt idx="3049">
                  <c:v>41402</c:v>
                </c:pt>
                <c:pt idx="3050">
                  <c:v>41403</c:v>
                </c:pt>
                <c:pt idx="3051">
                  <c:v>41404</c:v>
                </c:pt>
                <c:pt idx="3052">
                  <c:v>41405</c:v>
                </c:pt>
                <c:pt idx="3053">
                  <c:v>41406</c:v>
                </c:pt>
                <c:pt idx="3054">
                  <c:v>41407</c:v>
                </c:pt>
                <c:pt idx="3055">
                  <c:v>41408</c:v>
                </c:pt>
                <c:pt idx="3056">
                  <c:v>41409</c:v>
                </c:pt>
                <c:pt idx="3057">
                  <c:v>41410</c:v>
                </c:pt>
                <c:pt idx="3058">
                  <c:v>41411</c:v>
                </c:pt>
                <c:pt idx="3059">
                  <c:v>41412</c:v>
                </c:pt>
                <c:pt idx="3060">
                  <c:v>41413</c:v>
                </c:pt>
                <c:pt idx="3061">
                  <c:v>41414</c:v>
                </c:pt>
                <c:pt idx="3062">
                  <c:v>41415</c:v>
                </c:pt>
                <c:pt idx="3063">
                  <c:v>41416</c:v>
                </c:pt>
                <c:pt idx="3064">
                  <c:v>41417</c:v>
                </c:pt>
                <c:pt idx="3065">
                  <c:v>41418</c:v>
                </c:pt>
                <c:pt idx="3066">
                  <c:v>41419</c:v>
                </c:pt>
                <c:pt idx="3067">
                  <c:v>41420</c:v>
                </c:pt>
                <c:pt idx="3068">
                  <c:v>41421</c:v>
                </c:pt>
                <c:pt idx="3069">
                  <c:v>41422</c:v>
                </c:pt>
                <c:pt idx="3070">
                  <c:v>41423</c:v>
                </c:pt>
                <c:pt idx="3071">
                  <c:v>41424</c:v>
                </c:pt>
                <c:pt idx="3072">
                  <c:v>41425</c:v>
                </c:pt>
                <c:pt idx="3073">
                  <c:v>41426</c:v>
                </c:pt>
                <c:pt idx="3074">
                  <c:v>41427</c:v>
                </c:pt>
                <c:pt idx="3075">
                  <c:v>41428</c:v>
                </c:pt>
                <c:pt idx="3076">
                  <c:v>41429</c:v>
                </c:pt>
                <c:pt idx="3077">
                  <c:v>41430</c:v>
                </c:pt>
                <c:pt idx="3078">
                  <c:v>41431</c:v>
                </c:pt>
                <c:pt idx="3079">
                  <c:v>41432</c:v>
                </c:pt>
                <c:pt idx="3080">
                  <c:v>41433</c:v>
                </c:pt>
                <c:pt idx="3081">
                  <c:v>41434</c:v>
                </c:pt>
                <c:pt idx="3082">
                  <c:v>41435</c:v>
                </c:pt>
                <c:pt idx="3083">
                  <c:v>41436</c:v>
                </c:pt>
                <c:pt idx="3084">
                  <c:v>41437</c:v>
                </c:pt>
                <c:pt idx="3085">
                  <c:v>41438</c:v>
                </c:pt>
                <c:pt idx="3086">
                  <c:v>41439</c:v>
                </c:pt>
                <c:pt idx="3087">
                  <c:v>41440</c:v>
                </c:pt>
                <c:pt idx="3088">
                  <c:v>41441</c:v>
                </c:pt>
                <c:pt idx="3089">
                  <c:v>41442</c:v>
                </c:pt>
                <c:pt idx="3090">
                  <c:v>41443</c:v>
                </c:pt>
                <c:pt idx="3091">
                  <c:v>41444</c:v>
                </c:pt>
                <c:pt idx="3092">
                  <c:v>41445</c:v>
                </c:pt>
                <c:pt idx="3093">
                  <c:v>41446</c:v>
                </c:pt>
                <c:pt idx="3094">
                  <c:v>41447</c:v>
                </c:pt>
                <c:pt idx="3095">
                  <c:v>41448</c:v>
                </c:pt>
                <c:pt idx="3096">
                  <c:v>41449</c:v>
                </c:pt>
                <c:pt idx="3097">
                  <c:v>41450</c:v>
                </c:pt>
                <c:pt idx="3098">
                  <c:v>41451</c:v>
                </c:pt>
                <c:pt idx="3099">
                  <c:v>41452</c:v>
                </c:pt>
                <c:pt idx="3100">
                  <c:v>41453</c:v>
                </c:pt>
                <c:pt idx="3101">
                  <c:v>41454</c:v>
                </c:pt>
                <c:pt idx="3102">
                  <c:v>41455</c:v>
                </c:pt>
                <c:pt idx="3103">
                  <c:v>41456</c:v>
                </c:pt>
                <c:pt idx="3104">
                  <c:v>41457</c:v>
                </c:pt>
                <c:pt idx="3105">
                  <c:v>41458</c:v>
                </c:pt>
                <c:pt idx="3106">
                  <c:v>41459</c:v>
                </c:pt>
                <c:pt idx="3107">
                  <c:v>41460</c:v>
                </c:pt>
                <c:pt idx="3108">
                  <c:v>41461</c:v>
                </c:pt>
                <c:pt idx="3109">
                  <c:v>41462</c:v>
                </c:pt>
                <c:pt idx="3110">
                  <c:v>41463</c:v>
                </c:pt>
                <c:pt idx="3111">
                  <c:v>41464</c:v>
                </c:pt>
                <c:pt idx="3112">
                  <c:v>41465</c:v>
                </c:pt>
                <c:pt idx="3113">
                  <c:v>41466</c:v>
                </c:pt>
                <c:pt idx="3114">
                  <c:v>41467</c:v>
                </c:pt>
                <c:pt idx="3115">
                  <c:v>41468</c:v>
                </c:pt>
                <c:pt idx="3116">
                  <c:v>41469</c:v>
                </c:pt>
                <c:pt idx="3117">
                  <c:v>41470</c:v>
                </c:pt>
                <c:pt idx="3118">
                  <c:v>41471</c:v>
                </c:pt>
                <c:pt idx="3119">
                  <c:v>41472</c:v>
                </c:pt>
                <c:pt idx="3120">
                  <c:v>41473</c:v>
                </c:pt>
                <c:pt idx="3121">
                  <c:v>41474</c:v>
                </c:pt>
                <c:pt idx="3122">
                  <c:v>41475</c:v>
                </c:pt>
                <c:pt idx="3123">
                  <c:v>41476</c:v>
                </c:pt>
                <c:pt idx="3124">
                  <c:v>41477</c:v>
                </c:pt>
                <c:pt idx="3125">
                  <c:v>41478</c:v>
                </c:pt>
                <c:pt idx="3126">
                  <c:v>41479</c:v>
                </c:pt>
                <c:pt idx="3127">
                  <c:v>41480</c:v>
                </c:pt>
                <c:pt idx="3128">
                  <c:v>41481</c:v>
                </c:pt>
                <c:pt idx="3129">
                  <c:v>41482</c:v>
                </c:pt>
                <c:pt idx="3130">
                  <c:v>41483</c:v>
                </c:pt>
                <c:pt idx="3131">
                  <c:v>41484</c:v>
                </c:pt>
                <c:pt idx="3132">
                  <c:v>41485</c:v>
                </c:pt>
                <c:pt idx="3133">
                  <c:v>41486</c:v>
                </c:pt>
                <c:pt idx="3134">
                  <c:v>41487</c:v>
                </c:pt>
                <c:pt idx="3135">
                  <c:v>41488</c:v>
                </c:pt>
                <c:pt idx="3136">
                  <c:v>41489</c:v>
                </c:pt>
                <c:pt idx="3137">
                  <c:v>41490</c:v>
                </c:pt>
                <c:pt idx="3138">
                  <c:v>41491</c:v>
                </c:pt>
                <c:pt idx="3139">
                  <c:v>41492</c:v>
                </c:pt>
                <c:pt idx="3140">
                  <c:v>41493</c:v>
                </c:pt>
                <c:pt idx="3141">
                  <c:v>41494</c:v>
                </c:pt>
                <c:pt idx="3142">
                  <c:v>41495</c:v>
                </c:pt>
                <c:pt idx="3143">
                  <c:v>41496</c:v>
                </c:pt>
                <c:pt idx="3144">
                  <c:v>41497</c:v>
                </c:pt>
                <c:pt idx="3145">
                  <c:v>41498</c:v>
                </c:pt>
                <c:pt idx="3146">
                  <c:v>41499</c:v>
                </c:pt>
                <c:pt idx="3147">
                  <c:v>41500</c:v>
                </c:pt>
                <c:pt idx="3148">
                  <c:v>41501</c:v>
                </c:pt>
                <c:pt idx="3149">
                  <c:v>41502</c:v>
                </c:pt>
                <c:pt idx="3150">
                  <c:v>41503</c:v>
                </c:pt>
                <c:pt idx="3151">
                  <c:v>41504</c:v>
                </c:pt>
                <c:pt idx="3152">
                  <c:v>41505</c:v>
                </c:pt>
                <c:pt idx="3153">
                  <c:v>41506</c:v>
                </c:pt>
                <c:pt idx="3154">
                  <c:v>41507</c:v>
                </c:pt>
                <c:pt idx="3155">
                  <c:v>41508</c:v>
                </c:pt>
                <c:pt idx="3156">
                  <c:v>41509</c:v>
                </c:pt>
                <c:pt idx="3157">
                  <c:v>41510</c:v>
                </c:pt>
                <c:pt idx="3158">
                  <c:v>41511</c:v>
                </c:pt>
                <c:pt idx="3159">
                  <c:v>41512</c:v>
                </c:pt>
                <c:pt idx="3160">
                  <c:v>41513</c:v>
                </c:pt>
                <c:pt idx="3161">
                  <c:v>41514</c:v>
                </c:pt>
                <c:pt idx="3162">
                  <c:v>41515</c:v>
                </c:pt>
                <c:pt idx="3163">
                  <c:v>41516</c:v>
                </c:pt>
                <c:pt idx="3164">
                  <c:v>41517</c:v>
                </c:pt>
                <c:pt idx="3165">
                  <c:v>41518</c:v>
                </c:pt>
                <c:pt idx="3166">
                  <c:v>41519</c:v>
                </c:pt>
                <c:pt idx="3167">
                  <c:v>41520</c:v>
                </c:pt>
                <c:pt idx="3168">
                  <c:v>41521</c:v>
                </c:pt>
                <c:pt idx="3169">
                  <c:v>41522</c:v>
                </c:pt>
                <c:pt idx="3170">
                  <c:v>41523</c:v>
                </c:pt>
                <c:pt idx="3171">
                  <c:v>41524</c:v>
                </c:pt>
                <c:pt idx="3172">
                  <c:v>41525</c:v>
                </c:pt>
                <c:pt idx="3173">
                  <c:v>41526</c:v>
                </c:pt>
                <c:pt idx="3174">
                  <c:v>41527</c:v>
                </c:pt>
                <c:pt idx="3175">
                  <c:v>41528</c:v>
                </c:pt>
                <c:pt idx="3176">
                  <c:v>41529</c:v>
                </c:pt>
                <c:pt idx="3177">
                  <c:v>41530</c:v>
                </c:pt>
                <c:pt idx="3178">
                  <c:v>41531</c:v>
                </c:pt>
                <c:pt idx="3179">
                  <c:v>41532</c:v>
                </c:pt>
                <c:pt idx="3180">
                  <c:v>41533</c:v>
                </c:pt>
                <c:pt idx="3181">
                  <c:v>41534</c:v>
                </c:pt>
                <c:pt idx="3182">
                  <c:v>41535</c:v>
                </c:pt>
                <c:pt idx="3183">
                  <c:v>41536</c:v>
                </c:pt>
                <c:pt idx="3184">
                  <c:v>41537</c:v>
                </c:pt>
                <c:pt idx="3185">
                  <c:v>41538</c:v>
                </c:pt>
                <c:pt idx="3186">
                  <c:v>41539</c:v>
                </c:pt>
                <c:pt idx="3187">
                  <c:v>41540</c:v>
                </c:pt>
                <c:pt idx="3188">
                  <c:v>41541</c:v>
                </c:pt>
                <c:pt idx="3189">
                  <c:v>41542</c:v>
                </c:pt>
                <c:pt idx="3190">
                  <c:v>41543</c:v>
                </c:pt>
                <c:pt idx="3191">
                  <c:v>41544</c:v>
                </c:pt>
                <c:pt idx="3192">
                  <c:v>41545</c:v>
                </c:pt>
                <c:pt idx="3193">
                  <c:v>41546</c:v>
                </c:pt>
                <c:pt idx="3194">
                  <c:v>41547</c:v>
                </c:pt>
                <c:pt idx="3195">
                  <c:v>41548</c:v>
                </c:pt>
                <c:pt idx="3196">
                  <c:v>41549</c:v>
                </c:pt>
                <c:pt idx="3197">
                  <c:v>41550</c:v>
                </c:pt>
                <c:pt idx="3198">
                  <c:v>41551</c:v>
                </c:pt>
                <c:pt idx="3199">
                  <c:v>41552</c:v>
                </c:pt>
                <c:pt idx="3200">
                  <c:v>41553</c:v>
                </c:pt>
                <c:pt idx="3201">
                  <c:v>41554</c:v>
                </c:pt>
                <c:pt idx="3202">
                  <c:v>41555</c:v>
                </c:pt>
                <c:pt idx="3203">
                  <c:v>41556</c:v>
                </c:pt>
                <c:pt idx="3204">
                  <c:v>41557</c:v>
                </c:pt>
                <c:pt idx="3205">
                  <c:v>41558</c:v>
                </c:pt>
                <c:pt idx="3206">
                  <c:v>41559</c:v>
                </c:pt>
                <c:pt idx="3207">
                  <c:v>41560</c:v>
                </c:pt>
                <c:pt idx="3208">
                  <c:v>41561</c:v>
                </c:pt>
                <c:pt idx="3209">
                  <c:v>41562</c:v>
                </c:pt>
                <c:pt idx="3210">
                  <c:v>41563</c:v>
                </c:pt>
                <c:pt idx="3211">
                  <c:v>41564</c:v>
                </c:pt>
                <c:pt idx="3212">
                  <c:v>41565</c:v>
                </c:pt>
                <c:pt idx="3213">
                  <c:v>41566</c:v>
                </c:pt>
                <c:pt idx="3214">
                  <c:v>41567</c:v>
                </c:pt>
                <c:pt idx="3215">
                  <c:v>41568</c:v>
                </c:pt>
                <c:pt idx="3216">
                  <c:v>41569</c:v>
                </c:pt>
                <c:pt idx="3217">
                  <c:v>41570</c:v>
                </c:pt>
                <c:pt idx="3218">
                  <c:v>41571</c:v>
                </c:pt>
                <c:pt idx="3219">
                  <c:v>41572</c:v>
                </c:pt>
                <c:pt idx="3220">
                  <c:v>41573</c:v>
                </c:pt>
                <c:pt idx="3221">
                  <c:v>41574</c:v>
                </c:pt>
                <c:pt idx="3222">
                  <c:v>41575</c:v>
                </c:pt>
                <c:pt idx="3223">
                  <c:v>41576</c:v>
                </c:pt>
                <c:pt idx="3224">
                  <c:v>41577</c:v>
                </c:pt>
                <c:pt idx="3225">
                  <c:v>41578</c:v>
                </c:pt>
                <c:pt idx="3226">
                  <c:v>41579</c:v>
                </c:pt>
                <c:pt idx="3227">
                  <c:v>41580</c:v>
                </c:pt>
                <c:pt idx="3228">
                  <c:v>41581</c:v>
                </c:pt>
                <c:pt idx="3229">
                  <c:v>41582</c:v>
                </c:pt>
                <c:pt idx="3230">
                  <c:v>41583</c:v>
                </c:pt>
                <c:pt idx="3231">
                  <c:v>41584</c:v>
                </c:pt>
                <c:pt idx="3232">
                  <c:v>41585</c:v>
                </c:pt>
                <c:pt idx="3233">
                  <c:v>41586</c:v>
                </c:pt>
                <c:pt idx="3234">
                  <c:v>41587</c:v>
                </c:pt>
                <c:pt idx="3235">
                  <c:v>41588</c:v>
                </c:pt>
                <c:pt idx="3236">
                  <c:v>41589</c:v>
                </c:pt>
                <c:pt idx="3237">
                  <c:v>41590</c:v>
                </c:pt>
                <c:pt idx="3238">
                  <c:v>41591</c:v>
                </c:pt>
                <c:pt idx="3239">
                  <c:v>41592</c:v>
                </c:pt>
                <c:pt idx="3240">
                  <c:v>41593</c:v>
                </c:pt>
                <c:pt idx="3241">
                  <c:v>41594</c:v>
                </c:pt>
                <c:pt idx="3242">
                  <c:v>41595</c:v>
                </c:pt>
                <c:pt idx="3243">
                  <c:v>41596</c:v>
                </c:pt>
                <c:pt idx="3244">
                  <c:v>41597</c:v>
                </c:pt>
                <c:pt idx="3245">
                  <c:v>41598</c:v>
                </c:pt>
                <c:pt idx="3246">
                  <c:v>41599</c:v>
                </c:pt>
                <c:pt idx="3247">
                  <c:v>41600</c:v>
                </c:pt>
                <c:pt idx="3248">
                  <c:v>41601</c:v>
                </c:pt>
                <c:pt idx="3249">
                  <c:v>41602</c:v>
                </c:pt>
                <c:pt idx="3250">
                  <c:v>41603</c:v>
                </c:pt>
                <c:pt idx="3251">
                  <c:v>41604</c:v>
                </c:pt>
                <c:pt idx="3252">
                  <c:v>41605</c:v>
                </c:pt>
                <c:pt idx="3253">
                  <c:v>41606</c:v>
                </c:pt>
                <c:pt idx="3254">
                  <c:v>41607</c:v>
                </c:pt>
                <c:pt idx="3255">
                  <c:v>41608</c:v>
                </c:pt>
                <c:pt idx="3256">
                  <c:v>41609</c:v>
                </c:pt>
                <c:pt idx="3257">
                  <c:v>41610</c:v>
                </c:pt>
                <c:pt idx="3258">
                  <c:v>41611</c:v>
                </c:pt>
                <c:pt idx="3259">
                  <c:v>41612</c:v>
                </c:pt>
                <c:pt idx="3260">
                  <c:v>41613</c:v>
                </c:pt>
                <c:pt idx="3261">
                  <c:v>41614</c:v>
                </c:pt>
                <c:pt idx="3262">
                  <c:v>41615</c:v>
                </c:pt>
                <c:pt idx="3263">
                  <c:v>41616</c:v>
                </c:pt>
                <c:pt idx="3264">
                  <c:v>41617</c:v>
                </c:pt>
                <c:pt idx="3265">
                  <c:v>41618</c:v>
                </c:pt>
                <c:pt idx="3266">
                  <c:v>41619</c:v>
                </c:pt>
                <c:pt idx="3267">
                  <c:v>41620</c:v>
                </c:pt>
                <c:pt idx="3268">
                  <c:v>41621</c:v>
                </c:pt>
                <c:pt idx="3269">
                  <c:v>41622</c:v>
                </c:pt>
                <c:pt idx="3270">
                  <c:v>41623</c:v>
                </c:pt>
                <c:pt idx="3271">
                  <c:v>41624</c:v>
                </c:pt>
                <c:pt idx="3272">
                  <c:v>41625</c:v>
                </c:pt>
                <c:pt idx="3273">
                  <c:v>41626</c:v>
                </c:pt>
                <c:pt idx="3274">
                  <c:v>41627</c:v>
                </c:pt>
                <c:pt idx="3275">
                  <c:v>41628</c:v>
                </c:pt>
                <c:pt idx="3276">
                  <c:v>41629</c:v>
                </c:pt>
                <c:pt idx="3277">
                  <c:v>41630</c:v>
                </c:pt>
                <c:pt idx="3278">
                  <c:v>41631</c:v>
                </c:pt>
                <c:pt idx="3279">
                  <c:v>41632</c:v>
                </c:pt>
                <c:pt idx="3280">
                  <c:v>41633</c:v>
                </c:pt>
                <c:pt idx="3281">
                  <c:v>41634</c:v>
                </c:pt>
                <c:pt idx="3282">
                  <c:v>41635</c:v>
                </c:pt>
                <c:pt idx="3283">
                  <c:v>41636</c:v>
                </c:pt>
                <c:pt idx="3284">
                  <c:v>41637</c:v>
                </c:pt>
                <c:pt idx="3285">
                  <c:v>41638</c:v>
                </c:pt>
                <c:pt idx="3286">
                  <c:v>41639</c:v>
                </c:pt>
                <c:pt idx="3287">
                  <c:v>41640</c:v>
                </c:pt>
                <c:pt idx="3288">
                  <c:v>41641</c:v>
                </c:pt>
                <c:pt idx="3289">
                  <c:v>41642</c:v>
                </c:pt>
                <c:pt idx="3290">
                  <c:v>41643</c:v>
                </c:pt>
                <c:pt idx="3291">
                  <c:v>41644</c:v>
                </c:pt>
                <c:pt idx="3292">
                  <c:v>41645</c:v>
                </c:pt>
                <c:pt idx="3293">
                  <c:v>41646</c:v>
                </c:pt>
                <c:pt idx="3294">
                  <c:v>41647</c:v>
                </c:pt>
                <c:pt idx="3295">
                  <c:v>41648</c:v>
                </c:pt>
                <c:pt idx="3296">
                  <c:v>41649</c:v>
                </c:pt>
                <c:pt idx="3297">
                  <c:v>41650</c:v>
                </c:pt>
                <c:pt idx="3298">
                  <c:v>41651</c:v>
                </c:pt>
                <c:pt idx="3299">
                  <c:v>41652</c:v>
                </c:pt>
                <c:pt idx="3300">
                  <c:v>41653</c:v>
                </c:pt>
                <c:pt idx="3301">
                  <c:v>41654</c:v>
                </c:pt>
                <c:pt idx="3302">
                  <c:v>41655</c:v>
                </c:pt>
                <c:pt idx="3303">
                  <c:v>41656</c:v>
                </c:pt>
                <c:pt idx="3304">
                  <c:v>41657</c:v>
                </c:pt>
                <c:pt idx="3305">
                  <c:v>41658</c:v>
                </c:pt>
                <c:pt idx="3306">
                  <c:v>41659</c:v>
                </c:pt>
                <c:pt idx="3307">
                  <c:v>41660</c:v>
                </c:pt>
                <c:pt idx="3308">
                  <c:v>41661</c:v>
                </c:pt>
                <c:pt idx="3309">
                  <c:v>41662</c:v>
                </c:pt>
                <c:pt idx="3310">
                  <c:v>41663</c:v>
                </c:pt>
                <c:pt idx="3311">
                  <c:v>41664</c:v>
                </c:pt>
                <c:pt idx="3312">
                  <c:v>41665</c:v>
                </c:pt>
                <c:pt idx="3313">
                  <c:v>41666</c:v>
                </c:pt>
                <c:pt idx="3314">
                  <c:v>41667</c:v>
                </c:pt>
                <c:pt idx="3315">
                  <c:v>41668</c:v>
                </c:pt>
                <c:pt idx="3316">
                  <c:v>41669</c:v>
                </c:pt>
                <c:pt idx="3317">
                  <c:v>41670</c:v>
                </c:pt>
                <c:pt idx="3318">
                  <c:v>41671</c:v>
                </c:pt>
                <c:pt idx="3319">
                  <c:v>41672</c:v>
                </c:pt>
                <c:pt idx="3320">
                  <c:v>41673</c:v>
                </c:pt>
                <c:pt idx="3321">
                  <c:v>41674</c:v>
                </c:pt>
                <c:pt idx="3322">
                  <c:v>41675</c:v>
                </c:pt>
                <c:pt idx="3323">
                  <c:v>41676</c:v>
                </c:pt>
                <c:pt idx="3324">
                  <c:v>41677</c:v>
                </c:pt>
                <c:pt idx="3325">
                  <c:v>41678</c:v>
                </c:pt>
                <c:pt idx="3326">
                  <c:v>41679</c:v>
                </c:pt>
                <c:pt idx="3327">
                  <c:v>41680</c:v>
                </c:pt>
                <c:pt idx="3328">
                  <c:v>41681</c:v>
                </c:pt>
                <c:pt idx="3329">
                  <c:v>41682</c:v>
                </c:pt>
                <c:pt idx="3330">
                  <c:v>41683</c:v>
                </c:pt>
                <c:pt idx="3331">
                  <c:v>41684</c:v>
                </c:pt>
                <c:pt idx="3332">
                  <c:v>41685</c:v>
                </c:pt>
                <c:pt idx="3333">
                  <c:v>41686</c:v>
                </c:pt>
                <c:pt idx="3334">
                  <c:v>41687</c:v>
                </c:pt>
                <c:pt idx="3335">
                  <c:v>41688</c:v>
                </c:pt>
                <c:pt idx="3336">
                  <c:v>41689</c:v>
                </c:pt>
                <c:pt idx="3337">
                  <c:v>41690</c:v>
                </c:pt>
                <c:pt idx="3338">
                  <c:v>41691</c:v>
                </c:pt>
                <c:pt idx="3339">
                  <c:v>41692</c:v>
                </c:pt>
                <c:pt idx="3340">
                  <c:v>41693</c:v>
                </c:pt>
                <c:pt idx="3341">
                  <c:v>41694</c:v>
                </c:pt>
                <c:pt idx="3342">
                  <c:v>41695</c:v>
                </c:pt>
                <c:pt idx="3343">
                  <c:v>41696</c:v>
                </c:pt>
                <c:pt idx="3344">
                  <c:v>41697</c:v>
                </c:pt>
                <c:pt idx="3345">
                  <c:v>41698</c:v>
                </c:pt>
                <c:pt idx="3346">
                  <c:v>41699</c:v>
                </c:pt>
                <c:pt idx="3347">
                  <c:v>41700</c:v>
                </c:pt>
                <c:pt idx="3348">
                  <c:v>41701</c:v>
                </c:pt>
                <c:pt idx="3349">
                  <c:v>41702</c:v>
                </c:pt>
                <c:pt idx="3350">
                  <c:v>41703</c:v>
                </c:pt>
                <c:pt idx="3351">
                  <c:v>41704</c:v>
                </c:pt>
                <c:pt idx="3352">
                  <c:v>41705</c:v>
                </c:pt>
                <c:pt idx="3353">
                  <c:v>41706</c:v>
                </c:pt>
                <c:pt idx="3354">
                  <c:v>41707</c:v>
                </c:pt>
                <c:pt idx="3355">
                  <c:v>41708</c:v>
                </c:pt>
                <c:pt idx="3356">
                  <c:v>41709</c:v>
                </c:pt>
                <c:pt idx="3357">
                  <c:v>41710</c:v>
                </c:pt>
                <c:pt idx="3358">
                  <c:v>41711</c:v>
                </c:pt>
                <c:pt idx="3359">
                  <c:v>41712</c:v>
                </c:pt>
                <c:pt idx="3360">
                  <c:v>41713</c:v>
                </c:pt>
                <c:pt idx="3361">
                  <c:v>41714</c:v>
                </c:pt>
                <c:pt idx="3362">
                  <c:v>41715</c:v>
                </c:pt>
                <c:pt idx="3363">
                  <c:v>41716</c:v>
                </c:pt>
                <c:pt idx="3364">
                  <c:v>41717</c:v>
                </c:pt>
                <c:pt idx="3365">
                  <c:v>41718</c:v>
                </c:pt>
                <c:pt idx="3366">
                  <c:v>41719</c:v>
                </c:pt>
                <c:pt idx="3367">
                  <c:v>41720</c:v>
                </c:pt>
                <c:pt idx="3368">
                  <c:v>41721</c:v>
                </c:pt>
                <c:pt idx="3369">
                  <c:v>41722</c:v>
                </c:pt>
                <c:pt idx="3370">
                  <c:v>41723</c:v>
                </c:pt>
                <c:pt idx="3371">
                  <c:v>41724</c:v>
                </c:pt>
                <c:pt idx="3372">
                  <c:v>41725</c:v>
                </c:pt>
                <c:pt idx="3373">
                  <c:v>41726</c:v>
                </c:pt>
                <c:pt idx="3374">
                  <c:v>41727</c:v>
                </c:pt>
                <c:pt idx="3375">
                  <c:v>41728</c:v>
                </c:pt>
                <c:pt idx="3376">
                  <c:v>41729</c:v>
                </c:pt>
                <c:pt idx="3377">
                  <c:v>41730</c:v>
                </c:pt>
                <c:pt idx="3378">
                  <c:v>41731</c:v>
                </c:pt>
                <c:pt idx="3379">
                  <c:v>41732</c:v>
                </c:pt>
                <c:pt idx="3380">
                  <c:v>41733</c:v>
                </c:pt>
                <c:pt idx="3381">
                  <c:v>41734</c:v>
                </c:pt>
                <c:pt idx="3382">
                  <c:v>41735</c:v>
                </c:pt>
                <c:pt idx="3383">
                  <c:v>41736</c:v>
                </c:pt>
                <c:pt idx="3384">
                  <c:v>41737</c:v>
                </c:pt>
                <c:pt idx="3385">
                  <c:v>41738</c:v>
                </c:pt>
                <c:pt idx="3386">
                  <c:v>41739</c:v>
                </c:pt>
                <c:pt idx="3387">
                  <c:v>41740</c:v>
                </c:pt>
                <c:pt idx="3388">
                  <c:v>41741</c:v>
                </c:pt>
                <c:pt idx="3389">
                  <c:v>41742</c:v>
                </c:pt>
                <c:pt idx="3390">
                  <c:v>41743</c:v>
                </c:pt>
                <c:pt idx="3391">
                  <c:v>41744</c:v>
                </c:pt>
                <c:pt idx="3392">
                  <c:v>41745</c:v>
                </c:pt>
                <c:pt idx="3393">
                  <c:v>41746</c:v>
                </c:pt>
                <c:pt idx="3394">
                  <c:v>41747</c:v>
                </c:pt>
                <c:pt idx="3395">
                  <c:v>41748</c:v>
                </c:pt>
                <c:pt idx="3396">
                  <c:v>41749</c:v>
                </c:pt>
                <c:pt idx="3397">
                  <c:v>41750</c:v>
                </c:pt>
                <c:pt idx="3398">
                  <c:v>41751</c:v>
                </c:pt>
                <c:pt idx="3399">
                  <c:v>41752</c:v>
                </c:pt>
                <c:pt idx="3400">
                  <c:v>41753</c:v>
                </c:pt>
                <c:pt idx="3401">
                  <c:v>41754</c:v>
                </c:pt>
                <c:pt idx="3402">
                  <c:v>41755</c:v>
                </c:pt>
                <c:pt idx="3403">
                  <c:v>41756</c:v>
                </c:pt>
                <c:pt idx="3404">
                  <c:v>41757</c:v>
                </c:pt>
                <c:pt idx="3405">
                  <c:v>41758</c:v>
                </c:pt>
                <c:pt idx="3406">
                  <c:v>41759</c:v>
                </c:pt>
                <c:pt idx="3407">
                  <c:v>41760</c:v>
                </c:pt>
                <c:pt idx="3408">
                  <c:v>41761</c:v>
                </c:pt>
                <c:pt idx="3409">
                  <c:v>41762</c:v>
                </c:pt>
                <c:pt idx="3410">
                  <c:v>41763</c:v>
                </c:pt>
                <c:pt idx="3411">
                  <c:v>41764</c:v>
                </c:pt>
                <c:pt idx="3412">
                  <c:v>41765</c:v>
                </c:pt>
                <c:pt idx="3413">
                  <c:v>41766</c:v>
                </c:pt>
                <c:pt idx="3414">
                  <c:v>41767</c:v>
                </c:pt>
                <c:pt idx="3415">
                  <c:v>41768</c:v>
                </c:pt>
                <c:pt idx="3416">
                  <c:v>41769</c:v>
                </c:pt>
                <c:pt idx="3417">
                  <c:v>41770</c:v>
                </c:pt>
                <c:pt idx="3418">
                  <c:v>41771</c:v>
                </c:pt>
                <c:pt idx="3419">
                  <c:v>41772</c:v>
                </c:pt>
                <c:pt idx="3420">
                  <c:v>41773</c:v>
                </c:pt>
                <c:pt idx="3421">
                  <c:v>41774</c:v>
                </c:pt>
                <c:pt idx="3422">
                  <c:v>41775</c:v>
                </c:pt>
                <c:pt idx="3423">
                  <c:v>41776</c:v>
                </c:pt>
                <c:pt idx="3424">
                  <c:v>41777</c:v>
                </c:pt>
                <c:pt idx="3425">
                  <c:v>41778</c:v>
                </c:pt>
                <c:pt idx="3426">
                  <c:v>41779</c:v>
                </c:pt>
                <c:pt idx="3427">
                  <c:v>41780</c:v>
                </c:pt>
                <c:pt idx="3428">
                  <c:v>41781</c:v>
                </c:pt>
                <c:pt idx="3429">
                  <c:v>41782</c:v>
                </c:pt>
                <c:pt idx="3430">
                  <c:v>41783</c:v>
                </c:pt>
                <c:pt idx="3431">
                  <c:v>41784</c:v>
                </c:pt>
                <c:pt idx="3432">
                  <c:v>41785</c:v>
                </c:pt>
                <c:pt idx="3433">
                  <c:v>41786</c:v>
                </c:pt>
                <c:pt idx="3434">
                  <c:v>41787</c:v>
                </c:pt>
                <c:pt idx="3435">
                  <c:v>41788</c:v>
                </c:pt>
                <c:pt idx="3436">
                  <c:v>41789</c:v>
                </c:pt>
                <c:pt idx="3437">
                  <c:v>41790</c:v>
                </c:pt>
                <c:pt idx="3438">
                  <c:v>41791</c:v>
                </c:pt>
                <c:pt idx="3439">
                  <c:v>41792</c:v>
                </c:pt>
                <c:pt idx="3440">
                  <c:v>41793</c:v>
                </c:pt>
                <c:pt idx="3441">
                  <c:v>41794</c:v>
                </c:pt>
                <c:pt idx="3442">
                  <c:v>41795</c:v>
                </c:pt>
                <c:pt idx="3443">
                  <c:v>41796</c:v>
                </c:pt>
                <c:pt idx="3444">
                  <c:v>41797</c:v>
                </c:pt>
                <c:pt idx="3445">
                  <c:v>41798</c:v>
                </c:pt>
                <c:pt idx="3446">
                  <c:v>41799</c:v>
                </c:pt>
                <c:pt idx="3447">
                  <c:v>41800</c:v>
                </c:pt>
                <c:pt idx="3448">
                  <c:v>41801</c:v>
                </c:pt>
                <c:pt idx="3449">
                  <c:v>41802</c:v>
                </c:pt>
                <c:pt idx="3450">
                  <c:v>41803</c:v>
                </c:pt>
                <c:pt idx="3451">
                  <c:v>41804</c:v>
                </c:pt>
                <c:pt idx="3452">
                  <c:v>41805</c:v>
                </c:pt>
                <c:pt idx="3453">
                  <c:v>41806</c:v>
                </c:pt>
                <c:pt idx="3454">
                  <c:v>41807</c:v>
                </c:pt>
                <c:pt idx="3455">
                  <c:v>41808</c:v>
                </c:pt>
                <c:pt idx="3456">
                  <c:v>41809</c:v>
                </c:pt>
                <c:pt idx="3457">
                  <c:v>41810</c:v>
                </c:pt>
                <c:pt idx="3458">
                  <c:v>41811</c:v>
                </c:pt>
                <c:pt idx="3459">
                  <c:v>41812</c:v>
                </c:pt>
                <c:pt idx="3460">
                  <c:v>41813</c:v>
                </c:pt>
                <c:pt idx="3461">
                  <c:v>41814</c:v>
                </c:pt>
                <c:pt idx="3462">
                  <c:v>41815</c:v>
                </c:pt>
                <c:pt idx="3463">
                  <c:v>41816</c:v>
                </c:pt>
                <c:pt idx="3464">
                  <c:v>41817</c:v>
                </c:pt>
                <c:pt idx="3465">
                  <c:v>41818</c:v>
                </c:pt>
                <c:pt idx="3466">
                  <c:v>41819</c:v>
                </c:pt>
                <c:pt idx="3467">
                  <c:v>41820</c:v>
                </c:pt>
                <c:pt idx="3468">
                  <c:v>41821</c:v>
                </c:pt>
                <c:pt idx="3469">
                  <c:v>41822</c:v>
                </c:pt>
                <c:pt idx="3470">
                  <c:v>41823</c:v>
                </c:pt>
                <c:pt idx="3471">
                  <c:v>41824</c:v>
                </c:pt>
                <c:pt idx="3472">
                  <c:v>41825</c:v>
                </c:pt>
                <c:pt idx="3473">
                  <c:v>41826</c:v>
                </c:pt>
                <c:pt idx="3474">
                  <c:v>41827</c:v>
                </c:pt>
                <c:pt idx="3475">
                  <c:v>41828</c:v>
                </c:pt>
                <c:pt idx="3476">
                  <c:v>41829</c:v>
                </c:pt>
                <c:pt idx="3477">
                  <c:v>41830</c:v>
                </c:pt>
                <c:pt idx="3478">
                  <c:v>41831</c:v>
                </c:pt>
                <c:pt idx="3479">
                  <c:v>41832</c:v>
                </c:pt>
                <c:pt idx="3480">
                  <c:v>41833</c:v>
                </c:pt>
                <c:pt idx="3481">
                  <c:v>41834</c:v>
                </c:pt>
                <c:pt idx="3482">
                  <c:v>41835</c:v>
                </c:pt>
                <c:pt idx="3483">
                  <c:v>41836</c:v>
                </c:pt>
                <c:pt idx="3484">
                  <c:v>41837</c:v>
                </c:pt>
                <c:pt idx="3485">
                  <c:v>41838</c:v>
                </c:pt>
                <c:pt idx="3486">
                  <c:v>41839</c:v>
                </c:pt>
                <c:pt idx="3487">
                  <c:v>41840</c:v>
                </c:pt>
                <c:pt idx="3488">
                  <c:v>41841</c:v>
                </c:pt>
                <c:pt idx="3489">
                  <c:v>41842</c:v>
                </c:pt>
                <c:pt idx="3490">
                  <c:v>41843</c:v>
                </c:pt>
                <c:pt idx="3491">
                  <c:v>41844</c:v>
                </c:pt>
                <c:pt idx="3492">
                  <c:v>41845</c:v>
                </c:pt>
                <c:pt idx="3493">
                  <c:v>41846</c:v>
                </c:pt>
                <c:pt idx="3494">
                  <c:v>41847</c:v>
                </c:pt>
                <c:pt idx="3495">
                  <c:v>41848</c:v>
                </c:pt>
                <c:pt idx="3496">
                  <c:v>41849</c:v>
                </c:pt>
                <c:pt idx="3497">
                  <c:v>41850</c:v>
                </c:pt>
                <c:pt idx="3498">
                  <c:v>41851</c:v>
                </c:pt>
                <c:pt idx="3499">
                  <c:v>41852</c:v>
                </c:pt>
                <c:pt idx="3500">
                  <c:v>41853</c:v>
                </c:pt>
                <c:pt idx="3501">
                  <c:v>41854</c:v>
                </c:pt>
                <c:pt idx="3502">
                  <c:v>41855</c:v>
                </c:pt>
                <c:pt idx="3503">
                  <c:v>41856</c:v>
                </c:pt>
                <c:pt idx="3504">
                  <c:v>41857</c:v>
                </c:pt>
                <c:pt idx="3505">
                  <c:v>41858</c:v>
                </c:pt>
                <c:pt idx="3506">
                  <c:v>41859</c:v>
                </c:pt>
                <c:pt idx="3507">
                  <c:v>41860</c:v>
                </c:pt>
                <c:pt idx="3508">
                  <c:v>41861</c:v>
                </c:pt>
                <c:pt idx="3509">
                  <c:v>41862</c:v>
                </c:pt>
                <c:pt idx="3510">
                  <c:v>41863</c:v>
                </c:pt>
                <c:pt idx="3511">
                  <c:v>41864</c:v>
                </c:pt>
                <c:pt idx="3512">
                  <c:v>41865</c:v>
                </c:pt>
                <c:pt idx="3513">
                  <c:v>41866</c:v>
                </c:pt>
                <c:pt idx="3514">
                  <c:v>41867</c:v>
                </c:pt>
                <c:pt idx="3515">
                  <c:v>41868</c:v>
                </c:pt>
                <c:pt idx="3516">
                  <c:v>41869</c:v>
                </c:pt>
                <c:pt idx="3517">
                  <c:v>41870</c:v>
                </c:pt>
                <c:pt idx="3518">
                  <c:v>41871</c:v>
                </c:pt>
                <c:pt idx="3519">
                  <c:v>41872</c:v>
                </c:pt>
                <c:pt idx="3520">
                  <c:v>41873</c:v>
                </c:pt>
                <c:pt idx="3521">
                  <c:v>41874</c:v>
                </c:pt>
                <c:pt idx="3522">
                  <c:v>41875</c:v>
                </c:pt>
                <c:pt idx="3523">
                  <c:v>41876</c:v>
                </c:pt>
                <c:pt idx="3524">
                  <c:v>41877</c:v>
                </c:pt>
                <c:pt idx="3525">
                  <c:v>41878</c:v>
                </c:pt>
                <c:pt idx="3526">
                  <c:v>41879</c:v>
                </c:pt>
                <c:pt idx="3527">
                  <c:v>41880</c:v>
                </c:pt>
                <c:pt idx="3528">
                  <c:v>41881</c:v>
                </c:pt>
                <c:pt idx="3529">
                  <c:v>41882</c:v>
                </c:pt>
                <c:pt idx="3530">
                  <c:v>41883</c:v>
                </c:pt>
                <c:pt idx="3531">
                  <c:v>41884</c:v>
                </c:pt>
                <c:pt idx="3532">
                  <c:v>41885</c:v>
                </c:pt>
                <c:pt idx="3533">
                  <c:v>41886</c:v>
                </c:pt>
                <c:pt idx="3534">
                  <c:v>41887</c:v>
                </c:pt>
                <c:pt idx="3535">
                  <c:v>41888</c:v>
                </c:pt>
                <c:pt idx="3536">
                  <c:v>41889</c:v>
                </c:pt>
                <c:pt idx="3537">
                  <c:v>41890</c:v>
                </c:pt>
                <c:pt idx="3538">
                  <c:v>41891</c:v>
                </c:pt>
                <c:pt idx="3539">
                  <c:v>41892</c:v>
                </c:pt>
                <c:pt idx="3540">
                  <c:v>41893</c:v>
                </c:pt>
                <c:pt idx="3541">
                  <c:v>41894</c:v>
                </c:pt>
                <c:pt idx="3542">
                  <c:v>41895</c:v>
                </c:pt>
                <c:pt idx="3543">
                  <c:v>41896</c:v>
                </c:pt>
                <c:pt idx="3544">
                  <c:v>41897</c:v>
                </c:pt>
                <c:pt idx="3545">
                  <c:v>41898</c:v>
                </c:pt>
                <c:pt idx="3546">
                  <c:v>41899</c:v>
                </c:pt>
                <c:pt idx="3547">
                  <c:v>41900</c:v>
                </c:pt>
                <c:pt idx="3548">
                  <c:v>41901</c:v>
                </c:pt>
                <c:pt idx="3549">
                  <c:v>41902</c:v>
                </c:pt>
                <c:pt idx="3550">
                  <c:v>41903</c:v>
                </c:pt>
                <c:pt idx="3551">
                  <c:v>41904</c:v>
                </c:pt>
                <c:pt idx="3552">
                  <c:v>41905</c:v>
                </c:pt>
                <c:pt idx="3553">
                  <c:v>41906</c:v>
                </c:pt>
                <c:pt idx="3554">
                  <c:v>41907</c:v>
                </c:pt>
                <c:pt idx="3555">
                  <c:v>41908</c:v>
                </c:pt>
                <c:pt idx="3556">
                  <c:v>41909</c:v>
                </c:pt>
                <c:pt idx="3557">
                  <c:v>41910</c:v>
                </c:pt>
                <c:pt idx="3558">
                  <c:v>41911</c:v>
                </c:pt>
                <c:pt idx="3559">
                  <c:v>41912</c:v>
                </c:pt>
                <c:pt idx="3560">
                  <c:v>41913</c:v>
                </c:pt>
                <c:pt idx="3561">
                  <c:v>41914</c:v>
                </c:pt>
                <c:pt idx="3562">
                  <c:v>41915</c:v>
                </c:pt>
                <c:pt idx="3563">
                  <c:v>41916</c:v>
                </c:pt>
                <c:pt idx="3564">
                  <c:v>41917</c:v>
                </c:pt>
                <c:pt idx="3565">
                  <c:v>41918</c:v>
                </c:pt>
                <c:pt idx="3566">
                  <c:v>41919</c:v>
                </c:pt>
                <c:pt idx="3567">
                  <c:v>41920</c:v>
                </c:pt>
                <c:pt idx="3568">
                  <c:v>41921</c:v>
                </c:pt>
                <c:pt idx="3569">
                  <c:v>41922</c:v>
                </c:pt>
                <c:pt idx="3570">
                  <c:v>41923</c:v>
                </c:pt>
                <c:pt idx="3571">
                  <c:v>41924</c:v>
                </c:pt>
                <c:pt idx="3572">
                  <c:v>41925</c:v>
                </c:pt>
                <c:pt idx="3573">
                  <c:v>41926</c:v>
                </c:pt>
                <c:pt idx="3574">
                  <c:v>41927</c:v>
                </c:pt>
                <c:pt idx="3575">
                  <c:v>41928</c:v>
                </c:pt>
                <c:pt idx="3576">
                  <c:v>41929</c:v>
                </c:pt>
                <c:pt idx="3577">
                  <c:v>41930</c:v>
                </c:pt>
                <c:pt idx="3578">
                  <c:v>41931</c:v>
                </c:pt>
                <c:pt idx="3579">
                  <c:v>41932</c:v>
                </c:pt>
                <c:pt idx="3580">
                  <c:v>41933</c:v>
                </c:pt>
                <c:pt idx="3581">
                  <c:v>41934</c:v>
                </c:pt>
                <c:pt idx="3582">
                  <c:v>41935</c:v>
                </c:pt>
                <c:pt idx="3583">
                  <c:v>41936</c:v>
                </c:pt>
                <c:pt idx="3584">
                  <c:v>41937</c:v>
                </c:pt>
                <c:pt idx="3585">
                  <c:v>41938</c:v>
                </c:pt>
                <c:pt idx="3586">
                  <c:v>41939</c:v>
                </c:pt>
                <c:pt idx="3587">
                  <c:v>41940</c:v>
                </c:pt>
                <c:pt idx="3588">
                  <c:v>41941</c:v>
                </c:pt>
                <c:pt idx="3589">
                  <c:v>41942</c:v>
                </c:pt>
                <c:pt idx="3590">
                  <c:v>41943</c:v>
                </c:pt>
                <c:pt idx="3591">
                  <c:v>41944</c:v>
                </c:pt>
                <c:pt idx="3592">
                  <c:v>41945</c:v>
                </c:pt>
                <c:pt idx="3593">
                  <c:v>41946</c:v>
                </c:pt>
                <c:pt idx="3594">
                  <c:v>41947</c:v>
                </c:pt>
                <c:pt idx="3595">
                  <c:v>41948</c:v>
                </c:pt>
                <c:pt idx="3596">
                  <c:v>41949</c:v>
                </c:pt>
                <c:pt idx="3597">
                  <c:v>41950</c:v>
                </c:pt>
                <c:pt idx="3598">
                  <c:v>41951</c:v>
                </c:pt>
                <c:pt idx="3599">
                  <c:v>41952</c:v>
                </c:pt>
                <c:pt idx="3600">
                  <c:v>41953</c:v>
                </c:pt>
                <c:pt idx="3601">
                  <c:v>41954</c:v>
                </c:pt>
                <c:pt idx="3602">
                  <c:v>41955</c:v>
                </c:pt>
                <c:pt idx="3603">
                  <c:v>41956</c:v>
                </c:pt>
                <c:pt idx="3604">
                  <c:v>41957</c:v>
                </c:pt>
                <c:pt idx="3605">
                  <c:v>41958</c:v>
                </c:pt>
                <c:pt idx="3606">
                  <c:v>41959</c:v>
                </c:pt>
                <c:pt idx="3607">
                  <c:v>41960</c:v>
                </c:pt>
                <c:pt idx="3608">
                  <c:v>41961</c:v>
                </c:pt>
                <c:pt idx="3609">
                  <c:v>41962</c:v>
                </c:pt>
                <c:pt idx="3610">
                  <c:v>41963</c:v>
                </c:pt>
                <c:pt idx="3611">
                  <c:v>41964</c:v>
                </c:pt>
                <c:pt idx="3612">
                  <c:v>41965</c:v>
                </c:pt>
                <c:pt idx="3613">
                  <c:v>41966</c:v>
                </c:pt>
                <c:pt idx="3614">
                  <c:v>41967</c:v>
                </c:pt>
                <c:pt idx="3615">
                  <c:v>41968</c:v>
                </c:pt>
                <c:pt idx="3616">
                  <c:v>41969</c:v>
                </c:pt>
                <c:pt idx="3617">
                  <c:v>41970</c:v>
                </c:pt>
                <c:pt idx="3618">
                  <c:v>41971</c:v>
                </c:pt>
                <c:pt idx="3619">
                  <c:v>41972</c:v>
                </c:pt>
                <c:pt idx="3620">
                  <c:v>41973</c:v>
                </c:pt>
                <c:pt idx="3621">
                  <c:v>41974</c:v>
                </c:pt>
                <c:pt idx="3622">
                  <c:v>41975</c:v>
                </c:pt>
                <c:pt idx="3623">
                  <c:v>41976</c:v>
                </c:pt>
                <c:pt idx="3624">
                  <c:v>41977</c:v>
                </c:pt>
                <c:pt idx="3625">
                  <c:v>41978</c:v>
                </c:pt>
                <c:pt idx="3626">
                  <c:v>41979</c:v>
                </c:pt>
                <c:pt idx="3627">
                  <c:v>41980</c:v>
                </c:pt>
                <c:pt idx="3628">
                  <c:v>41981</c:v>
                </c:pt>
                <c:pt idx="3629">
                  <c:v>41982</c:v>
                </c:pt>
                <c:pt idx="3630">
                  <c:v>41983</c:v>
                </c:pt>
                <c:pt idx="3631">
                  <c:v>41984</c:v>
                </c:pt>
                <c:pt idx="3632">
                  <c:v>41985</c:v>
                </c:pt>
                <c:pt idx="3633">
                  <c:v>41986</c:v>
                </c:pt>
                <c:pt idx="3634">
                  <c:v>41987</c:v>
                </c:pt>
                <c:pt idx="3635">
                  <c:v>41988</c:v>
                </c:pt>
                <c:pt idx="3636">
                  <c:v>41989</c:v>
                </c:pt>
                <c:pt idx="3637">
                  <c:v>41990</c:v>
                </c:pt>
                <c:pt idx="3638">
                  <c:v>41991</c:v>
                </c:pt>
                <c:pt idx="3639">
                  <c:v>41992</c:v>
                </c:pt>
                <c:pt idx="3640">
                  <c:v>41993</c:v>
                </c:pt>
                <c:pt idx="3641">
                  <c:v>41994</c:v>
                </c:pt>
                <c:pt idx="3642">
                  <c:v>41995</c:v>
                </c:pt>
                <c:pt idx="3643">
                  <c:v>41996</c:v>
                </c:pt>
                <c:pt idx="3644">
                  <c:v>41997</c:v>
                </c:pt>
                <c:pt idx="3645">
                  <c:v>41998</c:v>
                </c:pt>
                <c:pt idx="3646">
                  <c:v>41999</c:v>
                </c:pt>
                <c:pt idx="3647">
                  <c:v>42000</c:v>
                </c:pt>
                <c:pt idx="3648">
                  <c:v>42001</c:v>
                </c:pt>
                <c:pt idx="3649">
                  <c:v>42002</c:v>
                </c:pt>
                <c:pt idx="3650">
                  <c:v>42003</c:v>
                </c:pt>
                <c:pt idx="3651">
                  <c:v>42004</c:v>
                </c:pt>
                <c:pt idx="3652">
                  <c:v>42005</c:v>
                </c:pt>
                <c:pt idx="3653">
                  <c:v>42006</c:v>
                </c:pt>
                <c:pt idx="3654">
                  <c:v>42007</c:v>
                </c:pt>
                <c:pt idx="3655">
                  <c:v>42008</c:v>
                </c:pt>
                <c:pt idx="3656">
                  <c:v>42009</c:v>
                </c:pt>
                <c:pt idx="3657">
                  <c:v>42010</c:v>
                </c:pt>
                <c:pt idx="3658">
                  <c:v>42011</c:v>
                </c:pt>
                <c:pt idx="3659">
                  <c:v>42012</c:v>
                </c:pt>
                <c:pt idx="3660">
                  <c:v>42013</c:v>
                </c:pt>
                <c:pt idx="3661">
                  <c:v>42014</c:v>
                </c:pt>
                <c:pt idx="3662">
                  <c:v>42015</c:v>
                </c:pt>
                <c:pt idx="3663">
                  <c:v>42016</c:v>
                </c:pt>
                <c:pt idx="3664">
                  <c:v>42017</c:v>
                </c:pt>
                <c:pt idx="3665">
                  <c:v>42018</c:v>
                </c:pt>
                <c:pt idx="3666">
                  <c:v>42019</c:v>
                </c:pt>
                <c:pt idx="3667">
                  <c:v>42020</c:v>
                </c:pt>
                <c:pt idx="3668">
                  <c:v>42021</c:v>
                </c:pt>
                <c:pt idx="3669">
                  <c:v>42022</c:v>
                </c:pt>
                <c:pt idx="3670">
                  <c:v>42023</c:v>
                </c:pt>
                <c:pt idx="3671">
                  <c:v>42024</c:v>
                </c:pt>
                <c:pt idx="3672">
                  <c:v>42025</c:v>
                </c:pt>
                <c:pt idx="3673">
                  <c:v>42026</c:v>
                </c:pt>
                <c:pt idx="3674">
                  <c:v>42027</c:v>
                </c:pt>
                <c:pt idx="3675">
                  <c:v>42028</c:v>
                </c:pt>
                <c:pt idx="3676">
                  <c:v>42029</c:v>
                </c:pt>
                <c:pt idx="3677">
                  <c:v>42030</c:v>
                </c:pt>
                <c:pt idx="3678">
                  <c:v>42031</c:v>
                </c:pt>
                <c:pt idx="3679">
                  <c:v>42032</c:v>
                </c:pt>
                <c:pt idx="3680">
                  <c:v>42033</c:v>
                </c:pt>
                <c:pt idx="3681">
                  <c:v>42034</c:v>
                </c:pt>
                <c:pt idx="3682">
                  <c:v>42035</c:v>
                </c:pt>
                <c:pt idx="3683">
                  <c:v>42036</c:v>
                </c:pt>
                <c:pt idx="3684">
                  <c:v>42037</c:v>
                </c:pt>
                <c:pt idx="3685">
                  <c:v>42038</c:v>
                </c:pt>
                <c:pt idx="3686">
                  <c:v>42039</c:v>
                </c:pt>
                <c:pt idx="3687">
                  <c:v>42040</c:v>
                </c:pt>
                <c:pt idx="3688">
                  <c:v>42041</c:v>
                </c:pt>
                <c:pt idx="3689">
                  <c:v>42042</c:v>
                </c:pt>
                <c:pt idx="3690">
                  <c:v>42043</c:v>
                </c:pt>
                <c:pt idx="3691">
                  <c:v>42044</c:v>
                </c:pt>
                <c:pt idx="3692">
                  <c:v>42045</c:v>
                </c:pt>
                <c:pt idx="3693">
                  <c:v>42046</c:v>
                </c:pt>
                <c:pt idx="3694">
                  <c:v>42047</c:v>
                </c:pt>
                <c:pt idx="3695">
                  <c:v>42048</c:v>
                </c:pt>
                <c:pt idx="3696">
                  <c:v>42049</c:v>
                </c:pt>
                <c:pt idx="3697">
                  <c:v>42050</c:v>
                </c:pt>
                <c:pt idx="3698">
                  <c:v>42051</c:v>
                </c:pt>
                <c:pt idx="3699">
                  <c:v>42052</c:v>
                </c:pt>
                <c:pt idx="3700">
                  <c:v>42053</c:v>
                </c:pt>
                <c:pt idx="3701">
                  <c:v>42054</c:v>
                </c:pt>
                <c:pt idx="3702">
                  <c:v>42055</c:v>
                </c:pt>
                <c:pt idx="3703">
                  <c:v>42056</c:v>
                </c:pt>
                <c:pt idx="3704">
                  <c:v>42057</c:v>
                </c:pt>
                <c:pt idx="3705">
                  <c:v>42058</c:v>
                </c:pt>
                <c:pt idx="3706">
                  <c:v>42059</c:v>
                </c:pt>
                <c:pt idx="3707">
                  <c:v>42060</c:v>
                </c:pt>
                <c:pt idx="3708">
                  <c:v>42061</c:v>
                </c:pt>
                <c:pt idx="3709">
                  <c:v>42062</c:v>
                </c:pt>
                <c:pt idx="3710">
                  <c:v>42063</c:v>
                </c:pt>
                <c:pt idx="3711">
                  <c:v>42064</c:v>
                </c:pt>
                <c:pt idx="3712">
                  <c:v>42065</c:v>
                </c:pt>
                <c:pt idx="3713">
                  <c:v>42066</c:v>
                </c:pt>
                <c:pt idx="3714">
                  <c:v>42067</c:v>
                </c:pt>
                <c:pt idx="3715">
                  <c:v>42068</c:v>
                </c:pt>
                <c:pt idx="3716">
                  <c:v>42069</c:v>
                </c:pt>
                <c:pt idx="3717">
                  <c:v>42070</c:v>
                </c:pt>
                <c:pt idx="3718">
                  <c:v>42071</c:v>
                </c:pt>
                <c:pt idx="3719">
                  <c:v>42072</c:v>
                </c:pt>
                <c:pt idx="3720">
                  <c:v>42073</c:v>
                </c:pt>
                <c:pt idx="3721">
                  <c:v>42074</c:v>
                </c:pt>
                <c:pt idx="3722">
                  <c:v>42075</c:v>
                </c:pt>
                <c:pt idx="3723">
                  <c:v>42076</c:v>
                </c:pt>
                <c:pt idx="3724">
                  <c:v>42077</c:v>
                </c:pt>
                <c:pt idx="3725">
                  <c:v>42078</c:v>
                </c:pt>
                <c:pt idx="3726">
                  <c:v>42079</c:v>
                </c:pt>
                <c:pt idx="3727">
                  <c:v>42080</c:v>
                </c:pt>
                <c:pt idx="3728">
                  <c:v>42081</c:v>
                </c:pt>
                <c:pt idx="3729">
                  <c:v>42082</c:v>
                </c:pt>
                <c:pt idx="3730">
                  <c:v>42083</c:v>
                </c:pt>
                <c:pt idx="3731">
                  <c:v>42084</c:v>
                </c:pt>
                <c:pt idx="3732">
                  <c:v>42085</c:v>
                </c:pt>
                <c:pt idx="3733">
                  <c:v>42086</c:v>
                </c:pt>
                <c:pt idx="3734">
                  <c:v>42087</c:v>
                </c:pt>
                <c:pt idx="3735">
                  <c:v>42088</c:v>
                </c:pt>
                <c:pt idx="3736">
                  <c:v>42089</c:v>
                </c:pt>
                <c:pt idx="3737">
                  <c:v>42090</c:v>
                </c:pt>
                <c:pt idx="3738">
                  <c:v>42091</c:v>
                </c:pt>
                <c:pt idx="3739">
                  <c:v>42092</c:v>
                </c:pt>
                <c:pt idx="3740">
                  <c:v>42093</c:v>
                </c:pt>
                <c:pt idx="3741">
                  <c:v>42094</c:v>
                </c:pt>
                <c:pt idx="3742">
                  <c:v>42095</c:v>
                </c:pt>
                <c:pt idx="3743">
                  <c:v>42096</c:v>
                </c:pt>
                <c:pt idx="3744">
                  <c:v>42097</c:v>
                </c:pt>
                <c:pt idx="3745">
                  <c:v>42098</c:v>
                </c:pt>
                <c:pt idx="3746">
                  <c:v>42099</c:v>
                </c:pt>
                <c:pt idx="3747">
                  <c:v>42100</c:v>
                </c:pt>
                <c:pt idx="3748">
                  <c:v>42101</c:v>
                </c:pt>
                <c:pt idx="3749">
                  <c:v>42102</c:v>
                </c:pt>
                <c:pt idx="3750">
                  <c:v>42103</c:v>
                </c:pt>
                <c:pt idx="3751">
                  <c:v>42104</c:v>
                </c:pt>
                <c:pt idx="3752">
                  <c:v>42105</c:v>
                </c:pt>
                <c:pt idx="3753">
                  <c:v>42106</c:v>
                </c:pt>
                <c:pt idx="3754">
                  <c:v>42107</c:v>
                </c:pt>
                <c:pt idx="3755">
                  <c:v>42108</c:v>
                </c:pt>
                <c:pt idx="3756">
                  <c:v>42109</c:v>
                </c:pt>
                <c:pt idx="3757">
                  <c:v>42110</c:v>
                </c:pt>
                <c:pt idx="3758">
                  <c:v>42111</c:v>
                </c:pt>
                <c:pt idx="3759">
                  <c:v>42112</c:v>
                </c:pt>
                <c:pt idx="3760">
                  <c:v>42113</c:v>
                </c:pt>
                <c:pt idx="3761">
                  <c:v>42114</c:v>
                </c:pt>
                <c:pt idx="3762">
                  <c:v>42115</c:v>
                </c:pt>
                <c:pt idx="3763">
                  <c:v>42116</c:v>
                </c:pt>
                <c:pt idx="3764">
                  <c:v>42117</c:v>
                </c:pt>
                <c:pt idx="3765">
                  <c:v>42118</c:v>
                </c:pt>
                <c:pt idx="3766">
                  <c:v>42119</c:v>
                </c:pt>
                <c:pt idx="3767">
                  <c:v>42120</c:v>
                </c:pt>
                <c:pt idx="3768">
                  <c:v>42121</c:v>
                </c:pt>
                <c:pt idx="3769">
                  <c:v>42122</c:v>
                </c:pt>
                <c:pt idx="3770">
                  <c:v>42123</c:v>
                </c:pt>
                <c:pt idx="3771">
                  <c:v>42124</c:v>
                </c:pt>
                <c:pt idx="3772">
                  <c:v>42125</c:v>
                </c:pt>
                <c:pt idx="3773">
                  <c:v>42126</c:v>
                </c:pt>
                <c:pt idx="3774">
                  <c:v>42127</c:v>
                </c:pt>
                <c:pt idx="3775">
                  <c:v>42128</c:v>
                </c:pt>
                <c:pt idx="3776">
                  <c:v>42129</c:v>
                </c:pt>
                <c:pt idx="3777">
                  <c:v>42130</c:v>
                </c:pt>
                <c:pt idx="3778">
                  <c:v>42131</c:v>
                </c:pt>
                <c:pt idx="3779">
                  <c:v>42132</c:v>
                </c:pt>
                <c:pt idx="3780">
                  <c:v>42133</c:v>
                </c:pt>
                <c:pt idx="3781">
                  <c:v>42134</c:v>
                </c:pt>
                <c:pt idx="3782">
                  <c:v>42135</c:v>
                </c:pt>
                <c:pt idx="3783">
                  <c:v>42136</c:v>
                </c:pt>
                <c:pt idx="3784">
                  <c:v>42137</c:v>
                </c:pt>
                <c:pt idx="3785">
                  <c:v>42138</c:v>
                </c:pt>
                <c:pt idx="3786">
                  <c:v>42139</c:v>
                </c:pt>
                <c:pt idx="3787">
                  <c:v>42140</c:v>
                </c:pt>
                <c:pt idx="3788">
                  <c:v>42141</c:v>
                </c:pt>
                <c:pt idx="3789">
                  <c:v>42142</c:v>
                </c:pt>
                <c:pt idx="3790">
                  <c:v>42143</c:v>
                </c:pt>
                <c:pt idx="3791">
                  <c:v>42144</c:v>
                </c:pt>
                <c:pt idx="3792">
                  <c:v>42145</c:v>
                </c:pt>
                <c:pt idx="3793">
                  <c:v>42146</c:v>
                </c:pt>
                <c:pt idx="3794">
                  <c:v>42147</c:v>
                </c:pt>
                <c:pt idx="3795">
                  <c:v>42148</c:v>
                </c:pt>
                <c:pt idx="3796">
                  <c:v>42149</c:v>
                </c:pt>
                <c:pt idx="3797">
                  <c:v>42150</c:v>
                </c:pt>
                <c:pt idx="3798">
                  <c:v>42151</c:v>
                </c:pt>
                <c:pt idx="3799">
                  <c:v>42152</c:v>
                </c:pt>
                <c:pt idx="3800">
                  <c:v>42153</c:v>
                </c:pt>
                <c:pt idx="3801">
                  <c:v>42154</c:v>
                </c:pt>
                <c:pt idx="3802">
                  <c:v>42155</c:v>
                </c:pt>
                <c:pt idx="3803">
                  <c:v>42156</c:v>
                </c:pt>
                <c:pt idx="3804">
                  <c:v>42157</c:v>
                </c:pt>
                <c:pt idx="3805">
                  <c:v>42158</c:v>
                </c:pt>
                <c:pt idx="3806">
                  <c:v>42159</c:v>
                </c:pt>
                <c:pt idx="3807">
                  <c:v>42160</c:v>
                </c:pt>
                <c:pt idx="3808">
                  <c:v>42161</c:v>
                </c:pt>
                <c:pt idx="3809">
                  <c:v>42162</c:v>
                </c:pt>
                <c:pt idx="3810">
                  <c:v>42163</c:v>
                </c:pt>
                <c:pt idx="3811">
                  <c:v>42164</c:v>
                </c:pt>
                <c:pt idx="3812">
                  <c:v>42165</c:v>
                </c:pt>
                <c:pt idx="3813">
                  <c:v>42166</c:v>
                </c:pt>
                <c:pt idx="3814">
                  <c:v>42167</c:v>
                </c:pt>
                <c:pt idx="3815">
                  <c:v>42168</c:v>
                </c:pt>
                <c:pt idx="3816">
                  <c:v>42169</c:v>
                </c:pt>
                <c:pt idx="3817">
                  <c:v>42170</c:v>
                </c:pt>
                <c:pt idx="3818">
                  <c:v>42171</c:v>
                </c:pt>
                <c:pt idx="3819">
                  <c:v>42172</c:v>
                </c:pt>
                <c:pt idx="3820">
                  <c:v>42173</c:v>
                </c:pt>
                <c:pt idx="3821">
                  <c:v>42174</c:v>
                </c:pt>
                <c:pt idx="3822">
                  <c:v>42175</c:v>
                </c:pt>
                <c:pt idx="3823">
                  <c:v>42176</c:v>
                </c:pt>
                <c:pt idx="3824">
                  <c:v>42177</c:v>
                </c:pt>
                <c:pt idx="3825">
                  <c:v>42178</c:v>
                </c:pt>
                <c:pt idx="3826">
                  <c:v>42179</c:v>
                </c:pt>
                <c:pt idx="3827">
                  <c:v>42180</c:v>
                </c:pt>
                <c:pt idx="3828">
                  <c:v>42181</c:v>
                </c:pt>
                <c:pt idx="3829">
                  <c:v>42182</c:v>
                </c:pt>
                <c:pt idx="3830">
                  <c:v>42183</c:v>
                </c:pt>
                <c:pt idx="3831">
                  <c:v>42184</c:v>
                </c:pt>
                <c:pt idx="3832">
                  <c:v>42185</c:v>
                </c:pt>
                <c:pt idx="3833">
                  <c:v>42186</c:v>
                </c:pt>
                <c:pt idx="3834">
                  <c:v>42187</c:v>
                </c:pt>
                <c:pt idx="3835">
                  <c:v>42188</c:v>
                </c:pt>
                <c:pt idx="3836">
                  <c:v>42189</c:v>
                </c:pt>
                <c:pt idx="3837">
                  <c:v>42190</c:v>
                </c:pt>
                <c:pt idx="3838">
                  <c:v>42191</c:v>
                </c:pt>
                <c:pt idx="3839">
                  <c:v>42192</c:v>
                </c:pt>
                <c:pt idx="3840">
                  <c:v>42193</c:v>
                </c:pt>
                <c:pt idx="3841">
                  <c:v>42194</c:v>
                </c:pt>
                <c:pt idx="3842">
                  <c:v>42195</c:v>
                </c:pt>
                <c:pt idx="3843">
                  <c:v>42196</c:v>
                </c:pt>
                <c:pt idx="3844">
                  <c:v>42197</c:v>
                </c:pt>
                <c:pt idx="3845">
                  <c:v>42198</c:v>
                </c:pt>
                <c:pt idx="3846">
                  <c:v>42199</c:v>
                </c:pt>
                <c:pt idx="3847">
                  <c:v>42200</c:v>
                </c:pt>
                <c:pt idx="3848">
                  <c:v>42201</c:v>
                </c:pt>
                <c:pt idx="3849">
                  <c:v>42202</c:v>
                </c:pt>
                <c:pt idx="3850">
                  <c:v>42203</c:v>
                </c:pt>
                <c:pt idx="3851">
                  <c:v>42204</c:v>
                </c:pt>
                <c:pt idx="3852">
                  <c:v>42205</c:v>
                </c:pt>
                <c:pt idx="3853">
                  <c:v>42206</c:v>
                </c:pt>
                <c:pt idx="3854">
                  <c:v>42207</c:v>
                </c:pt>
                <c:pt idx="3855">
                  <c:v>42208</c:v>
                </c:pt>
                <c:pt idx="3856">
                  <c:v>42209</c:v>
                </c:pt>
                <c:pt idx="3857">
                  <c:v>42210</c:v>
                </c:pt>
                <c:pt idx="3858">
                  <c:v>42211</c:v>
                </c:pt>
                <c:pt idx="3859">
                  <c:v>42212</c:v>
                </c:pt>
                <c:pt idx="3860">
                  <c:v>42213</c:v>
                </c:pt>
                <c:pt idx="3861">
                  <c:v>42214</c:v>
                </c:pt>
                <c:pt idx="3862">
                  <c:v>42215</c:v>
                </c:pt>
                <c:pt idx="3863">
                  <c:v>42216</c:v>
                </c:pt>
                <c:pt idx="3864">
                  <c:v>42217</c:v>
                </c:pt>
                <c:pt idx="3865">
                  <c:v>42218</c:v>
                </c:pt>
                <c:pt idx="3866">
                  <c:v>42219</c:v>
                </c:pt>
                <c:pt idx="3867">
                  <c:v>42220</c:v>
                </c:pt>
                <c:pt idx="3868">
                  <c:v>42221</c:v>
                </c:pt>
                <c:pt idx="3869">
                  <c:v>42222</c:v>
                </c:pt>
                <c:pt idx="3870">
                  <c:v>42223</c:v>
                </c:pt>
                <c:pt idx="3871">
                  <c:v>42224</c:v>
                </c:pt>
                <c:pt idx="3872">
                  <c:v>42225</c:v>
                </c:pt>
                <c:pt idx="3873">
                  <c:v>42226</c:v>
                </c:pt>
                <c:pt idx="3874">
                  <c:v>42227</c:v>
                </c:pt>
                <c:pt idx="3875">
                  <c:v>42228</c:v>
                </c:pt>
                <c:pt idx="3876">
                  <c:v>42229</c:v>
                </c:pt>
                <c:pt idx="3877">
                  <c:v>42230</c:v>
                </c:pt>
                <c:pt idx="3878">
                  <c:v>42231</c:v>
                </c:pt>
                <c:pt idx="3879">
                  <c:v>42232</c:v>
                </c:pt>
                <c:pt idx="3880">
                  <c:v>42233</c:v>
                </c:pt>
                <c:pt idx="3881">
                  <c:v>42234</c:v>
                </c:pt>
                <c:pt idx="3882">
                  <c:v>42235</c:v>
                </c:pt>
                <c:pt idx="3883">
                  <c:v>42236</c:v>
                </c:pt>
                <c:pt idx="3884">
                  <c:v>42237</c:v>
                </c:pt>
                <c:pt idx="3885">
                  <c:v>42238</c:v>
                </c:pt>
                <c:pt idx="3886">
                  <c:v>42239</c:v>
                </c:pt>
                <c:pt idx="3887">
                  <c:v>42240</c:v>
                </c:pt>
                <c:pt idx="3888">
                  <c:v>42241</c:v>
                </c:pt>
                <c:pt idx="3889">
                  <c:v>42242</c:v>
                </c:pt>
                <c:pt idx="3890">
                  <c:v>42243</c:v>
                </c:pt>
                <c:pt idx="3891">
                  <c:v>42244</c:v>
                </c:pt>
                <c:pt idx="3892">
                  <c:v>42245</c:v>
                </c:pt>
                <c:pt idx="3893">
                  <c:v>42246</c:v>
                </c:pt>
                <c:pt idx="3894">
                  <c:v>42247</c:v>
                </c:pt>
                <c:pt idx="3895">
                  <c:v>42248</c:v>
                </c:pt>
                <c:pt idx="3896">
                  <c:v>42249</c:v>
                </c:pt>
                <c:pt idx="3897">
                  <c:v>42250</c:v>
                </c:pt>
                <c:pt idx="3898">
                  <c:v>42251</c:v>
                </c:pt>
                <c:pt idx="3899">
                  <c:v>42252</c:v>
                </c:pt>
                <c:pt idx="3900">
                  <c:v>42253</c:v>
                </c:pt>
                <c:pt idx="3901">
                  <c:v>42254</c:v>
                </c:pt>
                <c:pt idx="3902">
                  <c:v>42255</c:v>
                </c:pt>
                <c:pt idx="3903">
                  <c:v>42256</c:v>
                </c:pt>
                <c:pt idx="3904">
                  <c:v>42257</c:v>
                </c:pt>
                <c:pt idx="3905">
                  <c:v>42258</c:v>
                </c:pt>
                <c:pt idx="3906">
                  <c:v>42259</c:v>
                </c:pt>
                <c:pt idx="3907">
                  <c:v>42260</c:v>
                </c:pt>
                <c:pt idx="3908">
                  <c:v>42261</c:v>
                </c:pt>
                <c:pt idx="3909">
                  <c:v>42262</c:v>
                </c:pt>
                <c:pt idx="3910">
                  <c:v>42263</c:v>
                </c:pt>
                <c:pt idx="3911">
                  <c:v>42264</c:v>
                </c:pt>
                <c:pt idx="3912">
                  <c:v>42265</c:v>
                </c:pt>
                <c:pt idx="3913">
                  <c:v>42266</c:v>
                </c:pt>
                <c:pt idx="3914">
                  <c:v>42267</c:v>
                </c:pt>
                <c:pt idx="3915">
                  <c:v>42268</c:v>
                </c:pt>
                <c:pt idx="3916">
                  <c:v>42269</c:v>
                </c:pt>
                <c:pt idx="3917">
                  <c:v>42270</c:v>
                </c:pt>
                <c:pt idx="3918">
                  <c:v>42271</c:v>
                </c:pt>
                <c:pt idx="3919">
                  <c:v>42272</c:v>
                </c:pt>
                <c:pt idx="3920">
                  <c:v>42273</c:v>
                </c:pt>
                <c:pt idx="3921">
                  <c:v>42274</c:v>
                </c:pt>
                <c:pt idx="3922">
                  <c:v>42275</c:v>
                </c:pt>
                <c:pt idx="3923">
                  <c:v>42276</c:v>
                </c:pt>
                <c:pt idx="3924">
                  <c:v>42277</c:v>
                </c:pt>
                <c:pt idx="3925">
                  <c:v>42278</c:v>
                </c:pt>
                <c:pt idx="3926">
                  <c:v>42279</c:v>
                </c:pt>
                <c:pt idx="3927">
                  <c:v>42280</c:v>
                </c:pt>
                <c:pt idx="3928">
                  <c:v>42281</c:v>
                </c:pt>
                <c:pt idx="3929">
                  <c:v>42282</c:v>
                </c:pt>
                <c:pt idx="3930">
                  <c:v>42283</c:v>
                </c:pt>
                <c:pt idx="3931">
                  <c:v>42284</c:v>
                </c:pt>
                <c:pt idx="3932">
                  <c:v>42285</c:v>
                </c:pt>
                <c:pt idx="3933">
                  <c:v>42286</c:v>
                </c:pt>
                <c:pt idx="3934">
                  <c:v>42287</c:v>
                </c:pt>
                <c:pt idx="3935">
                  <c:v>42288</c:v>
                </c:pt>
                <c:pt idx="3936">
                  <c:v>42289</c:v>
                </c:pt>
                <c:pt idx="3937">
                  <c:v>42290</c:v>
                </c:pt>
                <c:pt idx="3938">
                  <c:v>42291</c:v>
                </c:pt>
                <c:pt idx="3939">
                  <c:v>42292</c:v>
                </c:pt>
                <c:pt idx="3940">
                  <c:v>42293</c:v>
                </c:pt>
                <c:pt idx="3941">
                  <c:v>42294</c:v>
                </c:pt>
                <c:pt idx="3942">
                  <c:v>42295</c:v>
                </c:pt>
                <c:pt idx="3943">
                  <c:v>42296</c:v>
                </c:pt>
                <c:pt idx="3944">
                  <c:v>42297</c:v>
                </c:pt>
                <c:pt idx="3945">
                  <c:v>42298</c:v>
                </c:pt>
                <c:pt idx="3946">
                  <c:v>42299</c:v>
                </c:pt>
                <c:pt idx="3947">
                  <c:v>42300</c:v>
                </c:pt>
                <c:pt idx="3948">
                  <c:v>42301</c:v>
                </c:pt>
                <c:pt idx="3949">
                  <c:v>42302</c:v>
                </c:pt>
                <c:pt idx="3950">
                  <c:v>42303</c:v>
                </c:pt>
                <c:pt idx="3951">
                  <c:v>42304</c:v>
                </c:pt>
                <c:pt idx="3952">
                  <c:v>42305</c:v>
                </c:pt>
                <c:pt idx="3953">
                  <c:v>42306</c:v>
                </c:pt>
                <c:pt idx="3954">
                  <c:v>42307</c:v>
                </c:pt>
                <c:pt idx="3955">
                  <c:v>42308</c:v>
                </c:pt>
                <c:pt idx="3956">
                  <c:v>42309</c:v>
                </c:pt>
                <c:pt idx="3957">
                  <c:v>42310</c:v>
                </c:pt>
                <c:pt idx="3958">
                  <c:v>42311</c:v>
                </c:pt>
                <c:pt idx="3959">
                  <c:v>42312</c:v>
                </c:pt>
                <c:pt idx="3960">
                  <c:v>42313</c:v>
                </c:pt>
                <c:pt idx="3961">
                  <c:v>42314</c:v>
                </c:pt>
                <c:pt idx="3962">
                  <c:v>42315</c:v>
                </c:pt>
                <c:pt idx="3963">
                  <c:v>42316</c:v>
                </c:pt>
                <c:pt idx="3964">
                  <c:v>42317</c:v>
                </c:pt>
                <c:pt idx="3965">
                  <c:v>42318</c:v>
                </c:pt>
                <c:pt idx="3966">
                  <c:v>42319</c:v>
                </c:pt>
                <c:pt idx="3967">
                  <c:v>42320</c:v>
                </c:pt>
                <c:pt idx="3968">
                  <c:v>42321</c:v>
                </c:pt>
                <c:pt idx="3969">
                  <c:v>42322</c:v>
                </c:pt>
                <c:pt idx="3970">
                  <c:v>42323</c:v>
                </c:pt>
                <c:pt idx="3971">
                  <c:v>42324</c:v>
                </c:pt>
                <c:pt idx="3972">
                  <c:v>42325</c:v>
                </c:pt>
                <c:pt idx="3973">
                  <c:v>42326</c:v>
                </c:pt>
                <c:pt idx="3974">
                  <c:v>42327</c:v>
                </c:pt>
                <c:pt idx="3975">
                  <c:v>42328</c:v>
                </c:pt>
                <c:pt idx="3976">
                  <c:v>42329</c:v>
                </c:pt>
                <c:pt idx="3977">
                  <c:v>42330</c:v>
                </c:pt>
                <c:pt idx="3978">
                  <c:v>42331</c:v>
                </c:pt>
                <c:pt idx="3979">
                  <c:v>42332</c:v>
                </c:pt>
                <c:pt idx="3980">
                  <c:v>42333</c:v>
                </c:pt>
                <c:pt idx="3981">
                  <c:v>42334</c:v>
                </c:pt>
                <c:pt idx="3982">
                  <c:v>42335</c:v>
                </c:pt>
                <c:pt idx="3983">
                  <c:v>42336</c:v>
                </c:pt>
                <c:pt idx="3984">
                  <c:v>42337</c:v>
                </c:pt>
                <c:pt idx="3985">
                  <c:v>42338</c:v>
                </c:pt>
                <c:pt idx="3986">
                  <c:v>42339</c:v>
                </c:pt>
                <c:pt idx="3987">
                  <c:v>42340</c:v>
                </c:pt>
                <c:pt idx="3988">
                  <c:v>42341</c:v>
                </c:pt>
                <c:pt idx="3989">
                  <c:v>42342</c:v>
                </c:pt>
                <c:pt idx="3990">
                  <c:v>42343</c:v>
                </c:pt>
                <c:pt idx="3991">
                  <c:v>42344</c:v>
                </c:pt>
                <c:pt idx="3992">
                  <c:v>42345</c:v>
                </c:pt>
                <c:pt idx="3993">
                  <c:v>42346</c:v>
                </c:pt>
                <c:pt idx="3994">
                  <c:v>42347</c:v>
                </c:pt>
                <c:pt idx="3995">
                  <c:v>42348</c:v>
                </c:pt>
                <c:pt idx="3996">
                  <c:v>42349</c:v>
                </c:pt>
                <c:pt idx="3997">
                  <c:v>42350</c:v>
                </c:pt>
                <c:pt idx="3998">
                  <c:v>42351</c:v>
                </c:pt>
                <c:pt idx="3999">
                  <c:v>42352</c:v>
                </c:pt>
                <c:pt idx="4000">
                  <c:v>42353</c:v>
                </c:pt>
                <c:pt idx="4001">
                  <c:v>42354</c:v>
                </c:pt>
                <c:pt idx="4002">
                  <c:v>42355</c:v>
                </c:pt>
                <c:pt idx="4003">
                  <c:v>42356</c:v>
                </c:pt>
                <c:pt idx="4004">
                  <c:v>42357</c:v>
                </c:pt>
                <c:pt idx="4005">
                  <c:v>42358</c:v>
                </c:pt>
                <c:pt idx="4006">
                  <c:v>42359</c:v>
                </c:pt>
                <c:pt idx="4007">
                  <c:v>42360</c:v>
                </c:pt>
                <c:pt idx="4008">
                  <c:v>42361</c:v>
                </c:pt>
                <c:pt idx="4009">
                  <c:v>42362</c:v>
                </c:pt>
                <c:pt idx="4010">
                  <c:v>42363</c:v>
                </c:pt>
                <c:pt idx="4011">
                  <c:v>42364</c:v>
                </c:pt>
                <c:pt idx="4012">
                  <c:v>42365</c:v>
                </c:pt>
                <c:pt idx="4013">
                  <c:v>42366</c:v>
                </c:pt>
                <c:pt idx="4014">
                  <c:v>42367</c:v>
                </c:pt>
                <c:pt idx="4015">
                  <c:v>42368</c:v>
                </c:pt>
                <c:pt idx="4016">
                  <c:v>42369</c:v>
                </c:pt>
                <c:pt idx="4017">
                  <c:v>42370</c:v>
                </c:pt>
                <c:pt idx="4018">
                  <c:v>42371</c:v>
                </c:pt>
                <c:pt idx="4019">
                  <c:v>42372</c:v>
                </c:pt>
                <c:pt idx="4020">
                  <c:v>42373</c:v>
                </c:pt>
                <c:pt idx="4021">
                  <c:v>42374</c:v>
                </c:pt>
                <c:pt idx="4022">
                  <c:v>42375</c:v>
                </c:pt>
                <c:pt idx="4023">
                  <c:v>42376</c:v>
                </c:pt>
                <c:pt idx="4024">
                  <c:v>42377</c:v>
                </c:pt>
                <c:pt idx="4025">
                  <c:v>42378</c:v>
                </c:pt>
                <c:pt idx="4026">
                  <c:v>42379</c:v>
                </c:pt>
                <c:pt idx="4027">
                  <c:v>42380</c:v>
                </c:pt>
                <c:pt idx="4028">
                  <c:v>42381</c:v>
                </c:pt>
                <c:pt idx="4029">
                  <c:v>42382</c:v>
                </c:pt>
                <c:pt idx="4030">
                  <c:v>42383</c:v>
                </c:pt>
                <c:pt idx="4031">
                  <c:v>42384</c:v>
                </c:pt>
                <c:pt idx="4032">
                  <c:v>42385</c:v>
                </c:pt>
                <c:pt idx="4033">
                  <c:v>42386</c:v>
                </c:pt>
                <c:pt idx="4034">
                  <c:v>42387</c:v>
                </c:pt>
                <c:pt idx="4035">
                  <c:v>42388</c:v>
                </c:pt>
                <c:pt idx="4036">
                  <c:v>42389</c:v>
                </c:pt>
                <c:pt idx="4037">
                  <c:v>42390</c:v>
                </c:pt>
                <c:pt idx="4038">
                  <c:v>42391</c:v>
                </c:pt>
                <c:pt idx="4039">
                  <c:v>42392</c:v>
                </c:pt>
                <c:pt idx="4040">
                  <c:v>42393</c:v>
                </c:pt>
                <c:pt idx="4041">
                  <c:v>42394</c:v>
                </c:pt>
                <c:pt idx="4042">
                  <c:v>42395</c:v>
                </c:pt>
                <c:pt idx="4043">
                  <c:v>42396</c:v>
                </c:pt>
                <c:pt idx="4044">
                  <c:v>42397</c:v>
                </c:pt>
                <c:pt idx="4045">
                  <c:v>42398</c:v>
                </c:pt>
                <c:pt idx="4046">
                  <c:v>42399</c:v>
                </c:pt>
                <c:pt idx="4047">
                  <c:v>42400</c:v>
                </c:pt>
                <c:pt idx="4048">
                  <c:v>42401</c:v>
                </c:pt>
                <c:pt idx="4049">
                  <c:v>42402</c:v>
                </c:pt>
                <c:pt idx="4050">
                  <c:v>42403</c:v>
                </c:pt>
                <c:pt idx="4051">
                  <c:v>42404</c:v>
                </c:pt>
                <c:pt idx="4052">
                  <c:v>42405</c:v>
                </c:pt>
                <c:pt idx="4053">
                  <c:v>42406</c:v>
                </c:pt>
                <c:pt idx="4054">
                  <c:v>42407</c:v>
                </c:pt>
                <c:pt idx="4055">
                  <c:v>42408</c:v>
                </c:pt>
                <c:pt idx="4056">
                  <c:v>42409</c:v>
                </c:pt>
                <c:pt idx="4057">
                  <c:v>42410</c:v>
                </c:pt>
                <c:pt idx="4058">
                  <c:v>42411</c:v>
                </c:pt>
                <c:pt idx="4059">
                  <c:v>42412</c:v>
                </c:pt>
                <c:pt idx="4060">
                  <c:v>42413</c:v>
                </c:pt>
                <c:pt idx="4061">
                  <c:v>42414</c:v>
                </c:pt>
                <c:pt idx="4062">
                  <c:v>42415</c:v>
                </c:pt>
                <c:pt idx="4063">
                  <c:v>42416</c:v>
                </c:pt>
                <c:pt idx="4064">
                  <c:v>42417</c:v>
                </c:pt>
                <c:pt idx="4065">
                  <c:v>42418</c:v>
                </c:pt>
                <c:pt idx="4066">
                  <c:v>42419</c:v>
                </c:pt>
                <c:pt idx="4067">
                  <c:v>42420</c:v>
                </c:pt>
                <c:pt idx="4068">
                  <c:v>42421</c:v>
                </c:pt>
                <c:pt idx="4069">
                  <c:v>42422</c:v>
                </c:pt>
                <c:pt idx="4070">
                  <c:v>42423</c:v>
                </c:pt>
                <c:pt idx="4071">
                  <c:v>42424</c:v>
                </c:pt>
                <c:pt idx="4072">
                  <c:v>42425</c:v>
                </c:pt>
                <c:pt idx="4073">
                  <c:v>42426</c:v>
                </c:pt>
                <c:pt idx="4074">
                  <c:v>42427</c:v>
                </c:pt>
                <c:pt idx="4075">
                  <c:v>42428</c:v>
                </c:pt>
                <c:pt idx="4076">
                  <c:v>42429</c:v>
                </c:pt>
                <c:pt idx="4077">
                  <c:v>42430</c:v>
                </c:pt>
                <c:pt idx="4078">
                  <c:v>42431</c:v>
                </c:pt>
                <c:pt idx="4079">
                  <c:v>42432</c:v>
                </c:pt>
                <c:pt idx="4080">
                  <c:v>42433</c:v>
                </c:pt>
                <c:pt idx="4081">
                  <c:v>42434</c:v>
                </c:pt>
                <c:pt idx="4082">
                  <c:v>42435</c:v>
                </c:pt>
                <c:pt idx="4083">
                  <c:v>42436</c:v>
                </c:pt>
                <c:pt idx="4084">
                  <c:v>42437</c:v>
                </c:pt>
                <c:pt idx="4085">
                  <c:v>42438</c:v>
                </c:pt>
                <c:pt idx="4086">
                  <c:v>42439</c:v>
                </c:pt>
                <c:pt idx="4087">
                  <c:v>42440</c:v>
                </c:pt>
                <c:pt idx="4088">
                  <c:v>42441</c:v>
                </c:pt>
                <c:pt idx="4089">
                  <c:v>42442</c:v>
                </c:pt>
                <c:pt idx="4090">
                  <c:v>42443</c:v>
                </c:pt>
                <c:pt idx="4091">
                  <c:v>42444</c:v>
                </c:pt>
                <c:pt idx="4092">
                  <c:v>42445</c:v>
                </c:pt>
                <c:pt idx="4093">
                  <c:v>42446</c:v>
                </c:pt>
                <c:pt idx="4094">
                  <c:v>42447</c:v>
                </c:pt>
                <c:pt idx="4095">
                  <c:v>42448</c:v>
                </c:pt>
                <c:pt idx="4096">
                  <c:v>42449</c:v>
                </c:pt>
                <c:pt idx="4097">
                  <c:v>42450</c:v>
                </c:pt>
                <c:pt idx="4098">
                  <c:v>42451</c:v>
                </c:pt>
                <c:pt idx="4099">
                  <c:v>42452</c:v>
                </c:pt>
                <c:pt idx="4100">
                  <c:v>42453</c:v>
                </c:pt>
                <c:pt idx="4101">
                  <c:v>42454</c:v>
                </c:pt>
                <c:pt idx="4102">
                  <c:v>42455</c:v>
                </c:pt>
                <c:pt idx="4103">
                  <c:v>42456</c:v>
                </c:pt>
                <c:pt idx="4104">
                  <c:v>42457</c:v>
                </c:pt>
                <c:pt idx="4105">
                  <c:v>42458</c:v>
                </c:pt>
                <c:pt idx="4106">
                  <c:v>42459</c:v>
                </c:pt>
                <c:pt idx="4107">
                  <c:v>42460</c:v>
                </c:pt>
                <c:pt idx="4108">
                  <c:v>42461</c:v>
                </c:pt>
                <c:pt idx="4109">
                  <c:v>42462</c:v>
                </c:pt>
                <c:pt idx="4110">
                  <c:v>42463</c:v>
                </c:pt>
                <c:pt idx="4111">
                  <c:v>42464</c:v>
                </c:pt>
                <c:pt idx="4112">
                  <c:v>42465</c:v>
                </c:pt>
                <c:pt idx="4113">
                  <c:v>42466</c:v>
                </c:pt>
                <c:pt idx="4114">
                  <c:v>42467</c:v>
                </c:pt>
                <c:pt idx="4115">
                  <c:v>42468</c:v>
                </c:pt>
                <c:pt idx="4116">
                  <c:v>42469</c:v>
                </c:pt>
                <c:pt idx="4117">
                  <c:v>42470</c:v>
                </c:pt>
                <c:pt idx="4118">
                  <c:v>42471</c:v>
                </c:pt>
                <c:pt idx="4119">
                  <c:v>42472</c:v>
                </c:pt>
                <c:pt idx="4120">
                  <c:v>42473</c:v>
                </c:pt>
                <c:pt idx="4121">
                  <c:v>42474</c:v>
                </c:pt>
                <c:pt idx="4122">
                  <c:v>42475</c:v>
                </c:pt>
                <c:pt idx="4123">
                  <c:v>42476</c:v>
                </c:pt>
                <c:pt idx="4124">
                  <c:v>42477</c:v>
                </c:pt>
                <c:pt idx="4125">
                  <c:v>42478</c:v>
                </c:pt>
                <c:pt idx="4126">
                  <c:v>42479</c:v>
                </c:pt>
                <c:pt idx="4127">
                  <c:v>42480</c:v>
                </c:pt>
                <c:pt idx="4128">
                  <c:v>42481</c:v>
                </c:pt>
                <c:pt idx="4129">
                  <c:v>42482</c:v>
                </c:pt>
                <c:pt idx="4130">
                  <c:v>42483</c:v>
                </c:pt>
                <c:pt idx="4131">
                  <c:v>42484</c:v>
                </c:pt>
                <c:pt idx="4132">
                  <c:v>42485</c:v>
                </c:pt>
                <c:pt idx="4133">
                  <c:v>42486</c:v>
                </c:pt>
                <c:pt idx="4134">
                  <c:v>42487</c:v>
                </c:pt>
                <c:pt idx="4135">
                  <c:v>42488</c:v>
                </c:pt>
                <c:pt idx="4136">
                  <c:v>42489</c:v>
                </c:pt>
                <c:pt idx="4137">
                  <c:v>42490</c:v>
                </c:pt>
                <c:pt idx="4138">
                  <c:v>42491</c:v>
                </c:pt>
                <c:pt idx="4139">
                  <c:v>42492</c:v>
                </c:pt>
                <c:pt idx="4140">
                  <c:v>42493</c:v>
                </c:pt>
                <c:pt idx="4141">
                  <c:v>42494</c:v>
                </c:pt>
                <c:pt idx="4142">
                  <c:v>42495</c:v>
                </c:pt>
                <c:pt idx="4143">
                  <c:v>42496</c:v>
                </c:pt>
                <c:pt idx="4144">
                  <c:v>42497</c:v>
                </c:pt>
                <c:pt idx="4145">
                  <c:v>42498</c:v>
                </c:pt>
                <c:pt idx="4146">
                  <c:v>42499</c:v>
                </c:pt>
                <c:pt idx="4147">
                  <c:v>42500</c:v>
                </c:pt>
                <c:pt idx="4148">
                  <c:v>42501</c:v>
                </c:pt>
                <c:pt idx="4149">
                  <c:v>42502</c:v>
                </c:pt>
                <c:pt idx="4150">
                  <c:v>42503</c:v>
                </c:pt>
                <c:pt idx="4151">
                  <c:v>42504</c:v>
                </c:pt>
                <c:pt idx="4152">
                  <c:v>42505</c:v>
                </c:pt>
                <c:pt idx="4153">
                  <c:v>42506</c:v>
                </c:pt>
                <c:pt idx="4154">
                  <c:v>42507</c:v>
                </c:pt>
                <c:pt idx="4155">
                  <c:v>42508</c:v>
                </c:pt>
                <c:pt idx="4156">
                  <c:v>42509</c:v>
                </c:pt>
                <c:pt idx="4157">
                  <c:v>42510</c:v>
                </c:pt>
                <c:pt idx="4158">
                  <c:v>42511</c:v>
                </c:pt>
                <c:pt idx="4159">
                  <c:v>42512</c:v>
                </c:pt>
                <c:pt idx="4160">
                  <c:v>42513</c:v>
                </c:pt>
                <c:pt idx="4161">
                  <c:v>42514</c:v>
                </c:pt>
                <c:pt idx="4162">
                  <c:v>42515</c:v>
                </c:pt>
                <c:pt idx="4163">
                  <c:v>42516</c:v>
                </c:pt>
                <c:pt idx="4164">
                  <c:v>42517</c:v>
                </c:pt>
                <c:pt idx="4165">
                  <c:v>42518</c:v>
                </c:pt>
                <c:pt idx="4166">
                  <c:v>42519</c:v>
                </c:pt>
                <c:pt idx="4167">
                  <c:v>42520</c:v>
                </c:pt>
                <c:pt idx="4168">
                  <c:v>42521</c:v>
                </c:pt>
                <c:pt idx="4169">
                  <c:v>42522</c:v>
                </c:pt>
                <c:pt idx="4170">
                  <c:v>42523</c:v>
                </c:pt>
                <c:pt idx="4171">
                  <c:v>42524</c:v>
                </c:pt>
                <c:pt idx="4172">
                  <c:v>42525</c:v>
                </c:pt>
                <c:pt idx="4173">
                  <c:v>42526</c:v>
                </c:pt>
                <c:pt idx="4174">
                  <c:v>42527</c:v>
                </c:pt>
                <c:pt idx="4175">
                  <c:v>42528</c:v>
                </c:pt>
                <c:pt idx="4176">
                  <c:v>42529</c:v>
                </c:pt>
                <c:pt idx="4177">
                  <c:v>42530</c:v>
                </c:pt>
                <c:pt idx="4178">
                  <c:v>42531</c:v>
                </c:pt>
                <c:pt idx="4179">
                  <c:v>42532</c:v>
                </c:pt>
                <c:pt idx="4180">
                  <c:v>42533</c:v>
                </c:pt>
                <c:pt idx="4181">
                  <c:v>42534</c:v>
                </c:pt>
                <c:pt idx="4182">
                  <c:v>42535</c:v>
                </c:pt>
                <c:pt idx="4183">
                  <c:v>42536</c:v>
                </c:pt>
                <c:pt idx="4184">
                  <c:v>42537</c:v>
                </c:pt>
                <c:pt idx="4185">
                  <c:v>42538</c:v>
                </c:pt>
                <c:pt idx="4186">
                  <c:v>42539</c:v>
                </c:pt>
                <c:pt idx="4187">
                  <c:v>42540</c:v>
                </c:pt>
                <c:pt idx="4188">
                  <c:v>42541</c:v>
                </c:pt>
                <c:pt idx="4189">
                  <c:v>42542</c:v>
                </c:pt>
                <c:pt idx="4190">
                  <c:v>42543</c:v>
                </c:pt>
                <c:pt idx="4191">
                  <c:v>42544</c:v>
                </c:pt>
                <c:pt idx="4192">
                  <c:v>42545</c:v>
                </c:pt>
                <c:pt idx="4193">
                  <c:v>42546</c:v>
                </c:pt>
                <c:pt idx="4194">
                  <c:v>42547</c:v>
                </c:pt>
                <c:pt idx="4195">
                  <c:v>42548</c:v>
                </c:pt>
                <c:pt idx="4196">
                  <c:v>42549</c:v>
                </c:pt>
                <c:pt idx="4197">
                  <c:v>42550</c:v>
                </c:pt>
                <c:pt idx="4198">
                  <c:v>42551</c:v>
                </c:pt>
                <c:pt idx="4199">
                  <c:v>42552</c:v>
                </c:pt>
                <c:pt idx="4200">
                  <c:v>42553</c:v>
                </c:pt>
                <c:pt idx="4201">
                  <c:v>42554</c:v>
                </c:pt>
                <c:pt idx="4202">
                  <c:v>42555</c:v>
                </c:pt>
                <c:pt idx="4203">
                  <c:v>42556</c:v>
                </c:pt>
                <c:pt idx="4204">
                  <c:v>42557</c:v>
                </c:pt>
                <c:pt idx="4205">
                  <c:v>42558</c:v>
                </c:pt>
                <c:pt idx="4206">
                  <c:v>42559</c:v>
                </c:pt>
                <c:pt idx="4207">
                  <c:v>42560</c:v>
                </c:pt>
                <c:pt idx="4208">
                  <c:v>42561</c:v>
                </c:pt>
                <c:pt idx="4209">
                  <c:v>42562</c:v>
                </c:pt>
                <c:pt idx="4210">
                  <c:v>42563</c:v>
                </c:pt>
                <c:pt idx="4211">
                  <c:v>42564</c:v>
                </c:pt>
                <c:pt idx="4212">
                  <c:v>42565</c:v>
                </c:pt>
                <c:pt idx="4213">
                  <c:v>42566</c:v>
                </c:pt>
                <c:pt idx="4214">
                  <c:v>42567</c:v>
                </c:pt>
                <c:pt idx="4215">
                  <c:v>42568</c:v>
                </c:pt>
                <c:pt idx="4216">
                  <c:v>42569</c:v>
                </c:pt>
                <c:pt idx="4217">
                  <c:v>42570</c:v>
                </c:pt>
                <c:pt idx="4218">
                  <c:v>42571</c:v>
                </c:pt>
                <c:pt idx="4219">
                  <c:v>42572</c:v>
                </c:pt>
                <c:pt idx="4220">
                  <c:v>42573</c:v>
                </c:pt>
                <c:pt idx="4221">
                  <c:v>42574</c:v>
                </c:pt>
                <c:pt idx="4222">
                  <c:v>42575</c:v>
                </c:pt>
                <c:pt idx="4223">
                  <c:v>42576</c:v>
                </c:pt>
                <c:pt idx="4224">
                  <c:v>42577</c:v>
                </c:pt>
                <c:pt idx="4225">
                  <c:v>42578</c:v>
                </c:pt>
                <c:pt idx="4226">
                  <c:v>42579</c:v>
                </c:pt>
                <c:pt idx="4227">
                  <c:v>42580</c:v>
                </c:pt>
                <c:pt idx="4228">
                  <c:v>42581</c:v>
                </c:pt>
                <c:pt idx="4229">
                  <c:v>42582</c:v>
                </c:pt>
                <c:pt idx="4230">
                  <c:v>42583</c:v>
                </c:pt>
                <c:pt idx="4231">
                  <c:v>42584</c:v>
                </c:pt>
                <c:pt idx="4232">
                  <c:v>42585</c:v>
                </c:pt>
                <c:pt idx="4233">
                  <c:v>42586</c:v>
                </c:pt>
                <c:pt idx="4234">
                  <c:v>42587</c:v>
                </c:pt>
                <c:pt idx="4235">
                  <c:v>42588</c:v>
                </c:pt>
                <c:pt idx="4236">
                  <c:v>42589</c:v>
                </c:pt>
                <c:pt idx="4237">
                  <c:v>42590</c:v>
                </c:pt>
                <c:pt idx="4238">
                  <c:v>42591</c:v>
                </c:pt>
                <c:pt idx="4239">
                  <c:v>42592</c:v>
                </c:pt>
                <c:pt idx="4240">
                  <c:v>42593</c:v>
                </c:pt>
                <c:pt idx="4241">
                  <c:v>42594</c:v>
                </c:pt>
                <c:pt idx="4242">
                  <c:v>42595</c:v>
                </c:pt>
                <c:pt idx="4243">
                  <c:v>42596</c:v>
                </c:pt>
                <c:pt idx="4244">
                  <c:v>42597</c:v>
                </c:pt>
                <c:pt idx="4245">
                  <c:v>42598</c:v>
                </c:pt>
                <c:pt idx="4246">
                  <c:v>42599</c:v>
                </c:pt>
                <c:pt idx="4247">
                  <c:v>42600</c:v>
                </c:pt>
                <c:pt idx="4248">
                  <c:v>42601</c:v>
                </c:pt>
                <c:pt idx="4249">
                  <c:v>42602</c:v>
                </c:pt>
                <c:pt idx="4250">
                  <c:v>42603</c:v>
                </c:pt>
                <c:pt idx="4251">
                  <c:v>42604</c:v>
                </c:pt>
                <c:pt idx="4252">
                  <c:v>42605</c:v>
                </c:pt>
                <c:pt idx="4253">
                  <c:v>42606</c:v>
                </c:pt>
                <c:pt idx="4254">
                  <c:v>42607</c:v>
                </c:pt>
                <c:pt idx="4255">
                  <c:v>42608</c:v>
                </c:pt>
                <c:pt idx="4256">
                  <c:v>42609</c:v>
                </c:pt>
                <c:pt idx="4257">
                  <c:v>42610</c:v>
                </c:pt>
                <c:pt idx="4258">
                  <c:v>42611</c:v>
                </c:pt>
                <c:pt idx="4259">
                  <c:v>42612</c:v>
                </c:pt>
                <c:pt idx="4260">
                  <c:v>42613</c:v>
                </c:pt>
                <c:pt idx="4261">
                  <c:v>42614</c:v>
                </c:pt>
                <c:pt idx="4262">
                  <c:v>42615</c:v>
                </c:pt>
                <c:pt idx="4263">
                  <c:v>42616</c:v>
                </c:pt>
                <c:pt idx="4264">
                  <c:v>42617</c:v>
                </c:pt>
                <c:pt idx="4265">
                  <c:v>42618</c:v>
                </c:pt>
                <c:pt idx="4266">
                  <c:v>42619</c:v>
                </c:pt>
                <c:pt idx="4267">
                  <c:v>42620</c:v>
                </c:pt>
                <c:pt idx="4268">
                  <c:v>42621</c:v>
                </c:pt>
                <c:pt idx="4269">
                  <c:v>42622</c:v>
                </c:pt>
                <c:pt idx="4270">
                  <c:v>42623</c:v>
                </c:pt>
                <c:pt idx="4271">
                  <c:v>42624</c:v>
                </c:pt>
                <c:pt idx="4272">
                  <c:v>42625</c:v>
                </c:pt>
                <c:pt idx="4273">
                  <c:v>42626</c:v>
                </c:pt>
                <c:pt idx="4274">
                  <c:v>42627</c:v>
                </c:pt>
                <c:pt idx="4275">
                  <c:v>42628</c:v>
                </c:pt>
                <c:pt idx="4276">
                  <c:v>42629</c:v>
                </c:pt>
                <c:pt idx="4277">
                  <c:v>42630</c:v>
                </c:pt>
                <c:pt idx="4278">
                  <c:v>42631</c:v>
                </c:pt>
                <c:pt idx="4279">
                  <c:v>42632</c:v>
                </c:pt>
                <c:pt idx="4280">
                  <c:v>42633</c:v>
                </c:pt>
                <c:pt idx="4281">
                  <c:v>42634</c:v>
                </c:pt>
                <c:pt idx="4282">
                  <c:v>42635</c:v>
                </c:pt>
                <c:pt idx="4283">
                  <c:v>42636</c:v>
                </c:pt>
                <c:pt idx="4284">
                  <c:v>42637</c:v>
                </c:pt>
                <c:pt idx="4285">
                  <c:v>42638</c:v>
                </c:pt>
                <c:pt idx="4286">
                  <c:v>42639</c:v>
                </c:pt>
                <c:pt idx="4287">
                  <c:v>42640</c:v>
                </c:pt>
                <c:pt idx="4288">
                  <c:v>42641</c:v>
                </c:pt>
                <c:pt idx="4289">
                  <c:v>42642</c:v>
                </c:pt>
                <c:pt idx="4290">
                  <c:v>42643</c:v>
                </c:pt>
                <c:pt idx="4291">
                  <c:v>42644</c:v>
                </c:pt>
                <c:pt idx="4292">
                  <c:v>42645</c:v>
                </c:pt>
                <c:pt idx="4293">
                  <c:v>42646</c:v>
                </c:pt>
                <c:pt idx="4294">
                  <c:v>42647</c:v>
                </c:pt>
                <c:pt idx="4295">
                  <c:v>42648</c:v>
                </c:pt>
                <c:pt idx="4296">
                  <c:v>42649</c:v>
                </c:pt>
                <c:pt idx="4297">
                  <c:v>42650</c:v>
                </c:pt>
                <c:pt idx="4298">
                  <c:v>42651</c:v>
                </c:pt>
                <c:pt idx="4299">
                  <c:v>42652</c:v>
                </c:pt>
                <c:pt idx="4300">
                  <c:v>42653</c:v>
                </c:pt>
                <c:pt idx="4301">
                  <c:v>42654</c:v>
                </c:pt>
                <c:pt idx="4302">
                  <c:v>42655</c:v>
                </c:pt>
                <c:pt idx="4303">
                  <c:v>42656</c:v>
                </c:pt>
                <c:pt idx="4304">
                  <c:v>42657</c:v>
                </c:pt>
                <c:pt idx="4305">
                  <c:v>42658</c:v>
                </c:pt>
                <c:pt idx="4306">
                  <c:v>42659</c:v>
                </c:pt>
                <c:pt idx="4307">
                  <c:v>42660</c:v>
                </c:pt>
                <c:pt idx="4308">
                  <c:v>42661</c:v>
                </c:pt>
                <c:pt idx="4309">
                  <c:v>42662</c:v>
                </c:pt>
                <c:pt idx="4310">
                  <c:v>42663</c:v>
                </c:pt>
                <c:pt idx="4311">
                  <c:v>42664</c:v>
                </c:pt>
                <c:pt idx="4312">
                  <c:v>42665</c:v>
                </c:pt>
                <c:pt idx="4313">
                  <c:v>42666</c:v>
                </c:pt>
                <c:pt idx="4314">
                  <c:v>42667</c:v>
                </c:pt>
                <c:pt idx="4315">
                  <c:v>42668</c:v>
                </c:pt>
                <c:pt idx="4316">
                  <c:v>42669</c:v>
                </c:pt>
                <c:pt idx="4317">
                  <c:v>42670</c:v>
                </c:pt>
                <c:pt idx="4318">
                  <c:v>42671</c:v>
                </c:pt>
                <c:pt idx="4319">
                  <c:v>42672</c:v>
                </c:pt>
                <c:pt idx="4320">
                  <c:v>42673</c:v>
                </c:pt>
                <c:pt idx="4321">
                  <c:v>42674</c:v>
                </c:pt>
                <c:pt idx="4322">
                  <c:v>42675</c:v>
                </c:pt>
                <c:pt idx="4323">
                  <c:v>42676</c:v>
                </c:pt>
                <c:pt idx="4324">
                  <c:v>42677</c:v>
                </c:pt>
                <c:pt idx="4325">
                  <c:v>42678</c:v>
                </c:pt>
                <c:pt idx="4326">
                  <c:v>42679</c:v>
                </c:pt>
                <c:pt idx="4327">
                  <c:v>42680</c:v>
                </c:pt>
                <c:pt idx="4328">
                  <c:v>42681</c:v>
                </c:pt>
                <c:pt idx="4329">
                  <c:v>42682</c:v>
                </c:pt>
                <c:pt idx="4330">
                  <c:v>42683</c:v>
                </c:pt>
                <c:pt idx="4331">
                  <c:v>42684</c:v>
                </c:pt>
                <c:pt idx="4332">
                  <c:v>42685</c:v>
                </c:pt>
                <c:pt idx="4333">
                  <c:v>42686</c:v>
                </c:pt>
                <c:pt idx="4334">
                  <c:v>42687</c:v>
                </c:pt>
                <c:pt idx="4335">
                  <c:v>42688</c:v>
                </c:pt>
                <c:pt idx="4336">
                  <c:v>42689</c:v>
                </c:pt>
                <c:pt idx="4337">
                  <c:v>42690</c:v>
                </c:pt>
                <c:pt idx="4338">
                  <c:v>42691</c:v>
                </c:pt>
                <c:pt idx="4339">
                  <c:v>42692</c:v>
                </c:pt>
                <c:pt idx="4340">
                  <c:v>42693</c:v>
                </c:pt>
                <c:pt idx="4341">
                  <c:v>42694</c:v>
                </c:pt>
                <c:pt idx="4342">
                  <c:v>42695</c:v>
                </c:pt>
                <c:pt idx="4343">
                  <c:v>42696</c:v>
                </c:pt>
                <c:pt idx="4344">
                  <c:v>42697</c:v>
                </c:pt>
                <c:pt idx="4345">
                  <c:v>42698</c:v>
                </c:pt>
                <c:pt idx="4346">
                  <c:v>42699</c:v>
                </c:pt>
                <c:pt idx="4347">
                  <c:v>42700</c:v>
                </c:pt>
                <c:pt idx="4348">
                  <c:v>42701</c:v>
                </c:pt>
                <c:pt idx="4349">
                  <c:v>42702</c:v>
                </c:pt>
                <c:pt idx="4350">
                  <c:v>42703</c:v>
                </c:pt>
                <c:pt idx="4351">
                  <c:v>42704</c:v>
                </c:pt>
                <c:pt idx="4352">
                  <c:v>42705</c:v>
                </c:pt>
                <c:pt idx="4353">
                  <c:v>42706</c:v>
                </c:pt>
                <c:pt idx="4354">
                  <c:v>42707</c:v>
                </c:pt>
                <c:pt idx="4355">
                  <c:v>42708</c:v>
                </c:pt>
                <c:pt idx="4356">
                  <c:v>42709</c:v>
                </c:pt>
                <c:pt idx="4357">
                  <c:v>42710</c:v>
                </c:pt>
                <c:pt idx="4358">
                  <c:v>42711</c:v>
                </c:pt>
                <c:pt idx="4359">
                  <c:v>42712</c:v>
                </c:pt>
                <c:pt idx="4360">
                  <c:v>42713</c:v>
                </c:pt>
                <c:pt idx="4361">
                  <c:v>42714</c:v>
                </c:pt>
                <c:pt idx="4362">
                  <c:v>42715</c:v>
                </c:pt>
                <c:pt idx="4363">
                  <c:v>42716</c:v>
                </c:pt>
                <c:pt idx="4364">
                  <c:v>42717</c:v>
                </c:pt>
                <c:pt idx="4365">
                  <c:v>42718</c:v>
                </c:pt>
                <c:pt idx="4366">
                  <c:v>42719</c:v>
                </c:pt>
                <c:pt idx="4367">
                  <c:v>42720</c:v>
                </c:pt>
                <c:pt idx="4368">
                  <c:v>42721</c:v>
                </c:pt>
                <c:pt idx="4369">
                  <c:v>42722</c:v>
                </c:pt>
                <c:pt idx="4370">
                  <c:v>42723</c:v>
                </c:pt>
                <c:pt idx="4371">
                  <c:v>42724</c:v>
                </c:pt>
                <c:pt idx="4372">
                  <c:v>42725</c:v>
                </c:pt>
                <c:pt idx="4373">
                  <c:v>42726</c:v>
                </c:pt>
                <c:pt idx="4374">
                  <c:v>42727</c:v>
                </c:pt>
                <c:pt idx="4375">
                  <c:v>42728</c:v>
                </c:pt>
                <c:pt idx="4376">
                  <c:v>42729</c:v>
                </c:pt>
                <c:pt idx="4377">
                  <c:v>42730</c:v>
                </c:pt>
                <c:pt idx="4378">
                  <c:v>42731</c:v>
                </c:pt>
                <c:pt idx="4379">
                  <c:v>42732</c:v>
                </c:pt>
                <c:pt idx="4380">
                  <c:v>42733</c:v>
                </c:pt>
                <c:pt idx="4381">
                  <c:v>42734</c:v>
                </c:pt>
                <c:pt idx="4382">
                  <c:v>42735</c:v>
                </c:pt>
                <c:pt idx="4383">
                  <c:v>42736</c:v>
                </c:pt>
                <c:pt idx="4384">
                  <c:v>42737</c:v>
                </c:pt>
                <c:pt idx="4385">
                  <c:v>42738</c:v>
                </c:pt>
                <c:pt idx="4386">
                  <c:v>42739</c:v>
                </c:pt>
                <c:pt idx="4387">
                  <c:v>42740</c:v>
                </c:pt>
                <c:pt idx="4388">
                  <c:v>42741</c:v>
                </c:pt>
                <c:pt idx="4389">
                  <c:v>42742</c:v>
                </c:pt>
                <c:pt idx="4390">
                  <c:v>42743</c:v>
                </c:pt>
                <c:pt idx="4391">
                  <c:v>42744</c:v>
                </c:pt>
                <c:pt idx="4392">
                  <c:v>42745</c:v>
                </c:pt>
                <c:pt idx="4393">
                  <c:v>42746</c:v>
                </c:pt>
                <c:pt idx="4394">
                  <c:v>42747</c:v>
                </c:pt>
                <c:pt idx="4395">
                  <c:v>42748</c:v>
                </c:pt>
                <c:pt idx="4396">
                  <c:v>42749</c:v>
                </c:pt>
                <c:pt idx="4397">
                  <c:v>42750</c:v>
                </c:pt>
                <c:pt idx="4398">
                  <c:v>42751</c:v>
                </c:pt>
                <c:pt idx="4399">
                  <c:v>42752</c:v>
                </c:pt>
                <c:pt idx="4400">
                  <c:v>42753</c:v>
                </c:pt>
                <c:pt idx="4401">
                  <c:v>42754</c:v>
                </c:pt>
                <c:pt idx="4402">
                  <c:v>42755</c:v>
                </c:pt>
                <c:pt idx="4403">
                  <c:v>42756</c:v>
                </c:pt>
                <c:pt idx="4404">
                  <c:v>42757</c:v>
                </c:pt>
                <c:pt idx="4405">
                  <c:v>42758</c:v>
                </c:pt>
                <c:pt idx="4406">
                  <c:v>42759</c:v>
                </c:pt>
                <c:pt idx="4407">
                  <c:v>42760</c:v>
                </c:pt>
                <c:pt idx="4408">
                  <c:v>42761</c:v>
                </c:pt>
                <c:pt idx="4409">
                  <c:v>42762</c:v>
                </c:pt>
                <c:pt idx="4410">
                  <c:v>42763</c:v>
                </c:pt>
                <c:pt idx="4411">
                  <c:v>42764</c:v>
                </c:pt>
                <c:pt idx="4412">
                  <c:v>42765</c:v>
                </c:pt>
                <c:pt idx="4413">
                  <c:v>42766</c:v>
                </c:pt>
                <c:pt idx="4414">
                  <c:v>42767</c:v>
                </c:pt>
                <c:pt idx="4415">
                  <c:v>42768</c:v>
                </c:pt>
                <c:pt idx="4416">
                  <c:v>42769</c:v>
                </c:pt>
                <c:pt idx="4417">
                  <c:v>42770</c:v>
                </c:pt>
                <c:pt idx="4418">
                  <c:v>42771</c:v>
                </c:pt>
                <c:pt idx="4419">
                  <c:v>42772</c:v>
                </c:pt>
                <c:pt idx="4420">
                  <c:v>42773</c:v>
                </c:pt>
                <c:pt idx="4421">
                  <c:v>42774</c:v>
                </c:pt>
                <c:pt idx="4422">
                  <c:v>42775</c:v>
                </c:pt>
                <c:pt idx="4423">
                  <c:v>42776</c:v>
                </c:pt>
                <c:pt idx="4424">
                  <c:v>42777</c:v>
                </c:pt>
                <c:pt idx="4425">
                  <c:v>42778</c:v>
                </c:pt>
                <c:pt idx="4426">
                  <c:v>42779</c:v>
                </c:pt>
                <c:pt idx="4427">
                  <c:v>42780</c:v>
                </c:pt>
                <c:pt idx="4428">
                  <c:v>42781</c:v>
                </c:pt>
                <c:pt idx="4429">
                  <c:v>42782</c:v>
                </c:pt>
                <c:pt idx="4430">
                  <c:v>42783</c:v>
                </c:pt>
                <c:pt idx="4431">
                  <c:v>42784</c:v>
                </c:pt>
                <c:pt idx="4432">
                  <c:v>42785</c:v>
                </c:pt>
                <c:pt idx="4433">
                  <c:v>42786</c:v>
                </c:pt>
                <c:pt idx="4434">
                  <c:v>42787</c:v>
                </c:pt>
                <c:pt idx="4435">
                  <c:v>42788</c:v>
                </c:pt>
                <c:pt idx="4436">
                  <c:v>42789</c:v>
                </c:pt>
                <c:pt idx="4437">
                  <c:v>42790</c:v>
                </c:pt>
                <c:pt idx="4438">
                  <c:v>42791</c:v>
                </c:pt>
                <c:pt idx="4439">
                  <c:v>42792</c:v>
                </c:pt>
                <c:pt idx="4440">
                  <c:v>42793</c:v>
                </c:pt>
                <c:pt idx="4441">
                  <c:v>42794</c:v>
                </c:pt>
                <c:pt idx="4442">
                  <c:v>42795</c:v>
                </c:pt>
                <c:pt idx="4443">
                  <c:v>42796</c:v>
                </c:pt>
                <c:pt idx="4444">
                  <c:v>42797</c:v>
                </c:pt>
                <c:pt idx="4445">
                  <c:v>42798</c:v>
                </c:pt>
                <c:pt idx="4446">
                  <c:v>42799</c:v>
                </c:pt>
                <c:pt idx="4447">
                  <c:v>42800</c:v>
                </c:pt>
                <c:pt idx="4448">
                  <c:v>42801</c:v>
                </c:pt>
                <c:pt idx="4449">
                  <c:v>42802</c:v>
                </c:pt>
                <c:pt idx="4450">
                  <c:v>42803</c:v>
                </c:pt>
                <c:pt idx="4451">
                  <c:v>42804</c:v>
                </c:pt>
                <c:pt idx="4452">
                  <c:v>42805</c:v>
                </c:pt>
                <c:pt idx="4453">
                  <c:v>42806</c:v>
                </c:pt>
                <c:pt idx="4454">
                  <c:v>42807</c:v>
                </c:pt>
                <c:pt idx="4455">
                  <c:v>42808</c:v>
                </c:pt>
                <c:pt idx="4456">
                  <c:v>42809</c:v>
                </c:pt>
                <c:pt idx="4457">
                  <c:v>42810</c:v>
                </c:pt>
                <c:pt idx="4458">
                  <c:v>42811</c:v>
                </c:pt>
                <c:pt idx="4459">
                  <c:v>42812</c:v>
                </c:pt>
                <c:pt idx="4460">
                  <c:v>42813</c:v>
                </c:pt>
                <c:pt idx="4461">
                  <c:v>42814</c:v>
                </c:pt>
                <c:pt idx="4462">
                  <c:v>42815</c:v>
                </c:pt>
                <c:pt idx="4463">
                  <c:v>42816</c:v>
                </c:pt>
                <c:pt idx="4464">
                  <c:v>42817</c:v>
                </c:pt>
                <c:pt idx="4465">
                  <c:v>42818</c:v>
                </c:pt>
                <c:pt idx="4466">
                  <c:v>42819</c:v>
                </c:pt>
                <c:pt idx="4467">
                  <c:v>42820</c:v>
                </c:pt>
                <c:pt idx="4468">
                  <c:v>42821</c:v>
                </c:pt>
                <c:pt idx="4469">
                  <c:v>42822</c:v>
                </c:pt>
                <c:pt idx="4470">
                  <c:v>42823</c:v>
                </c:pt>
                <c:pt idx="4471">
                  <c:v>42824</c:v>
                </c:pt>
                <c:pt idx="4472">
                  <c:v>42825</c:v>
                </c:pt>
                <c:pt idx="4473">
                  <c:v>42826</c:v>
                </c:pt>
                <c:pt idx="4474">
                  <c:v>42827</c:v>
                </c:pt>
                <c:pt idx="4475">
                  <c:v>42828</c:v>
                </c:pt>
                <c:pt idx="4476">
                  <c:v>42829</c:v>
                </c:pt>
                <c:pt idx="4477">
                  <c:v>42830</c:v>
                </c:pt>
                <c:pt idx="4478">
                  <c:v>42831</c:v>
                </c:pt>
                <c:pt idx="4479">
                  <c:v>42832</c:v>
                </c:pt>
                <c:pt idx="4480">
                  <c:v>42833</c:v>
                </c:pt>
                <c:pt idx="4481">
                  <c:v>42834</c:v>
                </c:pt>
                <c:pt idx="4482">
                  <c:v>42835</c:v>
                </c:pt>
                <c:pt idx="4483">
                  <c:v>42836</c:v>
                </c:pt>
                <c:pt idx="4484">
                  <c:v>42837</c:v>
                </c:pt>
                <c:pt idx="4485">
                  <c:v>42838</c:v>
                </c:pt>
                <c:pt idx="4486">
                  <c:v>42839</c:v>
                </c:pt>
                <c:pt idx="4487">
                  <c:v>42840</c:v>
                </c:pt>
                <c:pt idx="4488">
                  <c:v>42841</c:v>
                </c:pt>
                <c:pt idx="4489">
                  <c:v>42842</c:v>
                </c:pt>
                <c:pt idx="4490">
                  <c:v>42843</c:v>
                </c:pt>
                <c:pt idx="4491">
                  <c:v>42844</c:v>
                </c:pt>
                <c:pt idx="4492">
                  <c:v>42845</c:v>
                </c:pt>
                <c:pt idx="4493">
                  <c:v>42846</c:v>
                </c:pt>
                <c:pt idx="4494">
                  <c:v>42847</c:v>
                </c:pt>
                <c:pt idx="4495">
                  <c:v>42848</c:v>
                </c:pt>
                <c:pt idx="4496">
                  <c:v>42849</c:v>
                </c:pt>
                <c:pt idx="4497">
                  <c:v>42850</c:v>
                </c:pt>
                <c:pt idx="4498">
                  <c:v>42851</c:v>
                </c:pt>
                <c:pt idx="4499">
                  <c:v>42852</c:v>
                </c:pt>
                <c:pt idx="4500">
                  <c:v>42853</c:v>
                </c:pt>
                <c:pt idx="4501">
                  <c:v>42854</c:v>
                </c:pt>
                <c:pt idx="4502">
                  <c:v>42855</c:v>
                </c:pt>
                <c:pt idx="4503">
                  <c:v>42856</c:v>
                </c:pt>
                <c:pt idx="4504">
                  <c:v>42857</c:v>
                </c:pt>
                <c:pt idx="4505">
                  <c:v>42858</c:v>
                </c:pt>
                <c:pt idx="4506">
                  <c:v>42859</c:v>
                </c:pt>
                <c:pt idx="4507">
                  <c:v>42860</c:v>
                </c:pt>
                <c:pt idx="4508">
                  <c:v>42861</c:v>
                </c:pt>
                <c:pt idx="4509">
                  <c:v>42862</c:v>
                </c:pt>
                <c:pt idx="4510">
                  <c:v>42863</c:v>
                </c:pt>
                <c:pt idx="4511">
                  <c:v>42864</c:v>
                </c:pt>
                <c:pt idx="4512">
                  <c:v>42865</c:v>
                </c:pt>
                <c:pt idx="4513">
                  <c:v>42866</c:v>
                </c:pt>
                <c:pt idx="4514">
                  <c:v>42867</c:v>
                </c:pt>
                <c:pt idx="4515">
                  <c:v>42868</c:v>
                </c:pt>
                <c:pt idx="4516">
                  <c:v>42869</c:v>
                </c:pt>
                <c:pt idx="4517">
                  <c:v>42870</c:v>
                </c:pt>
                <c:pt idx="4518">
                  <c:v>42871</c:v>
                </c:pt>
                <c:pt idx="4519">
                  <c:v>42872</c:v>
                </c:pt>
                <c:pt idx="4520">
                  <c:v>42873</c:v>
                </c:pt>
                <c:pt idx="4521">
                  <c:v>42874</c:v>
                </c:pt>
                <c:pt idx="4522">
                  <c:v>42875</c:v>
                </c:pt>
                <c:pt idx="4523">
                  <c:v>42876</c:v>
                </c:pt>
                <c:pt idx="4524">
                  <c:v>42877</c:v>
                </c:pt>
                <c:pt idx="4525">
                  <c:v>42878</c:v>
                </c:pt>
                <c:pt idx="4526">
                  <c:v>42879</c:v>
                </c:pt>
                <c:pt idx="4527">
                  <c:v>42880</c:v>
                </c:pt>
                <c:pt idx="4528">
                  <c:v>42881</c:v>
                </c:pt>
                <c:pt idx="4529">
                  <c:v>42882</c:v>
                </c:pt>
                <c:pt idx="4530">
                  <c:v>42883</c:v>
                </c:pt>
                <c:pt idx="4531">
                  <c:v>42884</c:v>
                </c:pt>
                <c:pt idx="4532">
                  <c:v>42885</c:v>
                </c:pt>
                <c:pt idx="4533">
                  <c:v>42886</c:v>
                </c:pt>
                <c:pt idx="4534">
                  <c:v>42887</c:v>
                </c:pt>
                <c:pt idx="4535">
                  <c:v>42888</c:v>
                </c:pt>
                <c:pt idx="4536">
                  <c:v>42889</c:v>
                </c:pt>
                <c:pt idx="4537">
                  <c:v>42890</c:v>
                </c:pt>
                <c:pt idx="4538">
                  <c:v>42891</c:v>
                </c:pt>
                <c:pt idx="4539">
                  <c:v>42892</c:v>
                </c:pt>
                <c:pt idx="4540">
                  <c:v>42893</c:v>
                </c:pt>
                <c:pt idx="4541">
                  <c:v>42894</c:v>
                </c:pt>
                <c:pt idx="4542">
                  <c:v>42895</c:v>
                </c:pt>
                <c:pt idx="4543">
                  <c:v>42896</c:v>
                </c:pt>
                <c:pt idx="4544">
                  <c:v>42897</c:v>
                </c:pt>
                <c:pt idx="4545">
                  <c:v>42898</c:v>
                </c:pt>
                <c:pt idx="4546">
                  <c:v>42899</c:v>
                </c:pt>
                <c:pt idx="4547">
                  <c:v>42900</c:v>
                </c:pt>
                <c:pt idx="4548">
                  <c:v>42901</c:v>
                </c:pt>
                <c:pt idx="4549">
                  <c:v>42902</c:v>
                </c:pt>
                <c:pt idx="4550">
                  <c:v>42903</c:v>
                </c:pt>
                <c:pt idx="4551">
                  <c:v>42904</c:v>
                </c:pt>
                <c:pt idx="4552">
                  <c:v>42905</c:v>
                </c:pt>
                <c:pt idx="4553">
                  <c:v>42906</c:v>
                </c:pt>
                <c:pt idx="4554">
                  <c:v>42907</c:v>
                </c:pt>
                <c:pt idx="4555">
                  <c:v>42908</c:v>
                </c:pt>
                <c:pt idx="4556">
                  <c:v>42909</c:v>
                </c:pt>
                <c:pt idx="4557">
                  <c:v>42910</c:v>
                </c:pt>
                <c:pt idx="4558">
                  <c:v>42911</c:v>
                </c:pt>
                <c:pt idx="4559">
                  <c:v>42912</c:v>
                </c:pt>
                <c:pt idx="4560">
                  <c:v>42913</c:v>
                </c:pt>
                <c:pt idx="4561">
                  <c:v>42914</c:v>
                </c:pt>
                <c:pt idx="4562">
                  <c:v>42915</c:v>
                </c:pt>
                <c:pt idx="4563">
                  <c:v>42916</c:v>
                </c:pt>
                <c:pt idx="4564">
                  <c:v>42917</c:v>
                </c:pt>
                <c:pt idx="4565">
                  <c:v>42918</c:v>
                </c:pt>
                <c:pt idx="4566">
                  <c:v>42919</c:v>
                </c:pt>
                <c:pt idx="4567">
                  <c:v>42920</c:v>
                </c:pt>
                <c:pt idx="4568">
                  <c:v>42921</c:v>
                </c:pt>
                <c:pt idx="4569">
                  <c:v>42922</c:v>
                </c:pt>
                <c:pt idx="4570">
                  <c:v>42923</c:v>
                </c:pt>
                <c:pt idx="4571">
                  <c:v>42924</c:v>
                </c:pt>
                <c:pt idx="4572">
                  <c:v>42925</c:v>
                </c:pt>
                <c:pt idx="4573">
                  <c:v>42926</c:v>
                </c:pt>
                <c:pt idx="4574">
                  <c:v>42927</c:v>
                </c:pt>
                <c:pt idx="4575">
                  <c:v>42928</c:v>
                </c:pt>
                <c:pt idx="4576">
                  <c:v>42929</c:v>
                </c:pt>
                <c:pt idx="4577">
                  <c:v>42930</c:v>
                </c:pt>
                <c:pt idx="4578">
                  <c:v>42931</c:v>
                </c:pt>
                <c:pt idx="4579">
                  <c:v>42932</c:v>
                </c:pt>
                <c:pt idx="4580">
                  <c:v>42933</c:v>
                </c:pt>
                <c:pt idx="4581">
                  <c:v>42934</c:v>
                </c:pt>
                <c:pt idx="4582">
                  <c:v>42935</c:v>
                </c:pt>
                <c:pt idx="4583">
                  <c:v>42936</c:v>
                </c:pt>
                <c:pt idx="4584">
                  <c:v>42937</c:v>
                </c:pt>
                <c:pt idx="4585">
                  <c:v>42938</c:v>
                </c:pt>
                <c:pt idx="4586">
                  <c:v>42939</c:v>
                </c:pt>
                <c:pt idx="4587">
                  <c:v>42940</c:v>
                </c:pt>
                <c:pt idx="4588">
                  <c:v>42941</c:v>
                </c:pt>
                <c:pt idx="4589">
                  <c:v>42942</c:v>
                </c:pt>
                <c:pt idx="4590">
                  <c:v>42943</c:v>
                </c:pt>
                <c:pt idx="4591">
                  <c:v>42944</c:v>
                </c:pt>
                <c:pt idx="4592">
                  <c:v>42945</c:v>
                </c:pt>
                <c:pt idx="4593">
                  <c:v>42946</c:v>
                </c:pt>
                <c:pt idx="4594">
                  <c:v>42947</c:v>
                </c:pt>
                <c:pt idx="4595">
                  <c:v>42948</c:v>
                </c:pt>
                <c:pt idx="4596">
                  <c:v>42949</c:v>
                </c:pt>
                <c:pt idx="4597">
                  <c:v>42950</c:v>
                </c:pt>
                <c:pt idx="4598">
                  <c:v>42951</c:v>
                </c:pt>
                <c:pt idx="4599">
                  <c:v>42952</c:v>
                </c:pt>
                <c:pt idx="4600">
                  <c:v>42953</c:v>
                </c:pt>
                <c:pt idx="4601">
                  <c:v>42954</c:v>
                </c:pt>
                <c:pt idx="4602">
                  <c:v>42955</c:v>
                </c:pt>
                <c:pt idx="4603">
                  <c:v>42956</c:v>
                </c:pt>
                <c:pt idx="4604">
                  <c:v>42957</c:v>
                </c:pt>
                <c:pt idx="4605">
                  <c:v>42958</c:v>
                </c:pt>
                <c:pt idx="4606">
                  <c:v>42959</c:v>
                </c:pt>
                <c:pt idx="4607">
                  <c:v>42960</c:v>
                </c:pt>
                <c:pt idx="4608">
                  <c:v>42961</c:v>
                </c:pt>
                <c:pt idx="4609">
                  <c:v>42962</c:v>
                </c:pt>
                <c:pt idx="4610">
                  <c:v>42963</c:v>
                </c:pt>
                <c:pt idx="4611">
                  <c:v>42964</c:v>
                </c:pt>
                <c:pt idx="4612">
                  <c:v>42965</c:v>
                </c:pt>
                <c:pt idx="4613">
                  <c:v>42966</c:v>
                </c:pt>
                <c:pt idx="4614">
                  <c:v>42967</c:v>
                </c:pt>
                <c:pt idx="4615">
                  <c:v>42968</c:v>
                </c:pt>
                <c:pt idx="4616">
                  <c:v>42969</c:v>
                </c:pt>
                <c:pt idx="4617">
                  <c:v>42970</c:v>
                </c:pt>
                <c:pt idx="4618">
                  <c:v>42971</c:v>
                </c:pt>
                <c:pt idx="4619">
                  <c:v>42972</c:v>
                </c:pt>
                <c:pt idx="4620">
                  <c:v>42973</c:v>
                </c:pt>
                <c:pt idx="4621">
                  <c:v>42974</c:v>
                </c:pt>
                <c:pt idx="4622">
                  <c:v>42975</c:v>
                </c:pt>
                <c:pt idx="4623">
                  <c:v>42976</c:v>
                </c:pt>
                <c:pt idx="4624">
                  <c:v>42977</c:v>
                </c:pt>
                <c:pt idx="4625">
                  <c:v>42978</c:v>
                </c:pt>
                <c:pt idx="4626">
                  <c:v>42979</c:v>
                </c:pt>
                <c:pt idx="4627">
                  <c:v>42980</c:v>
                </c:pt>
                <c:pt idx="4628">
                  <c:v>42981</c:v>
                </c:pt>
                <c:pt idx="4629">
                  <c:v>42982</c:v>
                </c:pt>
                <c:pt idx="4630">
                  <c:v>42983</c:v>
                </c:pt>
                <c:pt idx="4631">
                  <c:v>42984</c:v>
                </c:pt>
                <c:pt idx="4632">
                  <c:v>42985</c:v>
                </c:pt>
                <c:pt idx="4633">
                  <c:v>42986</c:v>
                </c:pt>
                <c:pt idx="4634">
                  <c:v>42987</c:v>
                </c:pt>
                <c:pt idx="4635">
                  <c:v>42988</c:v>
                </c:pt>
                <c:pt idx="4636">
                  <c:v>42989</c:v>
                </c:pt>
                <c:pt idx="4637">
                  <c:v>42990</c:v>
                </c:pt>
                <c:pt idx="4638">
                  <c:v>42991</c:v>
                </c:pt>
                <c:pt idx="4639">
                  <c:v>42992</c:v>
                </c:pt>
                <c:pt idx="4640">
                  <c:v>42993</c:v>
                </c:pt>
                <c:pt idx="4641">
                  <c:v>42994</c:v>
                </c:pt>
                <c:pt idx="4642">
                  <c:v>42995</c:v>
                </c:pt>
                <c:pt idx="4643">
                  <c:v>42996</c:v>
                </c:pt>
                <c:pt idx="4644">
                  <c:v>42997</c:v>
                </c:pt>
                <c:pt idx="4645">
                  <c:v>42998</c:v>
                </c:pt>
                <c:pt idx="4646">
                  <c:v>42999</c:v>
                </c:pt>
                <c:pt idx="4647">
                  <c:v>43000</c:v>
                </c:pt>
                <c:pt idx="4648">
                  <c:v>43001</c:v>
                </c:pt>
                <c:pt idx="4649">
                  <c:v>43002</c:v>
                </c:pt>
                <c:pt idx="4650">
                  <c:v>43003</c:v>
                </c:pt>
                <c:pt idx="4651">
                  <c:v>43004</c:v>
                </c:pt>
                <c:pt idx="4652">
                  <c:v>43005</c:v>
                </c:pt>
                <c:pt idx="4653">
                  <c:v>43006</c:v>
                </c:pt>
                <c:pt idx="4654">
                  <c:v>43007</c:v>
                </c:pt>
                <c:pt idx="4655">
                  <c:v>43008</c:v>
                </c:pt>
                <c:pt idx="4656">
                  <c:v>43009</c:v>
                </c:pt>
                <c:pt idx="4657">
                  <c:v>43010</c:v>
                </c:pt>
                <c:pt idx="4658">
                  <c:v>43011</c:v>
                </c:pt>
                <c:pt idx="4659">
                  <c:v>43012</c:v>
                </c:pt>
                <c:pt idx="4660">
                  <c:v>43013</c:v>
                </c:pt>
                <c:pt idx="4661">
                  <c:v>43014</c:v>
                </c:pt>
                <c:pt idx="4662">
                  <c:v>43015</c:v>
                </c:pt>
                <c:pt idx="4663">
                  <c:v>43016</c:v>
                </c:pt>
                <c:pt idx="4664">
                  <c:v>43017</c:v>
                </c:pt>
                <c:pt idx="4665">
                  <c:v>43018</c:v>
                </c:pt>
                <c:pt idx="4666">
                  <c:v>43019</c:v>
                </c:pt>
                <c:pt idx="4667">
                  <c:v>43020</c:v>
                </c:pt>
                <c:pt idx="4668">
                  <c:v>43021</c:v>
                </c:pt>
                <c:pt idx="4669">
                  <c:v>43022</c:v>
                </c:pt>
                <c:pt idx="4670">
                  <c:v>43023</c:v>
                </c:pt>
                <c:pt idx="4671">
                  <c:v>43024</c:v>
                </c:pt>
                <c:pt idx="4672">
                  <c:v>43025</c:v>
                </c:pt>
                <c:pt idx="4673">
                  <c:v>43026</c:v>
                </c:pt>
                <c:pt idx="4674">
                  <c:v>43027</c:v>
                </c:pt>
                <c:pt idx="4675">
                  <c:v>43028</c:v>
                </c:pt>
                <c:pt idx="4676">
                  <c:v>43029</c:v>
                </c:pt>
                <c:pt idx="4677">
                  <c:v>43030</c:v>
                </c:pt>
                <c:pt idx="4678">
                  <c:v>43031</c:v>
                </c:pt>
                <c:pt idx="4679">
                  <c:v>43032</c:v>
                </c:pt>
                <c:pt idx="4680">
                  <c:v>43033</c:v>
                </c:pt>
                <c:pt idx="4681">
                  <c:v>43034</c:v>
                </c:pt>
                <c:pt idx="4682">
                  <c:v>43035</c:v>
                </c:pt>
                <c:pt idx="4683">
                  <c:v>43036</c:v>
                </c:pt>
                <c:pt idx="4684">
                  <c:v>43037</c:v>
                </c:pt>
                <c:pt idx="4685">
                  <c:v>43038</c:v>
                </c:pt>
                <c:pt idx="4686">
                  <c:v>43039</c:v>
                </c:pt>
                <c:pt idx="4687">
                  <c:v>43040</c:v>
                </c:pt>
                <c:pt idx="4688">
                  <c:v>43041</c:v>
                </c:pt>
                <c:pt idx="4689">
                  <c:v>43042</c:v>
                </c:pt>
                <c:pt idx="4690">
                  <c:v>43043</c:v>
                </c:pt>
                <c:pt idx="4691">
                  <c:v>43044</c:v>
                </c:pt>
                <c:pt idx="4692">
                  <c:v>43045</c:v>
                </c:pt>
                <c:pt idx="4693">
                  <c:v>43046</c:v>
                </c:pt>
                <c:pt idx="4694">
                  <c:v>43047</c:v>
                </c:pt>
                <c:pt idx="4695">
                  <c:v>43048</c:v>
                </c:pt>
                <c:pt idx="4696">
                  <c:v>43049</c:v>
                </c:pt>
                <c:pt idx="4697">
                  <c:v>43050</c:v>
                </c:pt>
                <c:pt idx="4698">
                  <c:v>43051</c:v>
                </c:pt>
                <c:pt idx="4699">
                  <c:v>43052</c:v>
                </c:pt>
                <c:pt idx="4700">
                  <c:v>43053</c:v>
                </c:pt>
                <c:pt idx="4701">
                  <c:v>43054</c:v>
                </c:pt>
                <c:pt idx="4702">
                  <c:v>43055</c:v>
                </c:pt>
                <c:pt idx="4703">
                  <c:v>43056</c:v>
                </c:pt>
                <c:pt idx="4704">
                  <c:v>43057</c:v>
                </c:pt>
                <c:pt idx="4705">
                  <c:v>43058</c:v>
                </c:pt>
                <c:pt idx="4706">
                  <c:v>43059</c:v>
                </c:pt>
                <c:pt idx="4707">
                  <c:v>43060</c:v>
                </c:pt>
                <c:pt idx="4708">
                  <c:v>43061</c:v>
                </c:pt>
                <c:pt idx="4709">
                  <c:v>43062</c:v>
                </c:pt>
                <c:pt idx="4710">
                  <c:v>43063</c:v>
                </c:pt>
                <c:pt idx="4711">
                  <c:v>43064</c:v>
                </c:pt>
                <c:pt idx="4712">
                  <c:v>43065</c:v>
                </c:pt>
                <c:pt idx="4713">
                  <c:v>43066</c:v>
                </c:pt>
                <c:pt idx="4714">
                  <c:v>43067</c:v>
                </c:pt>
                <c:pt idx="4715">
                  <c:v>43068</c:v>
                </c:pt>
                <c:pt idx="4716">
                  <c:v>43069</c:v>
                </c:pt>
                <c:pt idx="4717">
                  <c:v>43070</c:v>
                </c:pt>
                <c:pt idx="4718">
                  <c:v>43071</c:v>
                </c:pt>
                <c:pt idx="4719">
                  <c:v>43072</c:v>
                </c:pt>
                <c:pt idx="4720">
                  <c:v>43073</c:v>
                </c:pt>
                <c:pt idx="4721">
                  <c:v>43074</c:v>
                </c:pt>
                <c:pt idx="4722">
                  <c:v>43075</c:v>
                </c:pt>
                <c:pt idx="4723">
                  <c:v>43076</c:v>
                </c:pt>
                <c:pt idx="4724">
                  <c:v>43077</c:v>
                </c:pt>
                <c:pt idx="4725">
                  <c:v>43078</c:v>
                </c:pt>
                <c:pt idx="4726">
                  <c:v>43079</c:v>
                </c:pt>
                <c:pt idx="4727">
                  <c:v>43080</c:v>
                </c:pt>
                <c:pt idx="4728">
                  <c:v>43081</c:v>
                </c:pt>
                <c:pt idx="4729">
                  <c:v>43082</c:v>
                </c:pt>
                <c:pt idx="4730">
                  <c:v>43083</c:v>
                </c:pt>
                <c:pt idx="4731">
                  <c:v>43084</c:v>
                </c:pt>
                <c:pt idx="4732">
                  <c:v>43085</c:v>
                </c:pt>
                <c:pt idx="4733">
                  <c:v>43086</c:v>
                </c:pt>
                <c:pt idx="4734">
                  <c:v>43087</c:v>
                </c:pt>
                <c:pt idx="4735">
                  <c:v>43088</c:v>
                </c:pt>
                <c:pt idx="4736">
                  <c:v>43089</c:v>
                </c:pt>
                <c:pt idx="4737">
                  <c:v>43090</c:v>
                </c:pt>
                <c:pt idx="4738">
                  <c:v>43091</c:v>
                </c:pt>
                <c:pt idx="4739">
                  <c:v>43092</c:v>
                </c:pt>
                <c:pt idx="4740">
                  <c:v>43093</c:v>
                </c:pt>
                <c:pt idx="4741">
                  <c:v>43094</c:v>
                </c:pt>
                <c:pt idx="4742">
                  <c:v>43095</c:v>
                </c:pt>
                <c:pt idx="4743">
                  <c:v>43096</c:v>
                </c:pt>
                <c:pt idx="4744">
                  <c:v>43097</c:v>
                </c:pt>
                <c:pt idx="4745">
                  <c:v>43098</c:v>
                </c:pt>
                <c:pt idx="4746">
                  <c:v>43099</c:v>
                </c:pt>
                <c:pt idx="4747">
                  <c:v>43100</c:v>
                </c:pt>
                <c:pt idx="4748">
                  <c:v>43101</c:v>
                </c:pt>
                <c:pt idx="4749">
                  <c:v>43102</c:v>
                </c:pt>
                <c:pt idx="4750">
                  <c:v>43103</c:v>
                </c:pt>
                <c:pt idx="4751">
                  <c:v>43104</c:v>
                </c:pt>
                <c:pt idx="4752">
                  <c:v>43105</c:v>
                </c:pt>
                <c:pt idx="4753">
                  <c:v>43106</c:v>
                </c:pt>
                <c:pt idx="4754">
                  <c:v>43107</c:v>
                </c:pt>
                <c:pt idx="4755">
                  <c:v>43108</c:v>
                </c:pt>
                <c:pt idx="4756">
                  <c:v>43109</c:v>
                </c:pt>
                <c:pt idx="4757">
                  <c:v>43110</c:v>
                </c:pt>
                <c:pt idx="4758">
                  <c:v>43111</c:v>
                </c:pt>
                <c:pt idx="4759">
                  <c:v>43112</c:v>
                </c:pt>
                <c:pt idx="4760">
                  <c:v>43113</c:v>
                </c:pt>
                <c:pt idx="4761">
                  <c:v>43114</c:v>
                </c:pt>
                <c:pt idx="4762">
                  <c:v>43115</c:v>
                </c:pt>
                <c:pt idx="4763">
                  <c:v>43116</c:v>
                </c:pt>
                <c:pt idx="4764">
                  <c:v>43117</c:v>
                </c:pt>
                <c:pt idx="4765">
                  <c:v>43118</c:v>
                </c:pt>
                <c:pt idx="4766">
                  <c:v>43119</c:v>
                </c:pt>
                <c:pt idx="4767">
                  <c:v>43120</c:v>
                </c:pt>
                <c:pt idx="4768">
                  <c:v>43121</c:v>
                </c:pt>
                <c:pt idx="4769">
                  <c:v>43122</c:v>
                </c:pt>
                <c:pt idx="4770">
                  <c:v>43123</c:v>
                </c:pt>
                <c:pt idx="4771">
                  <c:v>43124</c:v>
                </c:pt>
                <c:pt idx="4772">
                  <c:v>43125</c:v>
                </c:pt>
                <c:pt idx="4773">
                  <c:v>43126</c:v>
                </c:pt>
                <c:pt idx="4774">
                  <c:v>43127</c:v>
                </c:pt>
                <c:pt idx="4775">
                  <c:v>43128</c:v>
                </c:pt>
                <c:pt idx="4776">
                  <c:v>43129</c:v>
                </c:pt>
                <c:pt idx="4777">
                  <c:v>43130</c:v>
                </c:pt>
                <c:pt idx="4778">
                  <c:v>43131</c:v>
                </c:pt>
                <c:pt idx="4779">
                  <c:v>43132</c:v>
                </c:pt>
                <c:pt idx="4780">
                  <c:v>43133</c:v>
                </c:pt>
                <c:pt idx="4781">
                  <c:v>43134</c:v>
                </c:pt>
                <c:pt idx="4782">
                  <c:v>43135</c:v>
                </c:pt>
                <c:pt idx="4783">
                  <c:v>43136</c:v>
                </c:pt>
                <c:pt idx="4784">
                  <c:v>43137</c:v>
                </c:pt>
                <c:pt idx="4785">
                  <c:v>43138</c:v>
                </c:pt>
                <c:pt idx="4786">
                  <c:v>43139</c:v>
                </c:pt>
                <c:pt idx="4787">
                  <c:v>43140</c:v>
                </c:pt>
                <c:pt idx="4788">
                  <c:v>43141</c:v>
                </c:pt>
                <c:pt idx="4789">
                  <c:v>43142</c:v>
                </c:pt>
                <c:pt idx="4790">
                  <c:v>43143</c:v>
                </c:pt>
                <c:pt idx="4791">
                  <c:v>43144</c:v>
                </c:pt>
                <c:pt idx="4792">
                  <c:v>43145</c:v>
                </c:pt>
                <c:pt idx="4793">
                  <c:v>43146</c:v>
                </c:pt>
                <c:pt idx="4794">
                  <c:v>43147</c:v>
                </c:pt>
                <c:pt idx="4795">
                  <c:v>43148</c:v>
                </c:pt>
                <c:pt idx="4796">
                  <c:v>43149</c:v>
                </c:pt>
                <c:pt idx="4797">
                  <c:v>43150</c:v>
                </c:pt>
                <c:pt idx="4798">
                  <c:v>43151</c:v>
                </c:pt>
                <c:pt idx="4799">
                  <c:v>43152</c:v>
                </c:pt>
                <c:pt idx="4800">
                  <c:v>43153</c:v>
                </c:pt>
                <c:pt idx="4801">
                  <c:v>43154</c:v>
                </c:pt>
                <c:pt idx="4802">
                  <c:v>43155</c:v>
                </c:pt>
                <c:pt idx="4803">
                  <c:v>43156</c:v>
                </c:pt>
                <c:pt idx="4804">
                  <c:v>43157</c:v>
                </c:pt>
                <c:pt idx="4805">
                  <c:v>43158</c:v>
                </c:pt>
                <c:pt idx="4806">
                  <c:v>43159</c:v>
                </c:pt>
                <c:pt idx="4807">
                  <c:v>43160</c:v>
                </c:pt>
                <c:pt idx="4808">
                  <c:v>43161</c:v>
                </c:pt>
                <c:pt idx="4809">
                  <c:v>43162</c:v>
                </c:pt>
                <c:pt idx="4810">
                  <c:v>43163</c:v>
                </c:pt>
                <c:pt idx="4811">
                  <c:v>43164</c:v>
                </c:pt>
                <c:pt idx="4812">
                  <c:v>43165</c:v>
                </c:pt>
                <c:pt idx="4813">
                  <c:v>43166</c:v>
                </c:pt>
                <c:pt idx="4814">
                  <c:v>43167</c:v>
                </c:pt>
                <c:pt idx="4815">
                  <c:v>43168</c:v>
                </c:pt>
                <c:pt idx="4816">
                  <c:v>43169</c:v>
                </c:pt>
                <c:pt idx="4817">
                  <c:v>43170</c:v>
                </c:pt>
                <c:pt idx="4818">
                  <c:v>43171</c:v>
                </c:pt>
                <c:pt idx="4819">
                  <c:v>43172</c:v>
                </c:pt>
                <c:pt idx="4820">
                  <c:v>43173</c:v>
                </c:pt>
                <c:pt idx="4821">
                  <c:v>43174</c:v>
                </c:pt>
                <c:pt idx="4822">
                  <c:v>43175</c:v>
                </c:pt>
                <c:pt idx="4823">
                  <c:v>43176</c:v>
                </c:pt>
                <c:pt idx="4824">
                  <c:v>43177</c:v>
                </c:pt>
                <c:pt idx="4825">
                  <c:v>43178</c:v>
                </c:pt>
                <c:pt idx="4826">
                  <c:v>43179</c:v>
                </c:pt>
                <c:pt idx="4827">
                  <c:v>43180</c:v>
                </c:pt>
                <c:pt idx="4828">
                  <c:v>43181</c:v>
                </c:pt>
                <c:pt idx="4829">
                  <c:v>43182</c:v>
                </c:pt>
                <c:pt idx="4830">
                  <c:v>43183</c:v>
                </c:pt>
                <c:pt idx="4831">
                  <c:v>43184</c:v>
                </c:pt>
                <c:pt idx="4832">
                  <c:v>43185</c:v>
                </c:pt>
                <c:pt idx="4833">
                  <c:v>43186</c:v>
                </c:pt>
                <c:pt idx="4834">
                  <c:v>43187</c:v>
                </c:pt>
                <c:pt idx="4835">
                  <c:v>43188</c:v>
                </c:pt>
                <c:pt idx="4836">
                  <c:v>43189</c:v>
                </c:pt>
                <c:pt idx="4837">
                  <c:v>43190</c:v>
                </c:pt>
                <c:pt idx="4838">
                  <c:v>43191</c:v>
                </c:pt>
                <c:pt idx="4839">
                  <c:v>43192</c:v>
                </c:pt>
                <c:pt idx="4840">
                  <c:v>43193</c:v>
                </c:pt>
                <c:pt idx="4841">
                  <c:v>43194</c:v>
                </c:pt>
                <c:pt idx="4842">
                  <c:v>43195</c:v>
                </c:pt>
                <c:pt idx="4843">
                  <c:v>43196</c:v>
                </c:pt>
                <c:pt idx="4844">
                  <c:v>43197</c:v>
                </c:pt>
                <c:pt idx="4845">
                  <c:v>43198</c:v>
                </c:pt>
                <c:pt idx="4846">
                  <c:v>43199</c:v>
                </c:pt>
                <c:pt idx="4847">
                  <c:v>43200</c:v>
                </c:pt>
                <c:pt idx="4848">
                  <c:v>43201</c:v>
                </c:pt>
                <c:pt idx="4849">
                  <c:v>43202</c:v>
                </c:pt>
                <c:pt idx="4850">
                  <c:v>43203</c:v>
                </c:pt>
                <c:pt idx="4851">
                  <c:v>43204</c:v>
                </c:pt>
                <c:pt idx="4852">
                  <c:v>43205</c:v>
                </c:pt>
                <c:pt idx="4853">
                  <c:v>43206</c:v>
                </c:pt>
                <c:pt idx="4854">
                  <c:v>43207</c:v>
                </c:pt>
                <c:pt idx="4855">
                  <c:v>43208</c:v>
                </c:pt>
                <c:pt idx="4856">
                  <c:v>43209</c:v>
                </c:pt>
                <c:pt idx="4857">
                  <c:v>43210</c:v>
                </c:pt>
                <c:pt idx="4858">
                  <c:v>43211</c:v>
                </c:pt>
                <c:pt idx="4859">
                  <c:v>43212</c:v>
                </c:pt>
                <c:pt idx="4860">
                  <c:v>43213</c:v>
                </c:pt>
                <c:pt idx="4861">
                  <c:v>43214</c:v>
                </c:pt>
                <c:pt idx="4862">
                  <c:v>43215</c:v>
                </c:pt>
                <c:pt idx="4863">
                  <c:v>43216</c:v>
                </c:pt>
                <c:pt idx="4864">
                  <c:v>43217</c:v>
                </c:pt>
                <c:pt idx="4865">
                  <c:v>43218</c:v>
                </c:pt>
                <c:pt idx="4866">
                  <c:v>43219</c:v>
                </c:pt>
                <c:pt idx="4867">
                  <c:v>43220</c:v>
                </c:pt>
                <c:pt idx="4868">
                  <c:v>43221</c:v>
                </c:pt>
                <c:pt idx="4869">
                  <c:v>43222</c:v>
                </c:pt>
                <c:pt idx="4870">
                  <c:v>43223</c:v>
                </c:pt>
                <c:pt idx="4871">
                  <c:v>43224</c:v>
                </c:pt>
                <c:pt idx="4872">
                  <c:v>43225</c:v>
                </c:pt>
                <c:pt idx="4873">
                  <c:v>43226</c:v>
                </c:pt>
                <c:pt idx="4874">
                  <c:v>43227</c:v>
                </c:pt>
                <c:pt idx="4875">
                  <c:v>43228</c:v>
                </c:pt>
                <c:pt idx="4876">
                  <c:v>43229</c:v>
                </c:pt>
                <c:pt idx="4877">
                  <c:v>43230</c:v>
                </c:pt>
                <c:pt idx="4878">
                  <c:v>43231</c:v>
                </c:pt>
                <c:pt idx="4879">
                  <c:v>43232</c:v>
                </c:pt>
                <c:pt idx="4880">
                  <c:v>43233</c:v>
                </c:pt>
                <c:pt idx="4881">
                  <c:v>43234</c:v>
                </c:pt>
                <c:pt idx="4882">
                  <c:v>43235</c:v>
                </c:pt>
                <c:pt idx="4883">
                  <c:v>43236</c:v>
                </c:pt>
                <c:pt idx="4884">
                  <c:v>43237</c:v>
                </c:pt>
                <c:pt idx="4885">
                  <c:v>43238</c:v>
                </c:pt>
                <c:pt idx="4886">
                  <c:v>43239</c:v>
                </c:pt>
                <c:pt idx="4887">
                  <c:v>43240</c:v>
                </c:pt>
                <c:pt idx="4888">
                  <c:v>43241</c:v>
                </c:pt>
                <c:pt idx="4889">
                  <c:v>43242</c:v>
                </c:pt>
                <c:pt idx="4890">
                  <c:v>43243</c:v>
                </c:pt>
                <c:pt idx="4891">
                  <c:v>43244</c:v>
                </c:pt>
                <c:pt idx="4892">
                  <c:v>43245</c:v>
                </c:pt>
                <c:pt idx="4893">
                  <c:v>43246</c:v>
                </c:pt>
                <c:pt idx="4894">
                  <c:v>43247</c:v>
                </c:pt>
                <c:pt idx="4895">
                  <c:v>43248</c:v>
                </c:pt>
                <c:pt idx="4896">
                  <c:v>43249</c:v>
                </c:pt>
                <c:pt idx="4897">
                  <c:v>43250</c:v>
                </c:pt>
                <c:pt idx="4898">
                  <c:v>43251</c:v>
                </c:pt>
                <c:pt idx="4899">
                  <c:v>43252</c:v>
                </c:pt>
                <c:pt idx="4900">
                  <c:v>43253</c:v>
                </c:pt>
                <c:pt idx="4901">
                  <c:v>43254</c:v>
                </c:pt>
                <c:pt idx="4902">
                  <c:v>43255</c:v>
                </c:pt>
                <c:pt idx="4903">
                  <c:v>43256</c:v>
                </c:pt>
                <c:pt idx="4904">
                  <c:v>43257</c:v>
                </c:pt>
                <c:pt idx="4905">
                  <c:v>43258</c:v>
                </c:pt>
                <c:pt idx="4906">
                  <c:v>43259</c:v>
                </c:pt>
                <c:pt idx="4907">
                  <c:v>43260</c:v>
                </c:pt>
                <c:pt idx="4908">
                  <c:v>43261</c:v>
                </c:pt>
                <c:pt idx="4909">
                  <c:v>43262</c:v>
                </c:pt>
                <c:pt idx="4910">
                  <c:v>43263</c:v>
                </c:pt>
                <c:pt idx="4911">
                  <c:v>43264</c:v>
                </c:pt>
                <c:pt idx="4912">
                  <c:v>43265</c:v>
                </c:pt>
                <c:pt idx="4913">
                  <c:v>43266</c:v>
                </c:pt>
                <c:pt idx="4914">
                  <c:v>43267</c:v>
                </c:pt>
                <c:pt idx="4915">
                  <c:v>43268</c:v>
                </c:pt>
                <c:pt idx="4916">
                  <c:v>43269</c:v>
                </c:pt>
                <c:pt idx="4917">
                  <c:v>43270</c:v>
                </c:pt>
                <c:pt idx="4918">
                  <c:v>43271</c:v>
                </c:pt>
                <c:pt idx="4919">
                  <c:v>43272</c:v>
                </c:pt>
                <c:pt idx="4920">
                  <c:v>43273</c:v>
                </c:pt>
                <c:pt idx="4921">
                  <c:v>43274</c:v>
                </c:pt>
                <c:pt idx="4922">
                  <c:v>43275</c:v>
                </c:pt>
                <c:pt idx="4923">
                  <c:v>43276</c:v>
                </c:pt>
                <c:pt idx="4924">
                  <c:v>43277</c:v>
                </c:pt>
                <c:pt idx="4925">
                  <c:v>43278</c:v>
                </c:pt>
                <c:pt idx="4926">
                  <c:v>43279</c:v>
                </c:pt>
                <c:pt idx="4927">
                  <c:v>43280</c:v>
                </c:pt>
                <c:pt idx="4928">
                  <c:v>43281</c:v>
                </c:pt>
                <c:pt idx="4929">
                  <c:v>43282</c:v>
                </c:pt>
                <c:pt idx="4930">
                  <c:v>43283</c:v>
                </c:pt>
                <c:pt idx="4931">
                  <c:v>43284</c:v>
                </c:pt>
                <c:pt idx="4932">
                  <c:v>43285</c:v>
                </c:pt>
                <c:pt idx="4933">
                  <c:v>43286</c:v>
                </c:pt>
                <c:pt idx="4934">
                  <c:v>43287</c:v>
                </c:pt>
                <c:pt idx="4935">
                  <c:v>43288</c:v>
                </c:pt>
                <c:pt idx="4936">
                  <c:v>43289</c:v>
                </c:pt>
                <c:pt idx="4937">
                  <c:v>43290</c:v>
                </c:pt>
                <c:pt idx="4938">
                  <c:v>43291</c:v>
                </c:pt>
                <c:pt idx="4939">
                  <c:v>43292</c:v>
                </c:pt>
                <c:pt idx="4940">
                  <c:v>43293</c:v>
                </c:pt>
                <c:pt idx="4941">
                  <c:v>43294</c:v>
                </c:pt>
                <c:pt idx="4942">
                  <c:v>43295</c:v>
                </c:pt>
                <c:pt idx="4943">
                  <c:v>43296</c:v>
                </c:pt>
                <c:pt idx="4944">
                  <c:v>43297</c:v>
                </c:pt>
                <c:pt idx="4945">
                  <c:v>43298</c:v>
                </c:pt>
                <c:pt idx="4946">
                  <c:v>43299</c:v>
                </c:pt>
                <c:pt idx="4947">
                  <c:v>43300</c:v>
                </c:pt>
                <c:pt idx="4948">
                  <c:v>43301</c:v>
                </c:pt>
                <c:pt idx="4949">
                  <c:v>43302</c:v>
                </c:pt>
                <c:pt idx="4950">
                  <c:v>43303</c:v>
                </c:pt>
                <c:pt idx="4951">
                  <c:v>43304</c:v>
                </c:pt>
                <c:pt idx="4952">
                  <c:v>43305</c:v>
                </c:pt>
                <c:pt idx="4953">
                  <c:v>43306</c:v>
                </c:pt>
                <c:pt idx="4954">
                  <c:v>43307</c:v>
                </c:pt>
                <c:pt idx="4955">
                  <c:v>43308</c:v>
                </c:pt>
                <c:pt idx="4956">
                  <c:v>43309</c:v>
                </c:pt>
                <c:pt idx="4957">
                  <c:v>43310</c:v>
                </c:pt>
                <c:pt idx="4958">
                  <c:v>43311</c:v>
                </c:pt>
                <c:pt idx="4959">
                  <c:v>43312</c:v>
                </c:pt>
                <c:pt idx="4960">
                  <c:v>43313</c:v>
                </c:pt>
                <c:pt idx="4961">
                  <c:v>43314</c:v>
                </c:pt>
                <c:pt idx="4962">
                  <c:v>43315</c:v>
                </c:pt>
                <c:pt idx="4963">
                  <c:v>43316</c:v>
                </c:pt>
                <c:pt idx="4964">
                  <c:v>43317</c:v>
                </c:pt>
                <c:pt idx="4965">
                  <c:v>43318</c:v>
                </c:pt>
                <c:pt idx="4966">
                  <c:v>43319</c:v>
                </c:pt>
                <c:pt idx="4967">
                  <c:v>43320</c:v>
                </c:pt>
                <c:pt idx="4968">
                  <c:v>43321</c:v>
                </c:pt>
                <c:pt idx="4969">
                  <c:v>43322</c:v>
                </c:pt>
                <c:pt idx="4970">
                  <c:v>43323</c:v>
                </c:pt>
                <c:pt idx="4971">
                  <c:v>43324</c:v>
                </c:pt>
                <c:pt idx="4972">
                  <c:v>43325</c:v>
                </c:pt>
                <c:pt idx="4973">
                  <c:v>43326</c:v>
                </c:pt>
                <c:pt idx="4974">
                  <c:v>43327</c:v>
                </c:pt>
                <c:pt idx="4975">
                  <c:v>43328</c:v>
                </c:pt>
                <c:pt idx="4976">
                  <c:v>43329</c:v>
                </c:pt>
                <c:pt idx="4977">
                  <c:v>43330</c:v>
                </c:pt>
                <c:pt idx="4978">
                  <c:v>43331</c:v>
                </c:pt>
                <c:pt idx="4979">
                  <c:v>43332</c:v>
                </c:pt>
                <c:pt idx="4980">
                  <c:v>43333</c:v>
                </c:pt>
                <c:pt idx="4981">
                  <c:v>43334</c:v>
                </c:pt>
                <c:pt idx="4982">
                  <c:v>43335</c:v>
                </c:pt>
                <c:pt idx="4983">
                  <c:v>43336</c:v>
                </c:pt>
                <c:pt idx="4984">
                  <c:v>43337</c:v>
                </c:pt>
                <c:pt idx="4985">
                  <c:v>43338</c:v>
                </c:pt>
                <c:pt idx="4986">
                  <c:v>43339</c:v>
                </c:pt>
                <c:pt idx="4987">
                  <c:v>43340</c:v>
                </c:pt>
                <c:pt idx="4988">
                  <c:v>43341</c:v>
                </c:pt>
                <c:pt idx="4989">
                  <c:v>43342</c:v>
                </c:pt>
                <c:pt idx="4990">
                  <c:v>43343</c:v>
                </c:pt>
                <c:pt idx="4991">
                  <c:v>43344</c:v>
                </c:pt>
                <c:pt idx="4992">
                  <c:v>43345</c:v>
                </c:pt>
                <c:pt idx="4993">
                  <c:v>43346</c:v>
                </c:pt>
                <c:pt idx="4994">
                  <c:v>43347</c:v>
                </c:pt>
                <c:pt idx="4995">
                  <c:v>43348</c:v>
                </c:pt>
                <c:pt idx="4996">
                  <c:v>43349</c:v>
                </c:pt>
                <c:pt idx="4997">
                  <c:v>43350</c:v>
                </c:pt>
                <c:pt idx="4998">
                  <c:v>43351</c:v>
                </c:pt>
                <c:pt idx="4999">
                  <c:v>43352</c:v>
                </c:pt>
                <c:pt idx="5000">
                  <c:v>43353</c:v>
                </c:pt>
                <c:pt idx="5001">
                  <c:v>43354</c:v>
                </c:pt>
                <c:pt idx="5002">
                  <c:v>43355</c:v>
                </c:pt>
                <c:pt idx="5003">
                  <c:v>43356</c:v>
                </c:pt>
                <c:pt idx="5004">
                  <c:v>43357</c:v>
                </c:pt>
                <c:pt idx="5005">
                  <c:v>43358</c:v>
                </c:pt>
                <c:pt idx="5006">
                  <c:v>43359</c:v>
                </c:pt>
                <c:pt idx="5007">
                  <c:v>43360</c:v>
                </c:pt>
                <c:pt idx="5008">
                  <c:v>43361</c:v>
                </c:pt>
                <c:pt idx="5009">
                  <c:v>43362</c:v>
                </c:pt>
                <c:pt idx="5010">
                  <c:v>43363</c:v>
                </c:pt>
                <c:pt idx="5011">
                  <c:v>43364</c:v>
                </c:pt>
                <c:pt idx="5012">
                  <c:v>43365</c:v>
                </c:pt>
                <c:pt idx="5013">
                  <c:v>43366</c:v>
                </c:pt>
                <c:pt idx="5014">
                  <c:v>43367</c:v>
                </c:pt>
                <c:pt idx="5015">
                  <c:v>43368</c:v>
                </c:pt>
                <c:pt idx="5016">
                  <c:v>43369</c:v>
                </c:pt>
                <c:pt idx="5017">
                  <c:v>43370</c:v>
                </c:pt>
                <c:pt idx="5018">
                  <c:v>43371</c:v>
                </c:pt>
                <c:pt idx="5019">
                  <c:v>43372</c:v>
                </c:pt>
                <c:pt idx="5020">
                  <c:v>43373</c:v>
                </c:pt>
                <c:pt idx="5021">
                  <c:v>43374</c:v>
                </c:pt>
                <c:pt idx="5022">
                  <c:v>43375</c:v>
                </c:pt>
                <c:pt idx="5023">
                  <c:v>43376</c:v>
                </c:pt>
                <c:pt idx="5024">
                  <c:v>43377</c:v>
                </c:pt>
                <c:pt idx="5025">
                  <c:v>43378</c:v>
                </c:pt>
                <c:pt idx="5026">
                  <c:v>43379</c:v>
                </c:pt>
                <c:pt idx="5027">
                  <c:v>43380</c:v>
                </c:pt>
                <c:pt idx="5028">
                  <c:v>43381</c:v>
                </c:pt>
                <c:pt idx="5029">
                  <c:v>43382</c:v>
                </c:pt>
                <c:pt idx="5030">
                  <c:v>43383</c:v>
                </c:pt>
                <c:pt idx="5031">
                  <c:v>43384</c:v>
                </c:pt>
                <c:pt idx="5032">
                  <c:v>43385</c:v>
                </c:pt>
                <c:pt idx="5033">
                  <c:v>43386</c:v>
                </c:pt>
                <c:pt idx="5034">
                  <c:v>43387</c:v>
                </c:pt>
                <c:pt idx="5035">
                  <c:v>43388</c:v>
                </c:pt>
                <c:pt idx="5036">
                  <c:v>43389</c:v>
                </c:pt>
                <c:pt idx="5037">
                  <c:v>43390</c:v>
                </c:pt>
                <c:pt idx="5038">
                  <c:v>43391</c:v>
                </c:pt>
                <c:pt idx="5039">
                  <c:v>43392</c:v>
                </c:pt>
                <c:pt idx="5040">
                  <c:v>43393</c:v>
                </c:pt>
                <c:pt idx="5041">
                  <c:v>43394</c:v>
                </c:pt>
                <c:pt idx="5042">
                  <c:v>43395</c:v>
                </c:pt>
                <c:pt idx="5043">
                  <c:v>43396</c:v>
                </c:pt>
                <c:pt idx="5044">
                  <c:v>43397</c:v>
                </c:pt>
                <c:pt idx="5045">
                  <c:v>43398</c:v>
                </c:pt>
                <c:pt idx="5046">
                  <c:v>43399</c:v>
                </c:pt>
                <c:pt idx="5047">
                  <c:v>43400</c:v>
                </c:pt>
                <c:pt idx="5048">
                  <c:v>43401</c:v>
                </c:pt>
                <c:pt idx="5049">
                  <c:v>43402</c:v>
                </c:pt>
                <c:pt idx="5050">
                  <c:v>43403</c:v>
                </c:pt>
                <c:pt idx="5051">
                  <c:v>43404</c:v>
                </c:pt>
                <c:pt idx="5052">
                  <c:v>43405</c:v>
                </c:pt>
                <c:pt idx="5053">
                  <c:v>43406</c:v>
                </c:pt>
                <c:pt idx="5054">
                  <c:v>43407</c:v>
                </c:pt>
                <c:pt idx="5055">
                  <c:v>43408</c:v>
                </c:pt>
                <c:pt idx="5056">
                  <c:v>43409</c:v>
                </c:pt>
                <c:pt idx="5057">
                  <c:v>43410</c:v>
                </c:pt>
                <c:pt idx="5058">
                  <c:v>43411</c:v>
                </c:pt>
                <c:pt idx="5059">
                  <c:v>43412</c:v>
                </c:pt>
                <c:pt idx="5060">
                  <c:v>43413</c:v>
                </c:pt>
                <c:pt idx="5061">
                  <c:v>43414</c:v>
                </c:pt>
                <c:pt idx="5062">
                  <c:v>43415</c:v>
                </c:pt>
                <c:pt idx="5063">
                  <c:v>43416</c:v>
                </c:pt>
                <c:pt idx="5064">
                  <c:v>43417</c:v>
                </c:pt>
                <c:pt idx="5065">
                  <c:v>43418</c:v>
                </c:pt>
                <c:pt idx="5066">
                  <c:v>43419</c:v>
                </c:pt>
                <c:pt idx="5067">
                  <c:v>43420</c:v>
                </c:pt>
                <c:pt idx="5068">
                  <c:v>43421</c:v>
                </c:pt>
                <c:pt idx="5069">
                  <c:v>43422</c:v>
                </c:pt>
                <c:pt idx="5070">
                  <c:v>43423</c:v>
                </c:pt>
                <c:pt idx="5071">
                  <c:v>43424</c:v>
                </c:pt>
                <c:pt idx="5072">
                  <c:v>43425</c:v>
                </c:pt>
                <c:pt idx="5073">
                  <c:v>43426</c:v>
                </c:pt>
                <c:pt idx="5074">
                  <c:v>43427</c:v>
                </c:pt>
                <c:pt idx="5075">
                  <c:v>43428</c:v>
                </c:pt>
                <c:pt idx="5076">
                  <c:v>43429</c:v>
                </c:pt>
                <c:pt idx="5077">
                  <c:v>43430</c:v>
                </c:pt>
                <c:pt idx="5078">
                  <c:v>43431</c:v>
                </c:pt>
                <c:pt idx="5079">
                  <c:v>43432</c:v>
                </c:pt>
                <c:pt idx="5080">
                  <c:v>43433</c:v>
                </c:pt>
                <c:pt idx="5081">
                  <c:v>43434</c:v>
                </c:pt>
                <c:pt idx="5082">
                  <c:v>43435</c:v>
                </c:pt>
                <c:pt idx="5083">
                  <c:v>43436</c:v>
                </c:pt>
                <c:pt idx="5084">
                  <c:v>43437</c:v>
                </c:pt>
                <c:pt idx="5085">
                  <c:v>43438</c:v>
                </c:pt>
                <c:pt idx="5086">
                  <c:v>43439</c:v>
                </c:pt>
                <c:pt idx="5087">
                  <c:v>43440</c:v>
                </c:pt>
                <c:pt idx="5088">
                  <c:v>43441</c:v>
                </c:pt>
                <c:pt idx="5089">
                  <c:v>43442</c:v>
                </c:pt>
                <c:pt idx="5090">
                  <c:v>43443</c:v>
                </c:pt>
                <c:pt idx="5091">
                  <c:v>43444</c:v>
                </c:pt>
                <c:pt idx="5092">
                  <c:v>43445</c:v>
                </c:pt>
                <c:pt idx="5093">
                  <c:v>43446</c:v>
                </c:pt>
                <c:pt idx="5094">
                  <c:v>43447</c:v>
                </c:pt>
                <c:pt idx="5095">
                  <c:v>43448</c:v>
                </c:pt>
                <c:pt idx="5096">
                  <c:v>43449</c:v>
                </c:pt>
                <c:pt idx="5097">
                  <c:v>43450</c:v>
                </c:pt>
                <c:pt idx="5098">
                  <c:v>43451</c:v>
                </c:pt>
                <c:pt idx="5099">
                  <c:v>43452</c:v>
                </c:pt>
                <c:pt idx="5100">
                  <c:v>43453</c:v>
                </c:pt>
                <c:pt idx="5101">
                  <c:v>43454</c:v>
                </c:pt>
                <c:pt idx="5102">
                  <c:v>43455</c:v>
                </c:pt>
                <c:pt idx="5103">
                  <c:v>43456</c:v>
                </c:pt>
                <c:pt idx="5104">
                  <c:v>43457</c:v>
                </c:pt>
                <c:pt idx="5105">
                  <c:v>43458</c:v>
                </c:pt>
                <c:pt idx="5106">
                  <c:v>43459</c:v>
                </c:pt>
                <c:pt idx="5107">
                  <c:v>43460</c:v>
                </c:pt>
                <c:pt idx="5108">
                  <c:v>43461</c:v>
                </c:pt>
                <c:pt idx="5109">
                  <c:v>43462</c:v>
                </c:pt>
                <c:pt idx="5110">
                  <c:v>43463</c:v>
                </c:pt>
                <c:pt idx="5111">
                  <c:v>43464</c:v>
                </c:pt>
                <c:pt idx="5112">
                  <c:v>43465</c:v>
                </c:pt>
                <c:pt idx="5113">
                  <c:v>43466</c:v>
                </c:pt>
                <c:pt idx="5114">
                  <c:v>43467</c:v>
                </c:pt>
                <c:pt idx="5115">
                  <c:v>43468</c:v>
                </c:pt>
                <c:pt idx="5116">
                  <c:v>43469</c:v>
                </c:pt>
                <c:pt idx="5117">
                  <c:v>43470</c:v>
                </c:pt>
                <c:pt idx="5118">
                  <c:v>43471</c:v>
                </c:pt>
                <c:pt idx="5119">
                  <c:v>43472</c:v>
                </c:pt>
                <c:pt idx="5120">
                  <c:v>43473</c:v>
                </c:pt>
                <c:pt idx="5121">
                  <c:v>43474</c:v>
                </c:pt>
                <c:pt idx="5122">
                  <c:v>43475</c:v>
                </c:pt>
                <c:pt idx="5123">
                  <c:v>43476</c:v>
                </c:pt>
                <c:pt idx="5124">
                  <c:v>43477</c:v>
                </c:pt>
                <c:pt idx="5125">
                  <c:v>43478</c:v>
                </c:pt>
                <c:pt idx="5126">
                  <c:v>43479</c:v>
                </c:pt>
                <c:pt idx="5127">
                  <c:v>43480</c:v>
                </c:pt>
                <c:pt idx="5128">
                  <c:v>43481</c:v>
                </c:pt>
                <c:pt idx="5129">
                  <c:v>43482</c:v>
                </c:pt>
                <c:pt idx="5130">
                  <c:v>43483</c:v>
                </c:pt>
                <c:pt idx="5131">
                  <c:v>43484</c:v>
                </c:pt>
                <c:pt idx="5132">
                  <c:v>43485</c:v>
                </c:pt>
                <c:pt idx="5133">
                  <c:v>43486</c:v>
                </c:pt>
                <c:pt idx="5134">
                  <c:v>43487</c:v>
                </c:pt>
                <c:pt idx="5135">
                  <c:v>43488</c:v>
                </c:pt>
                <c:pt idx="5136">
                  <c:v>43489</c:v>
                </c:pt>
                <c:pt idx="5137">
                  <c:v>43490</c:v>
                </c:pt>
                <c:pt idx="5138">
                  <c:v>43491</c:v>
                </c:pt>
                <c:pt idx="5139">
                  <c:v>43492</c:v>
                </c:pt>
                <c:pt idx="5140">
                  <c:v>43493</c:v>
                </c:pt>
                <c:pt idx="5141">
                  <c:v>43494</c:v>
                </c:pt>
                <c:pt idx="5142">
                  <c:v>43495</c:v>
                </c:pt>
                <c:pt idx="5143">
                  <c:v>43496</c:v>
                </c:pt>
                <c:pt idx="5144">
                  <c:v>43497</c:v>
                </c:pt>
                <c:pt idx="5145">
                  <c:v>43498</c:v>
                </c:pt>
                <c:pt idx="5146">
                  <c:v>43499</c:v>
                </c:pt>
                <c:pt idx="5147">
                  <c:v>43500</c:v>
                </c:pt>
                <c:pt idx="5148">
                  <c:v>43501</c:v>
                </c:pt>
                <c:pt idx="5149">
                  <c:v>43502</c:v>
                </c:pt>
                <c:pt idx="5150">
                  <c:v>43503</c:v>
                </c:pt>
                <c:pt idx="5151">
                  <c:v>43504</c:v>
                </c:pt>
                <c:pt idx="5152">
                  <c:v>43505</c:v>
                </c:pt>
                <c:pt idx="5153">
                  <c:v>43506</c:v>
                </c:pt>
                <c:pt idx="5154">
                  <c:v>43507</c:v>
                </c:pt>
                <c:pt idx="5155">
                  <c:v>43508</c:v>
                </c:pt>
                <c:pt idx="5156">
                  <c:v>43509</c:v>
                </c:pt>
                <c:pt idx="5157">
                  <c:v>43510</c:v>
                </c:pt>
                <c:pt idx="5158">
                  <c:v>43511</c:v>
                </c:pt>
                <c:pt idx="5159">
                  <c:v>43512</c:v>
                </c:pt>
                <c:pt idx="5160">
                  <c:v>43513</c:v>
                </c:pt>
                <c:pt idx="5161">
                  <c:v>43514</c:v>
                </c:pt>
                <c:pt idx="5162">
                  <c:v>43515</c:v>
                </c:pt>
                <c:pt idx="5163">
                  <c:v>43516</c:v>
                </c:pt>
                <c:pt idx="5164">
                  <c:v>43517</c:v>
                </c:pt>
                <c:pt idx="5165">
                  <c:v>43518</c:v>
                </c:pt>
                <c:pt idx="5166">
                  <c:v>43519</c:v>
                </c:pt>
                <c:pt idx="5167">
                  <c:v>43520</c:v>
                </c:pt>
                <c:pt idx="5168">
                  <c:v>43521</c:v>
                </c:pt>
                <c:pt idx="5169">
                  <c:v>43522</c:v>
                </c:pt>
                <c:pt idx="5170">
                  <c:v>43523</c:v>
                </c:pt>
                <c:pt idx="5171">
                  <c:v>43524</c:v>
                </c:pt>
                <c:pt idx="5172">
                  <c:v>43525</c:v>
                </c:pt>
                <c:pt idx="5173">
                  <c:v>43526</c:v>
                </c:pt>
                <c:pt idx="5174">
                  <c:v>43527</c:v>
                </c:pt>
                <c:pt idx="5175">
                  <c:v>43528</c:v>
                </c:pt>
                <c:pt idx="5176">
                  <c:v>43529</c:v>
                </c:pt>
                <c:pt idx="5177">
                  <c:v>43530</c:v>
                </c:pt>
                <c:pt idx="5178">
                  <c:v>43531</c:v>
                </c:pt>
                <c:pt idx="5179">
                  <c:v>43532</c:v>
                </c:pt>
                <c:pt idx="5180">
                  <c:v>43533</c:v>
                </c:pt>
                <c:pt idx="5181">
                  <c:v>43534</c:v>
                </c:pt>
                <c:pt idx="5182">
                  <c:v>43535</c:v>
                </c:pt>
                <c:pt idx="5183">
                  <c:v>43536</c:v>
                </c:pt>
                <c:pt idx="5184">
                  <c:v>43537</c:v>
                </c:pt>
                <c:pt idx="5185">
                  <c:v>43538</c:v>
                </c:pt>
                <c:pt idx="5186">
                  <c:v>43539</c:v>
                </c:pt>
                <c:pt idx="5187">
                  <c:v>43540</c:v>
                </c:pt>
                <c:pt idx="5188">
                  <c:v>43541</c:v>
                </c:pt>
                <c:pt idx="5189">
                  <c:v>43542</c:v>
                </c:pt>
                <c:pt idx="5190">
                  <c:v>43543</c:v>
                </c:pt>
                <c:pt idx="5191">
                  <c:v>43544</c:v>
                </c:pt>
                <c:pt idx="5192">
                  <c:v>43545</c:v>
                </c:pt>
                <c:pt idx="5193">
                  <c:v>43546</c:v>
                </c:pt>
                <c:pt idx="5194">
                  <c:v>43547</c:v>
                </c:pt>
                <c:pt idx="5195">
                  <c:v>43548</c:v>
                </c:pt>
                <c:pt idx="5196">
                  <c:v>43549</c:v>
                </c:pt>
                <c:pt idx="5197">
                  <c:v>43550</c:v>
                </c:pt>
                <c:pt idx="5198">
                  <c:v>43551</c:v>
                </c:pt>
                <c:pt idx="5199">
                  <c:v>43552</c:v>
                </c:pt>
                <c:pt idx="5200">
                  <c:v>43553</c:v>
                </c:pt>
                <c:pt idx="5201">
                  <c:v>43554</c:v>
                </c:pt>
                <c:pt idx="5202">
                  <c:v>43555</c:v>
                </c:pt>
                <c:pt idx="5203">
                  <c:v>43556</c:v>
                </c:pt>
                <c:pt idx="5204">
                  <c:v>43557</c:v>
                </c:pt>
                <c:pt idx="5205">
                  <c:v>43558</c:v>
                </c:pt>
                <c:pt idx="5206">
                  <c:v>43559</c:v>
                </c:pt>
                <c:pt idx="5207">
                  <c:v>43560</c:v>
                </c:pt>
                <c:pt idx="5208">
                  <c:v>43561</c:v>
                </c:pt>
                <c:pt idx="5209">
                  <c:v>43562</c:v>
                </c:pt>
                <c:pt idx="5210">
                  <c:v>43563</c:v>
                </c:pt>
                <c:pt idx="5211">
                  <c:v>43564</c:v>
                </c:pt>
                <c:pt idx="5212">
                  <c:v>43565</c:v>
                </c:pt>
                <c:pt idx="5213">
                  <c:v>43566</c:v>
                </c:pt>
                <c:pt idx="5214">
                  <c:v>43567</c:v>
                </c:pt>
                <c:pt idx="5215">
                  <c:v>43568</c:v>
                </c:pt>
                <c:pt idx="5216">
                  <c:v>43569</c:v>
                </c:pt>
                <c:pt idx="5217">
                  <c:v>43570</c:v>
                </c:pt>
                <c:pt idx="5218">
                  <c:v>43571</c:v>
                </c:pt>
                <c:pt idx="5219">
                  <c:v>43572</c:v>
                </c:pt>
                <c:pt idx="5220">
                  <c:v>43573</c:v>
                </c:pt>
                <c:pt idx="5221">
                  <c:v>43574</c:v>
                </c:pt>
                <c:pt idx="5222">
                  <c:v>43575</c:v>
                </c:pt>
                <c:pt idx="5223">
                  <c:v>43576</c:v>
                </c:pt>
                <c:pt idx="5224">
                  <c:v>43577</c:v>
                </c:pt>
                <c:pt idx="5225">
                  <c:v>43578</c:v>
                </c:pt>
                <c:pt idx="5226">
                  <c:v>43579</c:v>
                </c:pt>
                <c:pt idx="5227">
                  <c:v>43580</c:v>
                </c:pt>
                <c:pt idx="5228">
                  <c:v>43581</c:v>
                </c:pt>
                <c:pt idx="5229">
                  <c:v>43582</c:v>
                </c:pt>
                <c:pt idx="5230">
                  <c:v>43583</c:v>
                </c:pt>
                <c:pt idx="5231">
                  <c:v>43584</c:v>
                </c:pt>
                <c:pt idx="5232">
                  <c:v>43585</c:v>
                </c:pt>
                <c:pt idx="5233">
                  <c:v>43586</c:v>
                </c:pt>
                <c:pt idx="5234">
                  <c:v>43587</c:v>
                </c:pt>
                <c:pt idx="5235">
                  <c:v>43588</c:v>
                </c:pt>
                <c:pt idx="5236">
                  <c:v>43589</c:v>
                </c:pt>
                <c:pt idx="5237">
                  <c:v>43590</c:v>
                </c:pt>
                <c:pt idx="5238">
                  <c:v>43591</c:v>
                </c:pt>
                <c:pt idx="5239">
                  <c:v>43592</c:v>
                </c:pt>
                <c:pt idx="5240">
                  <c:v>43593</c:v>
                </c:pt>
                <c:pt idx="5241">
                  <c:v>43594</c:v>
                </c:pt>
                <c:pt idx="5242">
                  <c:v>43595</c:v>
                </c:pt>
                <c:pt idx="5243">
                  <c:v>43596</c:v>
                </c:pt>
                <c:pt idx="5244">
                  <c:v>43597</c:v>
                </c:pt>
                <c:pt idx="5245">
                  <c:v>43598</c:v>
                </c:pt>
                <c:pt idx="5246">
                  <c:v>43599</c:v>
                </c:pt>
                <c:pt idx="5247">
                  <c:v>43600</c:v>
                </c:pt>
                <c:pt idx="5248">
                  <c:v>43601</c:v>
                </c:pt>
                <c:pt idx="5249">
                  <c:v>43602</c:v>
                </c:pt>
                <c:pt idx="5250">
                  <c:v>43603</c:v>
                </c:pt>
                <c:pt idx="5251">
                  <c:v>43604</c:v>
                </c:pt>
                <c:pt idx="5252">
                  <c:v>43605</c:v>
                </c:pt>
                <c:pt idx="5253">
                  <c:v>43606</c:v>
                </c:pt>
                <c:pt idx="5254">
                  <c:v>43607</c:v>
                </c:pt>
                <c:pt idx="5255">
                  <c:v>43608</c:v>
                </c:pt>
                <c:pt idx="5256">
                  <c:v>43609</c:v>
                </c:pt>
                <c:pt idx="5257">
                  <c:v>43610</c:v>
                </c:pt>
                <c:pt idx="5258">
                  <c:v>43611</c:v>
                </c:pt>
                <c:pt idx="5259">
                  <c:v>43612</c:v>
                </c:pt>
                <c:pt idx="5260">
                  <c:v>43613</c:v>
                </c:pt>
                <c:pt idx="5261">
                  <c:v>43614</c:v>
                </c:pt>
                <c:pt idx="5262">
                  <c:v>43615</c:v>
                </c:pt>
                <c:pt idx="5263">
                  <c:v>43616</c:v>
                </c:pt>
                <c:pt idx="5264">
                  <c:v>43617</c:v>
                </c:pt>
                <c:pt idx="5265">
                  <c:v>43618</c:v>
                </c:pt>
                <c:pt idx="5266">
                  <c:v>43619</c:v>
                </c:pt>
                <c:pt idx="5267">
                  <c:v>43620</c:v>
                </c:pt>
                <c:pt idx="5268">
                  <c:v>43621</c:v>
                </c:pt>
                <c:pt idx="5269">
                  <c:v>43622</c:v>
                </c:pt>
                <c:pt idx="5270">
                  <c:v>43623</c:v>
                </c:pt>
                <c:pt idx="5271">
                  <c:v>43624</c:v>
                </c:pt>
                <c:pt idx="5272">
                  <c:v>43625</c:v>
                </c:pt>
                <c:pt idx="5273">
                  <c:v>43626</c:v>
                </c:pt>
                <c:pt idx="5274">
                  <c:v>43627</c:v>
                </c:pt>
                <c:pt idx="5275">
                  <c:v>43628</c:v>
                </c:pt>
                <c:pt idx="5276">
                  <c:v>43629</c:v>
                </c:pt>
                <c:pt idx="5277">
                  <c:v>43630</c:v>
                </c:pt>
                <c:pt idx="5278">
                  <c:v>43631</c:v>
                </c:pt>
                <c:pt idx="5279">
                  <c:v>43632</c:v>
                </c:pt>
                <c:pt idx="5280">
                  <c:v>43633</c:v>
                </c:pt>
                <c:pt idx="5281">
                  <c:v>43634</c:v>
                </c:pt>
                <c:pt idx="5282">
                  <c:v>43635</c:v>
                </c:pt>
                <c:pt idx="5283">
                  <c:v>43636</c:v>
                </c:pt>
                <c:pt idx="5284">
                  <c:v>43637</c:v>
                </c:pt>
                <c:pt idx="5285">
                  <c:v>43638</c:v>
                </c:pt>
                <c:pt idx="5286">
                  <c:v>43639</c:v>
                </c:pt>
                <c:pt idx="5287">
                  <c:v>43640</c:v>
                </c:pt>
                <c:pt idx="5288">
                  <c:v>43641</c:v>
                </c:pt>
                <c:pt idx="5289">
                  <c:v>43642</c:v>
                </c:pt>
                <c:pt idx="5290">
                  <c:v>43643</c:v>
                </c:pt>
                <c:pt idx="5291">
                  <c:v>43644</c:v>
                </c:pt>
                <c:pt idx="5292">
                  <c:v>43645</c:v>
                </c:pt>
                <c:pt idx="5293">
                  <c:v>43646</c:v>
                </c:pt>
                <c:pt idx="5294">
                  <c:v>43647</c:v>
                </c:pt>
                <c:pt idx="5295">
                  <c:v>43648</c:v>
                </c:pt>
                <c:pt idx="5296">
                  <c:v>43649</c:v>
                </c:pt>
                <c:pt idx="5297">
                  <c:v>43650</c:v>
                </c:pt>
                <c:pt idx="5298">
                  <c:v>43651</c:v>
                </c:pt>
                <c:pt idx="5299">
                  <c:v>43652</c:v>
                </c:pt>
                <c:pt idx="5300">
                  <c:v>43653</c:v>
                </c:pt>
                <c:pt idx="5301">
                  <c:v>43654</c:v>
                </c:pt>
                <c:pt idx="5302">
                  <c:v>43655</c:v>
                </c:pt>
                <c:pt idx="5303">
                  <c:v>43656</c:v>
                </c:pt>
                <c:pt idx="5304">
                  <c:v>43657</c:v>
                </c:pt>
                <c:pt idx="5305">
                  <c:v>43658</c:v>
                </c:pt>
                <c:pt idx="5306">
                  <c:v>43659</c:v>
                </c:pt>
                <c:pt idx="5307">
                  <c:v>43660</c:v>
                </c:pt>
                <c:pt idx="5308">
                  <c:v>43661</c:v>
                </c:pt>
                <c:pt idx="5309">
                  <c:v>43662</c:v>
                </c:pt>
                <c:pt idx="5310">
                  <c:v>43663</c:v>
                </c:pt>
                <c:pt idx="5311">
                  <c:v>43664</c:v>
                </c:pt>
                <c:pt idx="5312">
                  <c:v>43665</c:v>
                </c:pt>
                <c:pt idx="5313">
                  <c:v>43666</c:v>
                </c:pt>
                <c:pt idx="5314">
                  <c:v>43667</c:v>
                </c:pt>
                <c:pt idx="5315">
                  <c:v>43668</c:v>
                </c:pt>
                <c:pt idx="5316">
                  <c:v>43669</c:v>
                </c:pt>
                <c:pt idx="5317">
                  <c:v>43670</c:v>
                </c:pt>
                <c:pt idx="5318">
                  <c:v>43671</c:v>
                </c:pt>
                <c:pt idx="5319">
                  <c:v>43672</c:v>
                </c:pt>
                <c:pt idx="5320">
                  <c:v>43673</c:v>
                </c:pt>
                <c:pt idx="5321">
                  <c:v>43674</c:v>
                </c:pt>
                <c:pt idx="5322">
                  <c:v>43675</c:v>
                </c:pt>
                <c:pt idx="5323">
                  <c:v>43676</c:v>
                </c:pt>
                <c:pt idx="5324">
                  <c:v>43677</c:v>
                </c:pt>
                <c:pt idx="5325">
                  <c:v>43678</c:v>
                </c:pt>
                <c:pt idx="5326">
                  <c:v>43679</c:v>
                </c:pt>
                <c:pt idx="5327">
                  <c:v>43680</c:v>
                </c:pt>
                <c:pt idx="5328">
                  <c:v>43681</c:v>
                </c:pt>
                <c:pt idx="5329">
                  <c:v>43682</c:v>
                </c:pt>
                <c:pt idx="5330">
                  <c:v>43683</c:v>
                </c:pt>
                <c:pt idx="5331">
                  <c:v>43684</c:v>
                </c:pt>
                <c:pt idx="5332">
                  <c:v>43685</c:v>
                </c:pt>
                <c:pt idx="5333">
                  <c:v>43686</c:v>
                </c:pt>
                <c:pt idx="5334">
                  <c:v>43687</c:v>
                </c:pt>
                <c:pt idx="5335">
                  <c:v>43688</c:v>
                </c:pt>
                <c:pt idx="5336">
                  <c:v>43689</c:v>
                </c:pt>
                <c:pt idx="5337">
                  <c:v>43690</c:v>
                </c:pt>
                <c:pt idx="5338">
                  <c:v>43691</c:v>
                </c:pt>
                <c:pt idx="5339">
                  <c:v>43692</c:v>
                </c:pt>
                <c:pt idx="5340">
                  <c:v>43693</c:v>
                </c:pt>
                <c:pt idx="5341">
                  <c:v>43694</c:v>
                </c:pt>
                <c:pt idx="5342">
                  <c:v>43695</c:v>
                </c:pt>
                <c:pt idx="5343">
                  <c:v>43696</c:v>
                </c:pt>
                <c:pt idx="5344">
                  <c:v>43697</c:v>
                </c:pt>
                <c:pt idx="5345">
                  <c:v>43698</c:v>
                </c:pt>
                <c:pt idx="5346">
                  <c:v>43699</c:v>
                </c:pt>
                <c:pt idx="5347">
                  <c:v>43700</c:v>
                </c:pt>
                <c:pt idx="5348">
                  <c:v>43701</c:v>
                </c:pt>
                <c:pt idx="5349">
                  <c:v>43702</c:v>
                </c:pt>
                <c:pt idx="5350">
                  <c:v>43703</c:v>
                </c:pt>
                <c:pt idx="5351">
                  <c:v>43704</c:v>
                </c:pt>
                <c:pt idx="5352">
                  <c:v>43705</c:v>
                </c:pt>
                <c:pt idx="5353">
                  <c:v>43706</c:v>
                </c:pt>
                <c:pt idx="5354">
                  <c:v>43707</c:v>
                </c:pt>
                <c:pt idx="5355">
                  <c:v>43708</c:v>
                </c:pt>
                <c:pt idx="5356">
                  <c:v>43709</c:v>
                </c:pt>
                <c:pt idx="5357">
                  <c:v>43710</c:v>
                </c:pt>
                <c:pt idx="5358">
                  <c:v>43711</c:v>
                </c:pt>
                <c:pt idx="5359">
                  <c:v>43712</c:v>
                </c:pt>
                <c:pt idx="5360">
                  <c:v>43713</c:v>
                </c:pt>
                <c:pt idx="5361">
                  <c:v>43714</c:v>
                </c:pt>
                <c:pt idx="5362">
                  <c:v>43715</c:v>
                </c:pt>
                <c:pt idx="5363">
                  <c:v>43716</c:v>
                </c:pt>
                <c:pt idx="5364">
                  <c:v>43717</c:v>
                </c:pt>
                <c:pt idx="5365">
                  <c:v>43718</c:v>
                </c:pt>
                <c:pt idx="5366">
                  <c:v>43719</c:v>
                </c:pt>
                <c:pt idx="5367">
                  <c:v>43720</c:v>
                </c:pt>
                <c:pt idx="5368">
                  <c:v>43721</c:v>
                </c:pt>
                <c:pt idx="5369">
                  <c:v>43722</c:v>
                </c:pt>
                <c:pt idx="5370">
                  <c:v>43723</c:v>
                </c:pt>
                <c:pt idx="5371">
                  <c:v>43724</c:v>
                </c:pt>
                <c:pt idx="5372">
                  <c:v>43725</c:v>
                </c:pt>
                <c:pt idx="5373">
                  <c:v>43726</c:v>
                </c:pt>
                <c:pt idx="5374">
                  <c:v>43727</c:v>
                </c:pt>
                <c:pt idx="5375">
                  <c:v>43728</c:v>
                </c:pt>
                <c:pt idx="5376">
                  <c:v>43729</c:v>
                </c:pt>
                <c:pt idx="5377">
                  <c:v>43730</c:v>
                </c:pt>
                <c:pt idx="5378">
                  <c:v>43731</c:v>
                </c:pt>
                <c:pt idx="5379">
                  <c:v>43732</c:v>
                </c:pt>
                <c:pt idx="5380">
                  <c:v>43733</c:v>
                </c:pt>
                <c:pt idx="5381">
                  <c:v>43734</c:v>
                </c:pt>
                <c:pt idx="5382">
                  <c:v>43735</c:v>
                </c:pt>
                <c:pt idx="5383">
                  <c:v>43736</c:v>
                </c:pt>
                <c:pt idx="5384">
                  <c:v>43737</c:v>
                </c:pt>
                <c:pt idx="5385">
                  <c:v>43738</c:v>
                </c:pt>
                <c:pt idx="5386">
                  <c:v>43739</c:v>
                </c:pt>
                <c:pt idx="5387">
                  <c:v>43740</c:v>
                </c:pt>
                <c:pt idx="5388">
                  <c:v>43741</c:v>
                </c:pt>
                <c:pt idx="5389">
                  <c:v>43742</c:v>
                </c:pt>
                <c:pt idx="5390">
                  <c:v>43743</c:v>
                </c:pt>
                <c:pt idx="5391">
                  <c:v>43744</c:v>
                </c:pt>
                <c:pt idx="5392">
                  <c:v>43745</c:v>
                </c:pt>
                <c:pt idx="5393">
                  <c:v>43746</c:v>
                </c:pt>
                <c:pt idx="5394">
                  <c:v>43747</c:v>
                </c:pt>
                <c:pt idx="5395">
                  <c:v>43748</c:v>
                </c:pt>
                <c:pt idx="5396">
                  <c:v>43749</c:v>
                </c:pt>
                <c:pt idx="5397">
                  <c:v>43750</c:v>
                </c:pt>
                <c:pt idx="5398">
                  <c:v>43751</c:v>
                </c:pt>
                <c:pt idx="5399">
                  <c:v>43752</c:v>
                </c:pt>
                <c:pt idx="5400">
                  <c:v>43753</c:v>
                </c:pt>
                <c:pt idx="5401">
                  <c:v>43754</c:v>
                </c:pt>
                <c:pt idx="5402">
                  <c:v>43755</c:v>
                </c:pt>
                <c:pt idx="5403">
                  <c:v>43756</c:v>
                </c:pt>
                <c:pt idx="5404">
                  <c:v>43757</c:v>
                </c:pt>
                <c:pt idx="5405">
                  <c:v>43758</c:v>
                </c:pt>
                <c:pt idx="5406">
                  <c:v>43759</c:v>
                </c:pt>
                <c:pt idx="5407">
                  <c:v>43760</c:v>
                </c:pt>
                <c:pt idx="5408">
                  <c:v>43761</c:v>
                </c:pt>
                <c:pt idx="5409">
                  <c:v>43762</c:v>
                </c:pt>
                <c:pt idx="5410">
                  <c:v>43763</c:v>
                </c:pt>
                <c:pt idx="5411">
                  <c:v>43764</c:v>
                </c:pt>
                <c:pt idx="5412">
                  <c:v>43765</c:v>
                </c:pt>
                <c:pt idx="5413">
                  <c:v>43766</c:v>
                </c:pt>
                <c:pt idx="5414">
                  <c:v>43767</c:v>
                </c:pt>
                <c:pt idx="5415">
                  <c:v>43768</c:v>
                </c:pt>
                <c:pt idx="5416">
                  <c:v>43769</c:v>
                </c:pt>
                <c:pt idx="5417">
                  <c:v>43770</c:v>
                </c:pt>
                <c:pt idx="5418">
                  <c:v>43771</c:v>
                </c:pt>
                <c:pt idx="5419">
                  <c:v>43772</c:v>
                </c:pt>
                <c:pt idx="5420">
                  <c:v>43773</c:v>
                </c:pt>
                <c:pt idx="5421">
                  <c:v>43774</c:v>
                </c:pt>
                <c:pt idx="5422">
                  <c:v>43775</c:v>
                </c:pt>
                <c:pt idx="5423">
                  <c:v>43776</c:v>
                </c:pt>
                <c:pt idx="5424">
                  <c:v>43777</c:v>
                </c:pt>
                <c:pt idx="5425">
                  <c:v>43778</c:v>
                </c:pt>
                <c:pt idx="5426">
                  <c:v>43779</c:v>
                </c:pt>
                <c:pt idx="5427">
                  <c:v>43780</c:v>
                </c:pt>
                <c:pt idx="5428">
                  <c:v>43781</c:v>
                </c:pt>
                <c:pt idx="5429">
                  <c:v>43782</c:v>
                </c:pt>
                <c:pt idx="5430">
                  <c:v>43783</c:v>
                </c:pt>
                <c:pt idx="5431">
                  <c:v>43784</c:v>
                </c:pt>
                <c:pt idx="5432">
                  <c:v>43785</c:v>
                </c:pt>
                <c:pt idx="5433">
                  <c:v>43786</c:v>
                </c:pt>
                <c:pt idx="5434">
                  <c:v>43787</c:v>
                </c:pt>
                <c:pt idx="5435">
                  <c:v>43788</c:v>
                </c:pt>
                <c:pt idx="5436">
                  <c:v>43789</c:v>
                </c:pt>
                <c:pt idx="5437">
                  <c:v>43790</c:v>
                </c:pt>
                <c:pt idx="5438">
                  <c:v>43791</c:v>
                </c:pt>
                <c:pt idx="5439">
                  <c:v>43792</c:v>
                </c:pt>
                <c:pt idx="5440">
                  <c:v>43793</c:v>
                </c:pt>
                <c:pt idx="5441">
                  <c:v>43794</c:v>
                </c:pt>
                <c:pt idx="5442">
                  <c:v>43795</c:v>
                </c:pt>
                <c:pt idx="5443">
                  <c:v>43796</c:v>
                </c:pt>
                <c:pt idx="5444">
                  <c:v>43797</c:v>
                </c:pt>
                <c:pt idx="5445">
                  <c:v>43798</c:v>
                </c:pt>
                <c:pt idx="5446">
                  <c:v>43799</c:v>
                </c:pt>
                <c:pt idx="5447">
                  <c:v>43800</c:v>
                </c:pt>
                <c:pt idx="5448">
                  <c:v>43801</c:v>
                </c:pt>
                <c:pt idx="5449">
                  <c:v>43802</c:v>
                </c:pt>
                <c:pt idx="5450">
                  <c:v>43803</c:v>
                </c:pt>
                <c:pt idx="5451">
                  <c:v>43804</c:v>
                </c:pt>
                <c:pt idx="5452">
                  <c:v>43805</c:v>
                </c:pt>
                <c:pt idx="5453">
                  <c:v>43806</c:v>
                </c:pt>
                <c:pt idx="5454">
                  <c:v>43807</c:v>
                </c:pt>
                <c:pt idx="5455">
                  <c:v>43808</c:v>
                </c:pt>
                <c:pt idx="5456">
                  <c:v>43809</c:v>
                </c:pt>
                <c:pt idx="5457">
                  <c:v>43810</c:v>
                </c:pt>
                <c:pt idx="5458">
                  <c:v>43811</c:v>
                </c:pt>
                <c:pt idx="5459">
                  <c:v>43812</c:v>
                </c:pt>
                <c:pt idx="5460">
                  <c:v>43813</c:v>
                </c:pt>
                <c:pt idx="5461">
                  <c:v>43814</c:v>
                </c:pt>
                <c:pt idx="5462">
                  <c:v>43815</c:v>
                </c:pt>
                <c:pt idx="5463">
                  <c:v>43816</c:v>
                </c:pt>
                <c:pt idx="5464">
                  <c:v>43817</c:v>
                </c:pt>
                <c:pt idx="5465">
                  <c:v>43818</c:v>
                </c:pt>
                <c:pt idx="5466">
                  <c:v>43819</c:v>
                </c:pt>
                <c:pt idx="5467">
                  <c:v>43820</c:v>
                </c:pt>
                <c:pt idx="5468">
                  <c:v>43821</c:v>
                </c:pt>
                <c:pt idx="5469">
                  <c:v>43822</c:v>
                </c:pt>
                <c:pt idx="5470">
                  <c:v>43823</c:v>
                </c:pt>
                <c:pt idx="5471">
                  <c:v>43824</c:v>
                </c:pt>
                <c:pt idx="5472">
                  <c:v>43825</c:v>
                </c:pt>
                <c:pt idx="5473">
                  <c:v>43826</c:v>
                </c:pt>
                <c:pt idx="5474">
                  <c:v>43827</c:v>
                </c:pt>
                <c:pt idx="5475">
                  <c:v>43828</c:v>
                </c:pt>
                <c:pt idx="5476">
                  <c:v>43829</c:v>
                </c:pt>
                <c:pt idx="5477">
                  <c:v>43830</c:v>
                </c:pt>
                <c:pt idx="5478">
                  <c:v>43831</c:v>
                </c:pt>
                <c:pt idx="5479">
                  <c:v>43832</c:v>
                </c:pt>
                <c:pt idx="5480">
                  <c:v>43833</c:v>
                </c:pt>
                <c:pt idx="5481">
                  <c:v>43834</c:v>
                </c:pt>
                <c:pt idx="5482">
                  <c:v>43835</c:v>
                </c:pt>
                <c:pt idx="5483">
                  <c:v>43836</c:v>
                </c:pt>
                <c:pt idx="5484">
                  <c:v>43837</c:v>
                </c:pt>
                <c:pt idx="5485">
                  <c:v>43838</c:v>
                </c:pt>
                <c:pt idx="5486">
                  <c:v>43839</c:v>
                </c:pt>
                <c:pt idx="5487">
                  <c:v>43840</c:v>
                </c:pt>
                <c:pt idx="5488">
                  <c:v>43841</c:v>
                </c:pt>
                <c:pt idx="5489">
                  <c:v>43842</c:v>
                </c:pt>
                <c:pt idx="5490">
                  <c:v>43843</c:v>
                </c:pt>
                <c:pt idx="5491">
                  <c:v>43844</c:v>
                </c:pt>
                <c:pt idx="5492">
                  <c:v>43845</c:v>
                </c:pt>
                <c:pt idx="5493">
                  <c:v>43846</c:v>
                </c:pt>
                <c:pt idx="5494">
                  <c:v>43847</c:v>
                </c:pt>
                <c:pt idx="5495">
                  <c:v>43848</c:v>
                </c:pt>
                <c:pt idx="5496">
                  <c:v>43849</c:v>
                </c:pt>
                <c:pt idx="5497">
                  <c:v>43850</c:v>
                </c:pt>
                <c:pt idx="5498">
                  <c:v>43851</c:v>
                </c:pt>
                <c:pt idx="5499">
                  <c:v>43852</c:v>
                </c:pt>
                <c:pt idx="5500">
                  <c:v>43853</c:v>
                </c:pt>
                <c:pt idx="5501">
                  <c:v>43854</c:v>
                </c:pt>
                <c:pt idx="5502">
                  <c:v>43855</c:v>
                </c:pt>
                <c:pt idx="5503">
                  <c:v>43856</c:v>
                </c:pt>
                <c:pt idx="5504">
                  <c:v>43857</c:v>
                </c:pt>
                <c:pt idx="5505">
                  <c:v>43858</c:v>
                </c:pt>
                <c:pt idx="5506">
                  <c:v>43859</c:v>
                </c:pt>
                <c:pt idx="5507">
                  <c:v>43860</c:v>
                </c:pt>
                <c:pt idx="5508">
                  <c:v>43861</c:v>
                </c:pt>
                <c:pt idx="5509">
                  <c:v>43862</c:v>
                </c:pt>
                <c:pt idx="5510">
                  <c:v>43863</c:v>
                </c:pt>
                <c:pt idx="5511">
                  <c:v>43864</c:v>
                </c:pt>
                <c:pt idx="5512">
                  <c:v>43865</c:v>
                </c:pt>
                <c:pt idx="5513">
                  <c:v>43866</c:v>
                </c:pt>
                <c:pt idx="5514">
                  <c:v>43867</c:v>
                </c:pt>
                <c:pt idx="5515">
                  <c:v>43868</c:v>
                </c:pt>
                <c:pt idx="5516">
                  <c:v>43869</c:v>
                </c:pt>
                <c:pt idx="5517">
                  <c:v>43870</c:v>
                </c:pt>
                <c:pt idx="5518">
                  <c:v>43871</c:v>
                </c:pt>
                <c:pt idx="5519">
                  <c:v>43872</c:v>
                </c:pt>
                <c:pt idx="5520">
                  <c:v>43873</c:v>
                </c:pt>
                <c:pt idx="5521">
                  <c:v>43874</c:v>
                </c:pt>
                <c:pt idx="5522">
                  <c:v>43875</c:v>
                </c:pt>
                <c:pt idx="5523">
                  <c:v>43876</c:v>
                </c:pt>
                <c:pt idx="5524">
                  <c:v>43877</c:v>
                </c:pt>
                <c:pt idx="5525">
                  <c:v>43878</c:v>
                </c:pt>
                <c:pt idx="5526">
                  <c:v>43879</c:v>
                </c:pt>
                <c:pt idx="5527">
                  <c:v>43880</c:v>
                </c:pt>
                <c:pt idx="5528">
                  <c:v>43881</c:v>
                </c:pt>
                <c:pt idx="5529">
                  <c:v>43882</c:v>
                </c:pt>
                <c:pt idx="5530">
                  <c:v>43883</c:v>
                </c:pt>
                <c:pt idx="5531">
                  <c:v>43884</c:v>
                </c:pt>
                <c:pt idx="5532">
                  <c:v>43885</c:v>
                </c:pt>
                <c:pt idx="5533">
                  <c:v>43886</c:v>
                </c:pt>
                <c:pt idx="5534">
                  <c:v>43887</c:v>
                </c:pt>
                <c:pt idx="5535">
                  <c:v>43888</c:v>
                </c:pt>
                <c:pt idx="5536">
                  <c:v>43889</c:v>
                </c:pt>
                <c:pt idx="5537">
                  <c:v>43890</c:v>
                </c:pt>
                <c:pt idx="5538">
                  <c:v>43891</c:v>
                </c:pt>
                <c:pt idx="5539">
                  <c:v>43892</c:v>
                </c:pt>
                <c:pt idx="5540">
                  <c:v>43893</c:v>
                </c:pt>
                <c:pt idx="5541">
                  <c:v>43894</c:v>
                </c:pt>
                <c:pt idx="5542">
                  <c:v>43895</c:v>
                </c:pt>
                <c:pt idx="5543">
                  <c:v>43896</c:v>
                </c:pt>
                <c:pt idx="5544">
                  <c:v>43897</c:v>
                </c:pt>
                <c:pt idx="5545">
                  <c:v>43898</c:v>
                </c:pt>
                <c:pt idx="5546">
                  <c:v>43899</c:v>
                </c:pt>
                <c:pt idx="5547">
                  <c:v>43900</c:v>
                </c:pt>
                <c:pt idx="5548">
                  <c:v>43901</c:v>
                </c:pt>
                <c:pt idx="5549">
                  <c:v>43902</c:v>
                </c:pt>
                <c:pt idx="5550">
                  <c:v>43903</c:v>
                </c:pt>
                <c:pt idx="5551">
                  <c:v>43904</c:v>
                </c:pt>
                <c:pt idx="5552">
                  <c:v>43905</c:v>
                </c:pt>
                <c:pt idx="5553">
                  <c:v>43906</c:v>
                </c:pt>
                <c:pt idx="5554">
                  <c:v>43907</c:v>
                </c:pt>
                <c:pt idx="5555">
                  <c:v>43908</c:v>
                </c:pt>
                <c:pt idx="5556">
                  <c:v>43909</c:v>
                </c:pt>
                <c:pt idx="5557">
                  <c:v>43910</c:v>
                </c:pt>
                <c:pt idx="5558">
                  <c:v>43911</c:v>
                </c:pt>
                <c:pt idx="5559">
                  <c:v>43912</c:v>
                </c:pt>
                <c:pt idx="5560">
                  <c:v>43913</c:v>
                </c:pt>
                <c:pt idx="5561">
                  <c:v>43914</c:v>
                </c:pt>
                <c:pt idx="5562">
                  <c:v>43915</c:v>
                </c:pt>
                <c:pt idx="5563">
                  <c:v>43916</c:v>
                </c:pt>
                <c:pt idx="5564">
                  <c:v>43917</c:v>
                </c:pt>
                <c:pt idx="5565">
                  <c:v>43918</c:v>
                </c:pt>
                <c:pt idx="5566">
                  <c:v>43919</c:v>
                </c:pt>
                <c:pt idx="5567">
                  <c:v>43920</c:v>
                </c:pt>
                <c:pt idx="5568">
                  <c:v>43921</c:v>
                </c:pt>
                <c:pt idx="5569">
                  <c:v>43922</c:v>
                </c:pt>
                <c:pt idx="5570">
                  <c:v>43923</c:v>
                </c:pt>
                <c:pt idx="5571">
                  <c:v>43924</c:v>
                </c:pt>
                <c:pt idx="5572">
                  <c:v>43925</c:v>
                </c:pt>
                <c:pt idx="5573">
                  <c:v>43926</c:v>
                </c:pt>
                <c:pt idx="5574">
                  <c:v>43927</c:v>
                </c:pt>
                <c:pt idx="5575">
                  <c:v>43928</c:v>
                </c:pt>
                <c:pt idx="5576">
                  <c:v>43929</c:v>
                </c:pt>
                <c:pt idx="5577">
                  <c:v>43930</c:v>
                </c:pt>
                <c:pt idx="5578">
                  <c:v>43931</c:v>
                </c:pt>
                <c:pt idx="5579">
                  <c:v>43932</c:v>
                </c:pt>
                <c:pt idx="5580">
                  <c:v>43933</c:v>
                </c:pt>
                <c:pt idx="5581">
                  <c:v>43934</c:v>
                </c:pt>
                <c:pt idx="5582">
                  <c:v>43935</c:v>
                </c:pt>
                <c:pt idx="5583">
                  <c:v>43936</c:v>
                </c:pt>
                <c:pt idx="5584">
                  <c:v>43937</c:v>
                </c:pt>
                <c:pt idx="5585">
                  <c:v>43938</c:v>
                </c:pt>
                <c:pt idx="5586">
                  <c:v>43939</c:v>
                </c:pt>
                <c:pt idx="5587">
                  <c:v>43940</c:v>
                </c:pt>
                <c:pt idx="5588">
                  <c:v>43941</c:v>
                </c:pt>
                <c:pt idx="5589">
                  <c:v>43942</c:v>
                </c:pt>
                <c:pt idx="5590">
                  <c:v>43943</c:v>
                </c:pt>
                <c:pt idx="5591">
                  <c:v>43944</c:v>
                </c:pt>
                <c:pt idx="5592">
                  <c:v>43945</c:v>
                </c:pt>
                <c:pt idx="5593">
                  <c:v>43946</c:v>
                </c:pt>
                <c:pt idx="5594">
                  <c:v>43947</c:v>
                </c:pt>
                <c:pt idx="5595">
                  <c:v>43948</c:v>
                </c:pt>
                <c:pt idx="5596">
                  <c:v>43949</c:v>
                </c:pt>
                <c:pt idx="5597">
                  <c:v>43950</c:v>
                </c:pt>
                <c:pt idx="5598">
                  <c:v>43951</c:v>
                </c:pt>
                <c:pt idx="5599">
                  <c:v>43952</c:v>
                </c:pt>
                <c:pt idx="5600">
                  <c:v>43953</c:v>
                </c:pt>
                <c:pt idx="5601">
                  <c:v>43954</c:v>
                </c:pt>
                <c:pt idx="5602">
                  <c:v>43955</c:v>
                </c:pt>
                <c:pt idx="5603">
                  <c:v>43956</c:v>
                </c:pt>
                <c:pt idx="5604">
                  <c:v>43957</c:v>
                </c:pt>
                <c:pt idx="5605">
                  <c:v>43958</c:v>
                </c:pt>
                <c:pt idx="5606">
                  <c:v>43959</c:v>
                </c:pt>
                <c:pt idx="5607">
                  <c:v>43960</c:v>
                </c:pt>
                <c:pt idx="5608">
                  <c:v>43961</c:v>
                </c:pt>
                <c:pt idx="5609">
                  <c:v>43962</c:v>
                </c:pt>
                <c:pt idx="5610">
                  <c:v>43963</c:v>
                </c:pt>
                <c:pt idx="5611">
                  <c:v>43964</c:v>
                </c:pt>
                <c:pt idx="5612">
                  <c:v>43965</c:v>
                </c:pt>
                <c:pt idx="5613">
                  <c:v>43966</c:v>
                </c:pt>
                <c:pt idx="5614">
                  <c:v>43967</c:v>
                </c:pt>
                <c:pt idx="5615">
                  <c:v>43968</c:v>
                </c:pt>
                <c:pt idx="5616">
                  <c:v>43969</c:v>
                </c:pt>
                <c:pt idx="5617">
                  <c:v>43970</c:v>
                </c:pt>
                <c:pt idx="5618">
                  <c:v>43971</c:v>
                </c:pt>
                <c:pt idx="5619">
                  <c:v>43972</c:v>
                </c:pt>
                <c:pt idx="5620">
                  <c:v>43973</c:v>
                </c:pt>
                <c:pt idx="5621">
                  <c:v>43974</c:v>
                </c:pt>
                <c:pt idx="5622">
                  <c:v>43975</c:v>
                </c:pt>
                <c:pt idx="5623">
                  <c:v>43976</c:v>
                </c:pt>
                <c:pt idx="5624">
                  <c:v>43977</c:v>
                </c:pt>
                <c:pt idx="5625">
                  <c:v>43978</c:v>
                </c:pt>
                <c:pt idx="5626">
                  <c:v>43979</c:v>
                </c:pt>
                <c:pt idx="5627">
                  <c:v>43980</c:v>
                </c:pt>
                <c:pt idx="5628">
                  <c:v>43981</c:v>
                </c:pt>
                <c:pt idx="5629">
                  <c:v>43982</c:v>
                </c:pt>
                <c:pt idx="5630">
                  <c:v>43983</c:v>
                </c:pt>
                <c:pt idx="5631">
                  <c:v>43984</c:v>
                </c:pt>
                <c:pt idx="5632">
                  <c:v>43985</c:v>
                </c:pt>
                <c:pt idx="5633">
                  <c:v>43986</c:v>
                </c:pt>
                <c:pt idx="5634">
                  <c:v>43987</c:v>
                </c:pt>
                <c:pt idx="5635">
                  <c:v>43988</c:v>
                </c:pt>
                <c:pt idx="5636">
                  <c:v>43989</c:v>
                </c:pt>
                <c:pt idx="5637">
                  <c:v>43990</c:v>
                </c:pt>
                <c:pt idx="5638">
                  <c:v>43991</c:v>
                </c:pt>
                <c:pt idx="5639">
                  <c:v>43992</c:v>
                </c:pt>
                <c:pt idx="5640">
                  <c:v>43993</c:v>
                </c:pt>
                <c:pt idx="5641">
                  <c:v>43994</c:v>
                </c:pt>
                <c:pt idx="5642">
                  <c:v>43995</c:v>
                </c:pt>
                <c:pt idx="5643">
                  <c:v>43996</c:v>
                </c:pt>
                <c:pt idx="5644">
                  <c:v>43997</c:v>
                </c:pt>
                <c:pt idx="5645">
                  <c:v>43998</c:v>
                </c:pt>
                <c:pt idx="5646">
                  <c:v>43999</c:v>
                </c:pt>
                <c:pt idx="5647">
                  <c:v>44000</c:v>
                </c:pt>
                <c:pt idx="5648">
                  <c:v>44001</c:v>
                </c:pt>
                <c:pt idx="5649">
                  <c:v>44002</c:v>
                </c:pt>
                <c:pt idx="5650">
                  <c:v>44003</c:v>
                </c:pt>
                <c:pt idx="5651">
                  <c:v>44004</c:v>
                </c:pt>
                <c:pt idx="5652">
                  <c:v>44005</c:v>
                </c:pt>
                <c:pt idx="5653">
                  <c:v>44006</c:v>
                </c:pt>
                <c:pt idx="5654">
                  <c:v>44007</c:v>
                </c:pt>
                <c:pt idx="5655">
                  <c:v>44008</c:v>
                </c:pt>
                <c:pt idx="5656">
                  <c:v>44009</c:v>
                </c:pt>
                <c:pt idx="5657">
                  <c:v>44010</c:v>
                </c:pt>
                <c:pt idx="5658">
                  <c:v>44011</c:v>
                </c:pt>
                <c:pt idx="5659">
                  <c:v>44012</c:v>
                </c:pt>
                <c:pt idx="5660">
                  <c:v>44013</c:v>
                </c:pt>
                <c:pt idx="5661">
                  <c:v>44014</c:v>
                </c:pt>
                <c:pt idx="5662">
                  <c:v>44015</c:v>
                </c:pt>
                <c:pt idx="5663">
                  <c:v>44016</c:v>
                </c:pt>
                <c:pt idx="5664">
                  <c:v>44017</c:v>
                </c:pt>
                <c:pt idx="5665">
                  <c:v>44018</c:v>
                </c:pt>
                <c:pt idx="5666">
                  <c:v>44019</c:v>
                </c:pt>
                <c:pt idx="5667">
                  <c:v>44020</c:v>
                </c:pt>
                <c:pt idx="5668">
                  <c:v>44021</c:v>
                </c:pt>
                <c:pt idx="5669">
                  <c:v>44022</c:v>
                </c:pt>
                <c:pt idx="5670">
                  <c:v>44023</c:v>
                </c:pt>
                <c:pt idx="5671">
                  <c:v>44024</c:v>
                </c:pt>
                <c:pt idx="5672">
                  <c:v>44025</c:v>
                </c:pt>
                <c:pt idx="5673">
                  <c:v>44026</c:v>
                </c:pt>
                <c:pt idx="5674">
                  <c:v>44027</c:v>
                </c:pt>
                <c:pt idx="5675">
                  <c:v>44028</c:v>
                </c:pt>
                <c:pt idx="5676">
                  <c:v>44029</c:v>
                </c:pt>
                <c:pt idx="5677">
                  <c:v>44030</c:v>
                </c:pt>
                <c:pt idx="5678">
                  <c:v>44031</c:v>
                </c:pt>
                <c:pt idx="5679">
                  <c:v>44032</c:v>
                </c:pt>
                <c:pt idx="5680">
                  <c:v>44033</c:v>
                </c:pt>
                <c:pt idx="5681">
                  <c:v>44034</c:v>
                </c:pt>
                <c:pt idx="5682">
                  <c:v>44035</c:v>
                </c:pt>
                <c:pt idx="5683">
                  <c:v>44036</c:v>
                </c:pt>
                <c:pt idx="5684">
                  <c:v>44037</c:v>
                </c:pt>
                <c:pt idx="5685">
                  <c:v>44038</c:v>
                </c:pt>
                <c:pt idx="5686">
                  <c:v>44039</c:v>
                </c:pt>
                <c:pt idx="5687">
                  <c:v>44040</c:v>
                </c:pt>
                <c:pt idx="5688">
                  <c:v>44041</c:v>
                </c:pt>
                <c:pt idx="5689">
                  <c:v>44042</c:v>
                </c:pt>
                <c:pt idx="5690">
                  <c:v>44043</c:v>
                </c:pt>
                <c:pt idx="5691">
                  <c:v>44044</c:v>
                </c:pt>
                <c:pt idx="5692">
                  <c:v>44045</c:v>
                </c:pt>
                <c:pt idx="5693">
                  <c:v>44046</c:v>
                </c:pt>
                <c:pt idx="5694">
                  <c:v>44047</c:v>
                </c:pt>
                <c:pt idx="5695">
                  <c:v>44048</c:v>
                </c:pt>
                <c:pt idx="5696">
                  <c:v>44049</c:v>
                </c:pt>
                <c:pt idx="5697">
                  <c:v>44050</c:v>
                </c:pt>
                <c:pt idx="5698">
                  <c:v>44051</c:v>
                </c:pt>
                <c:pt idx="5699">
                  <c:v>44052</c:v>
                </c:pt>
                <c:pt idx="5700">
                  <c:v>44053</c:v>
                </c:pt>
                <c:pt idx="5701">
                  <c:v>44054</c:v>
                </c:pt>
                <c:pt idx="5702">
                  <c:v>44055</c:v>
                </c:pt>
                <c:pt idx="5703">
                  <c:v>44056</c:v>
                </c:pt>
                <c:pt idx="5704">
                  <c:v>44057</c:v>
                </c:pt>
                <c:pt idx="5705">
                  <c:v>44058</c:v>
                </c:pt>
                <c:pt idx="5706">
                  <c:v>44059</c:v>
                </c:pt>
                <c:pt idx="5707">
                  <c:v>44060</c:v>
                </c:pt>
                <c:pt idx="5708">
                  <c:v>44061</c:v>
                </c:pt>
                <c:pt idx="5709">
                  <c:v>44062</c:v>
                </c:pt>
                <c:pt idx="5710">
                  <c:v>44063</c:v>
                </c:pt>
                <c:pt idx="5711">
                  <c:v>44064</c:v>
                </c:pt>
                <c:pt idx="5712">
                  <c:v>44065</c:v>
                </c:pt>
                <c:pt idx="5713">
                  <c:v>44066</c:v>
                </c:pt>
                <c:pt idx="5714">
                  <c:v>44067</c:v>
                </c:pt>
                <c:pt idx="5715">
                  <c:v>44068</c:v>
                </c:pt>
                <c:pt idx="5716">
                  <c:v>44069</c:v>
                </c:pt>
                <c:pt idx="5717">
                  <c:v>44070</c:v>
                </c:pt>
                <c:pt idx="5718">
                  <c:v>44071</c:v>
                </c:pt>
                <c:pt idx="5719">
                  <c:v>44072</c:v>
                </c:pt>
                <c:pt idx="5720">
                  <c:v>44073</c:v>
                </c:pt>
                <c:pt idx="5721">
                  <c:v>44074</c:v>
                </c:pt>
                <c:pt idx="5722">
                  <c:v>44075</c:v>
                </c:pt>
                <c:pt idx="5723">
                  <c:v>44076</c:v>
                </c:pt>
                <c:pt idx="5724">
                  <c:v>44077</c:v>
                </c:pt>
                <c:pt idx="5725">
                  <c:v>44078</c:v>
                </c:pt>
                <c:pt idx="5726">
                  <c:v>44079</c:v>
                </c:pt>
                <c:pt idx="5727">
                  <c:v>44080</c:v>
                </c:pt>
                <c:pt idx="5728">
                  <c:v>44081</c:v>
                </c:pt>
                <c:pt idx="5729">
                  <c:v>44082</c:v>
                </c:pt>
                <c:pt idx="5730">
                  <c:v>44083</c:v>
                </c:pt>
                <c:pt idx="5731">
                  <c:v>44084</c:v>
                </c:pt>
                <c:pt idx="5732">
                  <c:v>44085</c:v>
                </c:pt>
                <c:pt idx="5733">
                  <c:v>44086</c:v>
                </c:pt>
                <c:pt idx="5734">
                  <c:v>44087</c:v>
                </c:pt>
                <c:pt idx="5735">
                  <c:v>44088</c:v>
                </c:pt>
                <c:pt idx="5736">
                  <c:v>44089</c:v>
                </c:pt>
                <c:pt idx="5737">
                  <c:v>44090</c:v>
                </c:pt>
                <c:pt idx="5738">
                  <c:v>44091</c:v>
                </c:pt>
                <c:pt idx="5739">
                  <c:v>44092</c:v>
                </c:pt>
                <c:pt idx="5740">
                  <c:v>44093</c:v>
                </c:pt>
                <c:pt idx="5741">
                  <c:v>44094</c:v>
                </c:pt>
                <c:pt idx="5742">
                  <c:v>44095</c:v>
                </c:pt>
                <c:pt idx="5743">
                  <c:v>44096</c:v>
                </c:pt>
                <c:pt idx="5744">
                  <c:v>44097</c:v>
                </c:pt>
                <c:pt idx="5745">
                  <c:v>44098</c:v>
                </c:pt>
                <c:pt idx="5746">
                  <c:v>44099</c:v>
                </c:pt>
                <c:pt idx="5747">
                  <c:v>44100</c:v>
                </c:pt>
                <c:pt idx="5748">
                  <c:v>44101</c:v>
                </c:pt>
                <c:pt idx="5749">
                  <c:v>44102</c:v>
                </c:pt>
                <c:pt idx="5750">
                  <c:v>44103</c:v>
                </c:pt>
                <c:pt idx="5751">
                  <c:v>44104</c:v>
                </c:pt>
                <c:pt idx="5752">
                  <c:v>44105</c:v>
                </c:pt>
                <c:pt idx="5753">
                  <c:v>44106</c:v>
                </c:pt>
                <c:pt idx="5754">
                  <c:v>44107</c:v>
                </c:pt>
                <c:pt idx="5755">
                  <c:v>44108</c:v>
                </c:pt>
                <c:pt idx="5756">
                  <c:v>44109</c:v>
                </c:pt>
                <c:pt idx="5757">
                  <c:v>44110</c:v>
                </c:pt>
                <c:pt idx="5758">
                  <c:v>44111</c:v>
                </c:pt>
                <c:pt idx="5759">
                  <c:v>44112</c:v>
                </c:pt>
                <c:pt idx="5760">
                  <c:v>44113</c:v>
                </c:pt>
                <c:pt idx="5761">
                  <c:v>44114</c:v>
                </c:pt>
                <c:pt idx="5762">
                  <c:v>44115</c:v>
                </c:pt>
                <c:pt idx="5763">
                  <c:v>44116</c:v>
                </c:pt>
                <c:pt idx="5764">
                  <c:v>44117</c:v>
                </c:pt>
                <c:pt idx="5765">
                  <c:v>44118</c:v>
                </c:pt>
                <c:pt idx="5766">
                  <c:v>44119</c:v>
                </c:pt>
                <c:pt idx="5767">
                  <c:v>44120</c:v>
                </c:pt>
                <c:pt idx="5768">
                  <c:v>44121</c:v>
                </c:pt>
                <c:pt idx="5769">
                  <c:v>44122</c:v>
                </c:pt>
                <c:pt idx="5770">
                  <c:v>44123</c:v>
                </c:pt>
                <c:pt idx="5771">
                  <c:v>44124</c:v>
                </c:pt>
                <c:pt idx="5772">
                  <c:v>44125</c:v>
                </c:pt>
                <c:pt idx="5773">
                  <c:v>44126</c:v>
                </c:pt>
                <c:pt idx="5774">
                  <c:v>44127</c:v>
                </c:pt>
                <c:pt idx="5775">
                  <c:v>44128</c:v>
                </c:pt>
                <c:pt idx="5776">
                  <c:v>44129</c:v>
                </c:pt>
                <c:pt idx="5777">
                  <c:v>44130</c:v>
                </c:pt>
                <c:pt idx="5778">
                  <c:v>44131</c:v>
                </c:pt>
                <c:pt idx="5779">
                  <c:v>44132</c:v>
                </c:pt>
                <c:pt idx="5780">
                  <c:v>44133</c:v>
                </c:pt>
                <c:pt idx="5781">
                  <c:v>44134</c:v>
                </c:pt>
                <c:pt idx="5782">
                  <c:v>44135</c:v>
                </c:pt>
                <c:pt idx="5783">
                  <c:v>44136</c:v>
                </c:pt>
                <c:pt idx="5784">
                  <c:v>44137</c:v>
                </c:pt>
                <c:pt idx="5785">
                  <c:v>44138</c:v>
                </c:pt>
                <c:pt idx="5786">
                  <c:v>44139</c:v>
                </c:pt>
                <c:pt idx="5787">
                  <c:v>44140</c:v>
                </c:pt>
                <c:pt idx="5788">
                  <c:v>44141</c:v>
                </c:pt>
                <c:pt idx="5789">
                  <c:v>44142</c:v>
                </c:pt>
                <c:pt idx="5790">
                  <c:v>44143</c:v>
                </c:pt>
                <c:pt idx="5791">
                  <c:v>44144</c:v>
                </c:pt>
                <c:pt idx="5792">
                  <c:v>44145</c:v>
                </c:pt>
                <c:pt idx="5793">
                  <c:v>44146</c:v>
                </c:pt>
                <c:pt idx="5794">
                  <c:v>44147</c:v>
                </c:pt>
                <c:pt idx="5795">
                  <c:v>44148</c:v>
                </c:pt>
              </c:numCache>
            </c:numRef>
          </c:cat>
          <c:val>
            <c:numRef>
              <c:f>'Figur 7.1'!$E$4:$E$5799</c:f>
              <c:numCache>
                <c:formatCode>0.00</c:formatCode>
                <c:ptCount val="579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  <c:pt idx="114">
                  <c:v>0</c:v>
                </c:pt>
                <c:pt idx="115">
                  <c:v>0</c:v>
                </c:pt>
                <c:pt idx="116">
                  <c:v>0</c:v>
                </c:pt>
                <c:pt idx="117">
                  <c:v>0</c:v>
                </c:pt>
                <c:pt idx="118">
                  <c:v>0</c:v>
                </c:pt>
                <c:pt idx="119">
                  <c:v>0</c:v>
                </c:pt>
                <c:pt idx="120">
                  <c:v>0</c:v>
                </c:pt>
                <c:pt idx="121">
                  <c:v>0</c:v>
                </c:pt>
                <c:pt idx="122">
                  <c:v>0</c:v>
                </c:pt>
                <c:pt idx="123">
                  <c:v>0</c:v>
                </c:pt>
                <c:pt idx="124">
                  <c:v>0</c:v>
                </c:pt>
                <c:pt idx="125">
                  <c:v>0</c:v>
                </c:pt>
                <c:pt idx="126">
                  <c:v>0</c:v>
                </c:pt>
                <c:pt idx="127">
                  <c:v>0</c:v>
                </c:pt>
                <c:pt idx="128">
                  <c:v>0</c:v>
                </c:pt>
                <c:pt idx="129">
                  <c:v>0</c:v>
                </c:pt>
                <c:pt idx="130">
                  <c:v>0</c:v>
                </c:pt>
                <c:pt idx="131">
                  <c:v>0</c:v>
                </c:pt>
                <c:pt idx="132">
                  <c:v>0</c:v>
                </c:pt>
                <c:pt idx="133">
                  <c:v>0</c:v>
                </c:pt>
                <c:pt idx="134">
                  <c:v>0</c:v>
                </c:pt>
                <c:pt idx="135">
                  <c:v>0</c:v>
                </c:pt>
                <c:pt idx="136">
                  <c:v>0</c:v>
                </c:pt>
                <c:pt idx="137">
                  <c:v>0</c:v>
                </c:pt>
                <c:pt idx="138">
                  <c:v>0</c:v>
                </c:pt>
                <c:pt idx="139">
                  <c:v>0</c:v>
                </c:pt>
                <c:pt idx="140">
                  <c:v>0</c:v>
                </c:pt>
                <c:pt idx="141">
                  <c:v>0</c:v>
                </c:pt>
                <c:pt idx="142">
                  <c:v>0</c:v>
                </c:pt>
                <c:pt idx="143">
                  <c:v>0</c:v>
                </c:pt>
                <c:pt idx="144">
                  <c:v>0</c:v>
                </c:pt>
                <c:pt idx="145">
                  <c:v>0</c:v>
                </c:pt>
                <c:pt idx="146">
                  <c:v>0</c:v>
                </c:pt>
                <c:pt idx="147">
                  <c:v>0</c:v>
                </c:pt>
                <c:pt idx="148">
                  <c:v>0</c:v>
                </c:pt>
                <c:pt idx="149">
                  <c:v>0</c:v>
                </c:pt>
                <c:pt idx="150">
                  <c:v>0</c:v>
                </c:pt>
                <c:pt idx="151">
                  <c:v>0</c:v>
                </c:pt>
                <c:pt idx="152">
                  <c:v>0</c:v>
                </c:pt>
                <c:pt idx="153">
                  <c:v>0</c:v>
                </c:pt>
                <c:pt idx="154">
                  <c:v>0</c:v>
                </c:pt>
                <c:pt idx="155">
                  <c:v>0</c:v>
                </c:pt>
                <c:pt idx="156">
                  <c:v>0</c:v>
                </c:pt>
                <c:pt idx="157">
                  <c:v>0</c:v>
                </c:pt>
                <c:pt idx="158">
                  <c:v>0</c:v>
                </c:pt>
                <c:pt idx="159">
                  <c:v>0</c:v>
                </c:pt>
                <c:pt idx="160">
                  <c:v>0</c:v>
                </c:pt>
                <c:pt idx="161">
                  <c:v>0</c:v>
                </c:pt>
                <c:pt idx="162">
                  <c:v>0</c:v>
                </c:pt>
                <c:pt idx="163">
                  <c:v>0</c:v>
                </c:pt>
                <c:pt idx="164">
                  <c:v>0</c:v>
                </c:pt>
                <c:pt idx="165">
                  <c:v>0</c:v>
                </c:pt>
                <c:pt idx="166">
                  <c:v>0</c:v>
                </c:pt>
                <c:pt idx="167">
                  <c:v>0</c:v>
                </c:pt>
                <c:pt idx="168">
                  <c:v>0</c:v>
                </c:pt>
                <c:pt idx="169">
                  <c:v>0</c:v>
                </c:pt>
                <c:pt idx="170">
                  <c:v>0</c:v>
                </c:pt>
                <c:pt idx="171">
                  <c:v>0</c:v>
                </c:pt>
                <c:pt idx="172">
                  <c:v>0</c:v>
                </c:pt>
                <c:pt idx="173">
                  <c:v>0</c:v>
                </c:pt>
                <c:pt idx="174">
                  <c:v>0</c:v>
                </c:pt>
                <c:pt idx="175">
                  <c:v>0</c:v>
                </c:pt>
                <c:pt idx="176">
                  <c:v>0</c:v>
                </c:pt>
                <c:pt idx="177">
                  <c:v>0</c:v>
                </c:pt>
                <c:pt idx="178">
                  <c:v>0</c:v>
                </c:pt>
                <c:pt idx="179">
                  <c:v>0</c:v>
                </c:pt>
                <c:pt idx="180">
                  <c:v>0</c:v>
                </c:pt>
                <c:pt idx="181">
                  <c:v>0</c:v>
                </c:pt>
                <c:pt idx="182">
                  <c:v>0</c:v>
                </c:pt>
                <c:pt idx="183">
                  <c:v>0</c:v>
                </c:pt>
                <c:pt idx="184">
                  <c:v>0</c:v>
                </c:pt>
                <c:pt idx="185">
                  <c:v>0</c:v>
                </c:pt>
                <c:pt idx="186">
                  <c:v>0</c:v>
                </c:pt>
                <c:pt idx="187">
                  <c:v>0</c:v>
                </c:pt>
                <c:pt idx="188">
                  <c:v>0</c:v>
                </c:pt>
                <c:pt idx="189">
                  <c:v>0</c:v>
                </c:pt>
                <c:pt idx="190">
                  <c:v>0</c:v>
                </c:pt>
                <c:pt idx="191">
                  <c:v>0</c:v>
                </c:pt>
                <c:pt idx="192">
                  <c:v>0</c:v>
                </c:pt>
                <c:pt idx="193">
                  <c:v>0</c:v>
                </c:pt>
                <c:pt idx="194">
                  <c:v>0</c:v>
                </c:pt>
                <c:pt idx="195">
                  <c:v>0</c:v>
                </c:pt>
                <c:pt idx="196">
                  <c:v>0</c:v>
                </c:pt>
                <c:pt idx="197">
                  <c:v>0</c:v>
                </c:pt>
                <c:pt idx="198">
                  <c:v>0</c:v>
                </c:pt>
                <c:pt idx="199">
                  <c:v>0</c:v>
                </c:pt>
                <c:pt idx="200">
                  <c:v>0</c:v>
                </c:pt>
                <c:pt idx="201">
                  <c:v>0</c:v>
                </c:pt>
                <c:pt idx="202">
                  <c:v>0</c:v>
                </c:pt>
                <c:pt idx="203">
                  <c:v>0</c:v>
                </c:pt>
                <c:pt idx="204">
                  <c:v>0</c:v>
                </c:pt>
                <c:pt idx="205">
                  <c:v>0</c:v>
                </c:pt>
                <c:pt idx="206">
                  <c:v>0</c:v>
                </c:pt>
                <c:pt idx="207">
                  <c:v>0</c:v>
                </c:pt>
                <c:pt idx="208">
                  <c:v>0</c:v>
                </c:pt>
                <c:pt idx="209">
                  <c:v>0</c:v>
                </c:pt>
                <c:pt idx="210">
                  <c:v>0</c:v>
                </c:pt>
                <c:pt idx="211">
                  <c:v>0</c:v>
                </c:pt>
                <c:pt idx="212">
                  <c:v>0</c:v>
                </c:pt>
                <c:pt idx="213">
                  <c:v>0</c:v>
                </c:pt>
                <c:pt idx="214">
                  <c:v>0</c:v>
                </c:pt>
                <c:pt idx="215">
                  <c:v>0</c:v>
                </c:pt>
                <c:pt idx="216">
                  <c:v>0</c:v>
                </c:pt>
                <c:pt idx="217">
                  <c:v>0</c:v>
                </c:pt>
                <c:pt idx="218">
                  <c:v>0</c:v>
                </c:pt>
                <c:pt idx="219">
                  <c:v>0</c:v>
                </c:pt>
                <c:pt idx="220">
                  <c:v>0</c:v>
                </c:pt>
                <c:pt idx="221">
                  <c:v>0</c:v>
                </c:pt>
                <c:pt idx="222">
                  <c:v>0</c:v>
                </c:pt>
                <c:pt idx="223">
                  <c:v>0</c:v>
                </c:pt>
                <c:pt idx="224">
                  <c:v>0</c:v>
                </c:pt>
                <c:pt idx="225">
                  <c:v>0</c:v>
                </c:pt>
                <c:pt idx="226">
                  <c:v>0</c:v>
                </c:pt>
                <c:pt idx="227">
                  <c:v>0</c:v>
                </c:pt>
                <c:pt idx="228">
                  <c:v>0</c:v>
                </c:pt>
                <c:pt idx="229">
                  <c:v>0</c:v>
                </c:pt>
                <c:pt idx="230">
                  <c:v>0</c:v>
                </c:pt>
                <c:pt idx="231">
                  <c:v>0</c:v>
                </c:pt>
                <c:pt idx="232">
                  <c:v>0</c:v>
                </c:pt>
                <c:pt idx="233">
                  <c:v>0</c:v>
                </c:pt>
                <c:pt idx="234">
                  <c:v>0</c:v>
                </c:pt>
                <c:pt idx="235">
                  <c:v>0</c:v>
                </c:pt>
                <c:pt idx="236">
                  <c:v>0</c:v>
                </c:pt>
                <c:pt idx="237">
                  <c:v>0</c:v>
                </c:pt>
                <c:pt idx="238">
                  <c:v>0</c:v>
                </c:pt>
                <c:pt idx="239">
                  <c:v>0</c:v>
                </c:pt>
                <c:pt idx="240">
                  <c:v>0</c:v>
                </c:pt>
                <c:pt idx="241">
                  <c:v>0</c:v>
                </c:pt>
                <c:pt idx="242">
                  <c:v>0</c:v>
                </c:pt>
                <c:pt idx="243">
                  <c:v>0</c:v>
                </c:pt>
                <c:pt idx="244">
                  <c:v>0</c:v>
                </c:pt>
                <c:pt idx="245">
                  <c:v>0</c:v>
                </c:pt>
                <c:pt idx="246">
                  <c:v>0</c:v>
                </c:pt>
                <c:pt idx="247">
                  <c:v>0</c:v>
                </c:pt>
                <c:pt idx="248">
                  <c:v>0</c:v>
                </c:pt>
                <c:pt idx="249">
                  <c:v>0</c:v>
                </c:pt>
                <c:pt idx="250">
                  <c:v>0</c:v>
                </c:pt>
                <c:pt idx="251">
                  <c:v>0</c:v>
                </c:pt>
                <c:pt idx="252">
                  <c:v>0</c:v>
                </c:pt>
                <c:pt idx="253">
                  <c:v>0</c:v>
                </c:pt>
                <c:pt idx="254">
                  <c:v>0</c:v>
                </c:pt>
                <c:pt idx="255">
                  <c:v>0</c:v>
                </c:pt>
                <c:pt idx="256">
                  <c:v>0</c:v>
                </c:pt>
                <c:pt idx="257">
                  <c:v>0</c:v>
                </c:pt>
                <c:pt idx="258">
                  <c:v>0</c:v>
                </c:pt>
                <c:pt idx="259">
                  <c:v>0</c:v>
                </c:pt>
                <c:pt idx="260">
                  <c:v>0</c:v>
                </c:pt>
                <c:pt idx="261">
                  <c:v>0</c:v>
                </c:pt>
                <c:pt idx="262">
                  <c:v>0</c:v>
                </c:pt>
                <c:pt idx="263">
                  <c:v>0</c:v>
                </c:pt>
                <c:pt idx="264">
                  <c:v>0</c:v>
                </c:pt>
                <c:pt idx="265">
                  <c:v>0</c:v>
                </c:pt>
                <c:pt idx="266">
                  <c:v>0</c:v>
                </c:pt>
                <c:pt idx="267">
                  <c:v>0</c:v>
                </c:pt>
                <c:pt idx="268">
                  <c:v>0</c:v>
                </c:pt>
                <c:pt idx="269">
                  <c:v>0</c:v>
                </c:pt>
                <c:pt idx="270">
                  <c:v>0</c:v>
                </c:pt>
                <c:pt idx="271">
                  <c:v>0</c:v>
                </c:pt>
                <c:pt idx="272">
                  <c:v>0</c:v>
                </c:pt>
                <c:pt idx="273">
                  <c:v>0</c:v>
                </c:pt>
                <c:pt idx="274">
                  <c:v>0</c:v>
                </c:pt>
                <c:pt idx="275">
                  <c:v>0</c:v>
                </c:pt>
                <c:pt idx="276">
                  <c:v>0</c:v>
                </c:pt>
                <c:pt idx="277">
                  <c:v>0</c:v>
                </c:pt>
                <c:pt idx="278">
                  <c:v>0</c:v>
                </c:pt>
                <c:pt idx="279">
                  <c:v>0</c:v>
                </c:pt>
                <c:pt idx="280">
                  <c:v>0</c:v>
                </c:pt>
                <c:pt idx="281">
                  <c:v>0</c:v>
                </c:pt>
                <c:pt idx="282">
                  <c:v>0</c:v>
                </c:pt>
                <c:pt idx="283">
                  <c:v>0</c:v>
                </c:pt>
                <c:pt idx="284">
                  <c:v>0</c:v>
                </c:pt>
                <c:pt idx="285">
                  <c:v>0</c:v>
                </c:pt>
                <c:pt idx="286">
                  <c:v>0</c:v>
                </c:pt>
                <c:pt idx="287">
                  <c:v>0</c:v>
                </c:pt>
                <c:pt idx="288">
                  <c:v>0</c:v>
                </c:pt>
                <c:pt idx="289">
                  <c:v>0</c:v>
                </c:pt>
                <c:pt idx="290">
                  <c:v>0</c:v>
                </c:pt>
                <c:pt idx="291">
                  <c:v>0</c:v>
                </c:pt>
                <c:pt idx="292">
                  <c:v>0</c:v>
                </c:pt>
                <c:pt idx="293">
                  <c:v>0</c:v>
                </c:pt>
                <c:pt idx="294">
                  <c:v>0</c:v>
                </c:pt>
                <c:pt idx="295">
                  <c:v>0</c:v>
                </c:pt>
                <c:pt idx="296">
                  <c:v>0</c:v>
                </c:pt>
                <c:pt idx="297">
                  <c:v>0</c:v>
                </c:pt>
                <c:pt idx="298">
                  <c:v>0</c:v>
                </c:pt>
                <c:pt idx="299">
                  <c:v>0</c:v>
                </c:pt>
                <c:pt idx="300">
                  <c:v>0</c:v>
                </c:pt>
                <c:pt idx="301">
                  <c:v>0</c:v>
                </c:pt>
                <c:pt idx="302">
                  <c:v>0</c:v>
                </c:pt>
                <c:pt idx="303">
                  <c:v>0</c:v>
                </c:pt>
                <c:pt idx="304">
                  <c:v>0</c:v>
                </c:pt>
                <c:pt idx="305">
                  <c:v>0</c:v>
                </c:pt>
                <c:pt idx="306">
                  <c:v>0</c:v>
                </c:pt>
                <c:pt idx="307">
                  <c:v>0</c:v>
                </c:pt>
                <c:pt idx="308">
                  <c:v>0</c:v>
                </c:pt>
                <c:pt idx="309">
                  <c:v>0</c:v>
                </c:pt>
                <c:pt idx="310">
                  <c:v>0</c:v>
                </c:pt>
                <c:pt idx="311">
                  <c:v>0</c:v>
                </c:pt>
                <c:pt idx="312">
                  <c:v>0</c:v>
                </c:pt>
                <c:pt idx="313">
                  <c:v>0</c:v>
                </c:pt>
                <c:pt idx="314">
                  <c:v>0</c:v>
                </c:pt>
                <c:pt idx="315">
                  <c:v>0</c:v>
                </c:pt>
                <c:pt idx="316">
                  <c:v>0</c:v>
                </c:pt>
                <c:pt idx="317">
                  <c:v>0</c:v>
                </c:pt>
                <c:pt idx="318">
                  <c:v>0</c:v>
                </c:pt>
                <c:pt idx="319">
                  <c:v>0</c:v>
                </c:pt>
                <c:pt idx="320">
                  <c:v>0</c:v>
                </c:pt>
                <c:pt idx="321">
                  <c:v>0</c:v>
                </c:pt>
                <c:pt idx="322">
                  <c:v>0</c:v>
                </c:pt>
                <c:pt idx="323">
                  <c:v>0</c:v>
                </c:pt>
                <c:pt idx="324">
                  <c:v>0</c:v>
                </c:pt>
                <c:pt idx="325">
                  <c:v>0</c:v>
                </c:pt>
                <c:pt idx="326">
                  <c:v>0</c:v>
                </c:pt>
                <c:pt idx="327">
                  <c:v>0</c:v>
                </c:pt>
                <c:pt idx="328">
                  <c:v>0</c:v>
                </c:pt>
                <c:pt idx="329">
                  <c:v>0</c:v>
                </c:pt>
                <c:pt idx="330">
                  <c:v>0</c:v>
                </c:pt>
                <c:pt idx="331">
                  <c:v>0</c:v>
                </c:pt>
                <c:pt idx="332">
                  <c:v>0</c:v>
                </c:pt>
                <c:pt idx="333">
                  <c:v>0</c:v>
                </c:pt>
                <c:pt idx="334">
                  <c:v>0</c:v>
                </c:pt>
                <c:pt idx="335">
                  <c:v>0</c:v>
                </c:pt>
                <c:pt idx="336">
                  <c:v>0</c:v>
                </c:pt>
                <c:pt idx="337">
                  <c:v>0</c:v>
                </c:pt>
                <c:pt idx="338">
                  <c:v>0</c:v>
                </c:pt>
                <c:pt idx="339">
                  <c:v>0</c:v>
                </c:pt>
                <c:pt idx="340">
                  <c:v>0</c:v>
                </c:pt>
                <c:pt idx="341">
                  <c:v>0</c:v>
                </c:pt>
                <c:pt idx="342">
                  <c:v>0</c:v>
                </c:pt>
                <c:pt idx="343">
                  <c:v>0</c:v>
                </c:pt>
                <c:pt idx="344">
                  <c:v>0</c:v>
                </c:pt>
                <c:pt idx="345">
                  <c:v>0</c:v>
                </c:pt>
                <c:pt idx="346">
                  <c:v>0</c:v>
                </c:pt>
                <c:pt idx="347">
                  <c:v>0</c:v>
                </c:pt>
                <c:pt idx="348">
                  <c:v>0</c:v>
                </c:pt>
                <c:pt idx="349">
                  <c:v>0</c:v>
                </c:pt>
                <c:pt idx="350">
                  <c:v>0</c:v>
                </c:pt>
                <c:pt idx="351">
                  <c:v>0</c:v>
                </c:pt>
                <c:pt idx="352">
                  <c:v>0</c:v>
                </c:pt>
                <c:pt idx="353">
                  <c:v>0</c:v>
                </c:pt>
                <c:pt idx="354">
                  <c:v>0</c:v>
                </c:pt>
                <c:pt idx="355">
                  <c:v>0</c:v>
                </c:pt>
                <c:pt idx="356">
                  <c:v>0</c:v>
                </c:pt>
                <c:pt idx="357">
                  <c:v>0</c:v>
                </c:pt>
                <c:pt idx="358">
                  <c:v>0</c:v>
                </c:pt>
                <c:pt idx="359">
                  <c:v>0</c:v>
                </c:pt>
                <c:pt idx="360">
                  <c:v>0</c:v>
                </c:pt>
                <c:pt idx="361">
                  <c:v>0</c:v>
                </c:pt>
                <c:pt idx="362">
                  <c:v>0</c:v>
                </c:pt>
                <c:pt idx="363">
                  <c:v>0</c:v>
                </c:pt>
                <c:pt idx="364">
                  <c:v>0</c:v>
                </c:pt>
                <c:pt idx="365">
                  <c:v>0</c:v>
                </c:pt>
                <c:pt idx="366">
                  <c:v>0</c:v>
                </c:pt>
                <c:pt idx="367">
                  <c:v>0</c:v>
                </c:pt>
                <c:pt idx="368">
                  <c:v>0</c:v>
                </c:pt>
                <c:pt idx="369">
                  <c:v>0</c:v>
                </c:pt>
                <c:pt idx="370">
                  <c:v>0</c:v>
                </c:pt>
                <c:pt idx="371">
                  <c:v>0</c:v>
                </c:pt>
                <c:pt idx="372">
                  <c:v>0</c:v>
                </c:pt>
                <c:pt idx="373">
                  <c:v>0</c:v>
                </c:pt>
                <c:pt idx="374">
                  <c:v>0</c:v>
                </c:pt>
                <c:pt idx="375">
                  <c:v>0</c:v>
                </c:pt>
                <c:pt idx="376">
                  <c:v>0</c:v>
                </c:pt>
                <c:pt idx="377">
                  <c:v>0</c:v>
                </c:pt>
                <c:pt idx="378">
                  <c:v>0</c:v>
                </c:pt>
                <c:pt idx="379">
                  <c:v>0</c:v>
                </c:pt>
                <c:pt idx="380">
                  <c:v>0</c:v>
                </c:pt>
                <c:pt idx="381">
                  <c:v>0</c:v>
                </c:pt>
                <c:pt idx="382">
                  <c:v>0</c:v>
                </c:pt>
                <c:pt idx="383">
                  <c:v>0</c:v>
                </c:pt>
                <c:pt idx="384">
                  <c:v>0</c:v>
                </c:pt>
                <c:pt idx="385">
                  <c:v>0</c:v>
                </c:pt>
                <c:pt idx="386">
                  <c:v>0</c:v>
                </c:pt>
                <c:pt idx="387">
                  <c:v>0</c:v>
                </c:pt>
                <c:pt idx="388">
                  <c:v>0</c:v>
                </c:pt>
                <c:pt idx="389">
                  <c:v>0</c:v>
                </c:pt>
                <c:pt idx="390">
                  <c:v>0</c:v>
                </c:pt>
                <c:pt idx="391">
                  <c:v>0</c:v>
                </c:pt>
                <c:pt idx="392">
                  <c:v>0</c:v>
                </c:pt>
                <c:pt idx="393">
                  <c:v>0</c:v>
                </c:pt>
                <c:pt idx="394">
                  <c:v>0</c:v>
                </c:pt>
                <c:pt idx="395">
                  <c:v>0</c:v>
                </c:pt>
                <c:pt idx="396">
                  <c:v>0</c:v>
                </c:pt>
                <c:pt idx="397">
                  <c:v>0</c:v>
                </c:pt>
                <c:pt idx="398">
                  <c:v>0</c:v>
                </c:pt>
                <c:pt idx="399">
                  <c:v>0</c:v>
                </c:pt>
                <c:pt idx="400">
                  <c:v>0</c:v>
                </c:pt>
                <c:pt idx="401">
                  <c:v>0</c:v>
                </c:pt>
                <c:pt idx="402">
                  <c:v>0</c:v>
                </c:pt>
                <c:pt idx="403">
                  <c:v>0</c:v>
                </c:pt>
                <c:pt idx="404">
                  <c:v>0</c:v>
                </c:pt>
                <c:pt idx="405">
                  <c:v>0</c:v>
                </c:pt>
                <c:pt idx="406">
                  <c:v>0</c:v>
                </c:pt>
                <c:pt idx="407">
                  <c:v>0</c:v>
                </c:pt>
                <c:pt idx="408">
                  <c:v>0</c:v>
                </c:pt>
                <c:pt idx="409">
                  <c:v>0</c:v>
                </c:pt>
                <c:pt idx="410">
                  <c:v>0</c:v>
                </c:pt>
                <c:pt idx="411">
                  <c:v>0</c:v>
                </c:pt>
                <c:pt idx="412">
                  <c:v>0</c:v>
                </c:pt>
                <c:pt idx="413">
                  <c:v>0</c:v>
                </c:pt>
                <c:pt idx="414">
                  <c:v>0</c:v>
                </c:pt>
                <c:pt idx="415">
                  <c:v>0</c:v>
                </c:pt>
                <c:pt idx="416">
                  <c:v>0</c:v>
                </c:pt>
                <c:pt idx="417">
                  <c:v>0</c:v>
                </c:pt>
                <c:pt idx="418">
                  <c:v>0</c:v>
                </c:pt>
                <c:pt idx="419">
                  <c:v>0</c:v>
                </c:pt>
                <c:pt idx="420">
                  <c:v>0</c:v>
                </c:pt>
                <c:pt idx="421">
                  <c:v>0</c:v>
                </c:pt>
                <c:pt idx="422">
                  <c:v>0</c:v>
                </c:pt>
                <c:pt idx="423">
                  <c:v>0</c:v>
                </c:pt>
                <c:pt idx="424">
                  <c:v>0</c:v>
                </c:pt>
                <c:pt idx="425">
                  <c:v>0</c:v>
                </c:pt>
                <c:pt idx="426">
                  <c:v>0</c:v>
                </c:pt>
                <c:pt idx="427">
                  <c:v>0</c:v>
                </c:pt>
                <c:pt idx="428">
                  <c:v>0</c:v>
                </c:pt>
                <c:pt idx="429">
                  <c:v>0</c:v>
                </c:pt>
                <c:pt idx="430">
                  <c:v>0</c:v>
                </c:pt>
                <c:pt idx="431">
                  <c:v>0</c:v>
                </c:pt>
                <c:pt idx="432">
                  <c:v>0</c:v>
                </c:pt>
                <c:pt idx="433">
                  <c:v>0</c:v>
                </c:pt>
                <c:pt idx="434">
                  <c:v>0</c:v>
                </c:pt>
                <c:pt idx="435">
                  <c:v>0</c:v>
                </c:pt>
                <c:pt idx="436">
                  <c:v>0</c:v>
                </c:pt>
                <c:pt idx="437">
                  <c:v>0</c:v>
                </c:pt>
                <c:pt idx="438">
                  <c:v>0</c:v>
                </c:pt>
                <c:pt idx="439">
                  <c:v>0</c:v>
                </c:pt>
                <c:pt idx="440">
                  <c:v>0</c:v>
                </c:pt>
                <c:pt idx="441">
                  <c:v>0</c:v>
                </c:pt>
                <c:pt idx="442">
                  <c:v>0</c:v>
                </c:pt>
                <c:pt idx="443">
                  <c:v>0</c:v>
                </c:pt>
                <c:pt idx="444">
                  <c:v>0</c:v>
                </c:pt>
                <c:pt idx="445">
                  <c:v>0</c:v>
                </c:pt>
                <c:pt idx="446">
                  <c:v>0</c:v>
                </c:pt>
                <c:pt idx="447">
                  <c:v>0</c:v>
                </c:pt>
                <c:pt idx="448">
                  <c:v>0</c:v>
                </c:pt>
                <c:pt idx="449">
                  <c:v>0</c:v>
                </c:pt>
                <c:pt idx="450">
                  <c:v>0</c:v>
                </c:pt>
                <c:pt idx="451">
                  <c:v>0</c:v>
                </c:pt>
                <c:pt idx="452">
                  <c:v>0</c:v>
                </c:pt>
                <c:pt idx="453">
                  <c:v>0</c:v>
                </c:pt>
                <c:pt idx="454">
                  <c:v>0</c:v>
                </c:pt>
                <c:pt idx="455">
                  <c:v>0</c:v>
                </c:pt>
                <c:pt idx="456">
                  <c:v>0</c:v>
                </c:pt>
                <c:pt idx="457">
                  <c:v>0</c:v>
                </c:pt>
                <c:pt idx="458">
                  <c:v>0</c:v>
                </c:pt>
                <c:pt idx="459">
                  <c:v>0</c:v>
                </c:pt>
                <c:pt idx="460">
                  <c:v>0</c:v>
                </c:pt>
                <c:pt idx="461">
                  <c:v>0</c:v>
                </c:pt>
                <c:pt idx="462">
                  <c:v>0</c:v>
                </c:pt>
                <c:pt idx="463">
                  <c:v>0</c:v>
                </c:pt>
                <c:pt idx="464">
                  <c:v>0</c:v>
                </c:pt>
                <c:pt idx="465">
                  <c:v>0</c:v>
                </c:pt>
                <c:pt idx="466">
                  <c:v>0</c:v>
                </c:pt>
                <c:pt idx="467">
                  <c:v>0</c:v>
                </c:pt>
                <c:pt idx="468">
                  <c:v>0</c:v>
                </c:pt>
                <c:pt idx="469">
                  <c:v>0</c:v>
                </c:pt>
                <c:pt idx="470">
                  <c:v>0</c:v>
                </c:pt>
                <c:pt idx="471">
                  <c:v>0</c:v>
                </c:pt>
                <c:pt idx="472">
                  <c:v>0</c:v>
                </c:pt>
                <c:pt idx="473">
                  <c:v>0</c:v>
                </c:pt>
                <c:pt idx="474">
                  <c:v>0</c:v>
                </c:pt>
                <c:pt idx="475">
                  <c:v>0</c:v>
                </c:pt>
                <c:pt idx="476">
                  <c:v>0</c:v>
                </c:pt>
                <c:pt idx="477">
                  <c:v>0</c:v>
                </c:pt>
                <c:pt idx="478">
                  <c:v>0</c:v>
                </c:pt>
                <c:pt idx="479">
                  <c:v>0</c:v>
                </c:pt>
                <c:pt idx="480">
                  <c:v>0</c:v>
                </c:pt>
                <c:pt idx="481">
                  <c:v>0</c:v>
                </c:pt>
                <c:pt idx="482">
                  <c:v>0</c:v>
                </c:pt>
                <c:pt idx="483">
                  <c:v>0</c:v>
                </c:pt>
                <c:pt idx="484">
                  <c:v>0</c:v>
                </c:pt>
                <c:pt idx="485">
                  <c:v>0</c:v>
                </c:pt>
                <c:pt idx="486">
                  <c:v>0</c:v>
                </c:pt>
                <c:pt idx="487">
                  <c:v>0</c:v>
                </c:pt>
                <c:pt idx="488">
                  <c:v>0</c:v>
                </c:pt>
                <c:pt idx="489">
                  <c:v>0</c:v>
                </c:pt>
                <c:pt idx="490">
                  <c:v>0</c:v>
                </c:pt>
                <c:pt idx="491">
                  <c:v>0</c:v>
                </c:pt>
                <c:pt idx="492">
                  <c:v>0</c:v>
                </c:pt>
                <c:pt idx="493">
                  <c:v>0</c:v>
                </c:pt>
                <c:pt idx="494">
                  <c:v>0</c:v>
                </c:pt>
                <c:pt idx="495">
                  <c:v>0</c:v>
                </c:pt>
                <c:pt idx="496">
                  <c:v>0</c:v>
                </c:pt>
                <c:pt idx="497">
                  <c:v>0</c:v>
                </c:pt>
                <c:pt idx="498">
                  <c:v>0</c:v>
                </c:pt>
                <c:pt idx="499">
                  <c:v>0</c:v>
                </c:pt>
                <c:pt idx="500">
                  <c:v>0</c:v>
                </c:pt>
                <c:pt idx="501">
                  <c:v>0</c:v>
                </c:pt>
                <c:pt idx="502">
                  <c:v>0</c:v>
                </c:pt>
                <c:pt idx="503">
                  <c:v>0</c:v>
                </c:pt>
                <c:pt idx="504">
                  <c:v>0</c:v>
                </c:pt>
                <c:pt idx="505">
                  <c:v>0</c:v>
                </c:pt>
                <c:pt idx="506">
                  <c:v>0</c:v>
                </c:pt>
                <c:pt idx="507">
                  <c:v>0</c:v>
                </c:pt>
                <c:pt idx="508">
                  <c:v>0</c:v>
                </c:pt>
                <c:pt idx="509">
                  <c:v>0</c:v>
                </c:pt>
                <c:pt idx="510">
                  <c:v>0</c:v>
                </c:pt>
                <c:pt idx="511">
                  <c:v>0</c:v>
                </c:pt>
                <c:pt idx="512">
                  <c:v>0</c:v>
                </c:pt>
                <c:pt idx="513">
                  <c:v>0</c:v>
                </c:pt>
                <c:pt idx="514">
                  <c:v>0</c:v>
                </c:pt>
                <c:pt idx="515">
                  <c:v>0</c:v>
                </c:pt>
                <c:pt idx="516">
                  <c:v>0</c:v>
                </c:pt>
                <c:pt idx="517">
                  <c:v>0</c:v>
                </c:pt>
                <c:pt idx="518">
                  <c:v>0</c:v>
                </c:pt>
                <c:pt idx="519">
                  <c:v>0</c:v>
                </c:pt>
                <c:pt idx="520">
                  <c:v>0</c:v>
                </c:pt>
                <c:pt idx="521">
                  <c:v>0</c:v>
                </c:pt>
                <c:pt idx="522">
                  <c:v>0</c:v>
                </c:pt>
                <c:pt idx="523">
                  <c:v>0</c:v>
                </c:pt>
                <c:pt idx="524">
                  <c:v>0</c:v>
                </c:pt>
                <c:pt idx="525">
                  <c:v>0</c:v>
                </c:pt>
                <c:pt idx="526">
                  <c:v>0</c:v>
                </c:pt>
                <c:pt idx="527">
                  <c:v>0</c:v>
                </c:pt>
                <c:pt idx="528">
                  <c:v>0</c:v>
                </c:pt>
                <c:pt idx="529">
                  <c:v>0</c:v>
                </c:pt>
                <c:pt idx="530">
                  <c:v>0</c:v>
                </c:pt>
                <c:pt idx="531">
                  <c:v>0</c:v>
                </c:pt>
                <c:pt idx="532">
                  <c:v>0</c:v>
                </c:pt>
                <c:pt idx="533">
                  <c:v>0</c:v>
                </c:pt>
                <c:pt idx="534">
                  <c:v>0</c:v>
                </c:pt>
                <c:pt idx="535">
                  <c:v>0</c:v>
                </c:pt>
                <c:pt idx="536">
                  <c:v>0</c:v>
                </c:pt>
                <c:pt idx="537">
                  <c:v>0</c:v>
                </c:pt>
                <c:pt idx="538">
                  <c:v>0</c:v>
                </c:pt>
                <c:pt idx="539">
                  <c:v>0</c:v>
                </c:pt>
                <c:pt idx="540">
                  <c:v>0</c:v>
                </c:pt>
                <c:pt idx="541">
                  <c:v>0</c:v>
                </c:pt>
                <c:pt idx="542">
                  <c:v>0</c:v>
                </c:pt>
                <c:pt idx="543">
                  <c:v>0</c:v>
                </c:pt>
                <c:pt idx="544">
                  <c:v>0</c:v>
                </c:pt>
                <c:pt idx="545">
                  <c:v>0</c:v>
                </c:pt>
                <c:pt idx="546">
                  <c:v>0</c:v>
                </c:pt>
                <c:pt idx="547">
                  <c:v>0</c:v>
                </c:pt>
                <c:pt idx="548">
                  <c:v>0</c:v>
                </c:pt>
                <c:pt idx="549">
                  <c:v>0</c:v>
                </c:pt>
                <c:pt idx="550">
                  <c:v>0</c:v>
                </c:pt>
                <c:pt idx="551">
                  <c:v>0</c:v>
                </c:pt>
                <c:pt idx="552">
                  <c:v>0</c:v>
                </c:pt>
                <c:pt idx="553">
                  <c:v>0</c:v>
                </c:pt>
                <c:pt idx="554">
                  <c:v>0</c:v>
                </c:pt>
                <c:pt idx="555">
                  <c:v>0</c:v>
                </c:pt>
                <c:pt idx="556">
                  <c:v>0</c:v>
                </c:pt>
                <c:pt idx="557">
                  <c:v>0</c:v>
                </c:pt>
                <c:pt idx="558">
                  <c:v>0</c:v>
                </c:pt>
                <c:pt idx="559">
                  <c:v>0</c:v>
                </c:pt>
                <c:pt idx="560">
                  <c:v>0</c:v>
                </c:pt>
                <c:pt idx="561">
                  <c:v>0</c:v>
                </c:pt>
                <c:pt idx="562">
                  <c:v>0</c:v>
                </c:pt>
                <c:pt idx="563">
                  <c:v>0</c:v>
                </c:pt>
                <c:pt idx="564">
                  <c:v>0</c:v>
                </c:pt>
                <c:pt idx="565">
                  <c:v>0</c:v>
                </c:pt>
                <c:pt idx="566">
                  <c:v>0</c:v>
                </c:pt>
                <c:pt idx="567">
                  <c:v>0</c:v>
                </c:pt>
                <c:pt idx="568">
                  <c:v>0</c:v>
                </c:pt>
                <c:pt idx="569">
                  <c:v>0</c:v>
                </c:pt>
                <c:pt idx="570">
                  <c:v>0</c:v>
                </c:pt>
                <c:pt idx="571">
                  <c:v>0</c:v>
                </c:pt>
                <c:pt idx="572">
                  <c:v>0</c:v>
                </c:pt>
                <c:pt idx="573">
                  <c:v>0</c:v>
                </c:pt>
                <c:pt idx="574">
                  <c:v>0</c:v>
                </c:pt>
                <c:pt idx="575">
                  <c:v>0</c:v>
                </c:pt>
                <c:pt idx="576">
                  <c:v>0</c:v>
                </c:pt>
                <c:pt idx="577">
                  <c:v>0</c:v>
                </c:pt>
                <c:pt idx="578">
                  <c:v>0</c:v>
                </c:pt>
                <c:pt idx="579">
                  <c:v>0</c:v>
                </c:pt>
                <c:pt idx="580">
                  <c:v>0</c:v>
                </c:pt>
                <c:pt idx="581">
                  <c:v>0</c:v>
                </c:pt>
                <c:pt idx="582">
                  <c:v>0</c:v>
                </c:pt>
                <c:pt idx="583">
                  <c:v>0</c:v>
                </c:pt>
                <c:pt idx="584">
                  <c:v>0</c:v>
                </c:pt>
                <c:pt idx="585">
                  <c:v>0</c:v>
                </c:pt>
                <c:pt idx="586">
                  <c:v>0</c:v>
                </c:pt>
                <c:pt idx="587">
                  <c:v>0</c:v>
                </c:pt>
                <c:pt idx="588">
                  <c:v>0</c:v>
                </c:pt>
                <c:pt idx="589">
                  <c:v>0</c:v>
                </c:pt>
                <c:pt idx="590">
                  <c:v>0</c:v>
                </c:pt>
                <c:pt idx="591">
                  <c:v>0</c:v>
                </c:pt>
                <c:pt idx="592">
                  <c:v>0</c:v>
                </c:pt>
                <c:pt idx="593">
                  <c:v>0</c:v>
                </c:pt>
                <c:pt idx="594">
                  <c:v>0</c:v>
                </c:pt>
                <c:pt idx="595">
                  <c:v>0</c:v>
                </c:pt>
                <c:pt idx="596">
                  <c:v>0</c:v>
                </c:pt>
                <c:pt idx="597">
                  <c:v>0</c:v>
                </c:pt>
                <c:pt idx="598">
                  <c:v>0</c:v>
                </c:pt>
                <c:pt idx="599">
                  <c:v>0</c:v>
                </c:pt>
                <c:pt idx="600">
                  <c:v>0</c:v>
                </c:pt>
                <c:pt idx="601">
                  <c:v>0</c:v>
                </c:pt>
                <c:pt idx="602">
                  <c:v>0</c:v>
                </c:pt>
                <c:pt idx="603">
                  <c:v>0</c:v>
                </c:pt>
                <c:pt idx="604">
                  <c:v>0</c:v>
                </c:pt>
                <c:pt idx="605">
                  <c:v>0</c:v>
                </c:pt>
                <c:pt idx="606">
                  <c:v>0</c:v>
                </c:pt>
                <c:pt idx="607">
                  <c:v>0</c:v>
                </c:pt>
                <c:pt idx="608">
                  <c:v>0</c:v>
                </c:pt>
                <c:pt idx="609">
                  <c:v>0</c:v>
                </c:pt>
                <c:pt idx="610">
                  <c:v>0</c:v>
                </c:pt>
                <c:pt idx="611">
                  <c:v>0</c:v>
                </c:pt>
                <c:pt idx="612">
                  <c:v>0</c:v>
                </c:pt>
                <c:pt idx="613">
                  <c:v>0</c:v>
                </c:pt>
                <c:pt idx="614">
                  <c:v>0</c:v>
                </c:pt>
                <c:pt idx="615">
                  <c:v>0</c:v>
                </c:pt>
                <c:pt idx="616">
                  <c:v>0</c:v>
                </c:pt>
                <c:pt idx="617">
                  <c:v>0</c:v>
                </c:pt>
                <c:pt idx="618">
                  <c:v>0</c:v>
                </c:pt>
                <c:pt idx="619">
                  <c:v>0</c:v>
                </c:pt>
                <c:pt idx="620">
                  <c:v>0</c:v>
                </c:pt>
                <c:pt idx="621">
                  <c:v>0</c:v>
                </c:pt>
                <c:pt idx="622">
                  <c:v>0</c:v>
                </c:pt>
                <c:pt idx="623">
                  <c:v>0</c:v>
                </c:pt>
                <c:pt idx="624">
                  <c:v>0</c:v>
                </c:pt>
                <c:pt idx="625">
                  <c:v>0</c:v>
                </c:pt>
                <c:pt idx="626">
                  <c:v>0</c:v>
                </c:pt>
                <c:pt idx="627">
                  <c:v>0</c:v>
                </c:pt>
                <c:pt idx="628">
                  <c:v>0</c:v>
                </c:pt>
                <c:pt idx="629">
                  <c:v>0</c:v>
                </c:pt>
                <c:pt idx="630">
                  <c:v>0</c:v>
                </c:pt>
                <c:pt idx="631">
                  <c:v>0</c:v>
                </c:pt>
                <c:pt idx="632">
                  <c:v>0</c:v>
                </c:pt>
                <c:pt idx="633">
                  <c:v>0</c:v>
                </c:pt>
                <c:pt idx="634">
                  <c:v>0</c:v>
                </c:pt>
                <c:pt idx="635">
                  <c:v>0</c:v>
                </c:pt>
                <c:pt idx="636">
                  <c:v>0</c:v>
                </c:pt>
                <c:pt idx="637">
                  <c:v>0</c:v>
                </c:pt>
                <c:pt idx="638">
                  <c:v>0</c:v>
                </c:pt>
                <c:pt idx="639">
                  <c:v>0</c:v>
                </c:pt>
                <c:pt idx="640">
                  <c:v>0</c:v>
                </c:pt>
                <c:pt idx="641">
                  <c:v>0</c:v>
                </c:pt>
                <c:pt idx="642">
                  <c:v>0</c:v>
                </c:pt>
                <c:pt idx="643">
                  <c:v>0</c:v>
                </c:pt>
                <c:pt idx="644">
                  <c:v>0</c:v>
                </c:pt>
                <c:pt idx="645">
                  <c:v>0</c:v>
                </c:pt>
                <c:pt idx="646">
                  <c:v>0</c:v>
                </c:pt>
                <c:pt idx="647">
                  <c:v>0</c:v>
                </c:pt>
                <c:pt idx="648">
                  <c:v>0</c:v>
                </c:pt>
                <c:pt idx="649">
                  <c:v>0</c:v>
                </c:pt>
                <c:pt idx="650">
                  <c:v>0</c:v>
                </c:pt>
                <c:pt idx="651">
                  <c:v>0</c:v>
                </c:pt>
                <c:pt idx="652">
                  <c:v>0</c:v>
                </c:pt>
                <c:pt idx="653">
                  <c:v>0</c:v>
                </c:pt>
                <c:pt idx="654">
                  <c:v>0</c:v>
                </c:pt>
                <c:pt idx="655">
                  <c:v>0</c:v>
                </c:pt>
                <c:pt idx="656">
                  <c:v>0</c:v>
                </c:pt>
                <c:pt idx="657">
                  <c:v>0</c:v>
                </c:pt>
                <c:pt idx="658">
                  <c:v>0</c:v>
                </c:pt>
                <c:pt idx="659">
                  <c:v>0</c:v>
                </c:pt>
                <c:pt idx="660">
                  <c:v>0</c:v>
                </c:pt>
                <c:pt idx="661">
                  <c:v>0</c:v>
                </c:pt>
                <c:pt idx="662">
                  <c:v>0</c:v>
                </c:pt>
                <c:pt idx="663">
                  <c:v>0</c:v>
                </c:pt>
                <c:pt idx="664">
                  <c:v>0</c:v>
                </c:pt>
                <c:pt idx="665">
                  <c:v>0</c:v>
                </c:pt>
                <c:pt idx="666">
                  <c:v>0</c:v>
                </c:pt>
                <c:pt idx="667">
                  <c:v>0</c:v>
                </c:pt>
                <c:pt idx="668">
                  <c:v>0</c:v>
                </c:pt>
                <c:pt idx="669">
                  <c:v>0</c:v>
                </c:pt>
                <c:pt idx="670">
                  <c:v>0</c:v>
                </c:pt>
                <c:pt idx="671">
                  <c:v>0</c:v>
                </c:pt>
                <c:pt idx="672">
                  <c:v>0</c:v>
                </c:pt>
                <c:pt idx="673">
                  <c:v>0</c:v>
                </c:pt>
                <c:pt idx="674">
                  <c:v>0</c:v>
                </c:pt>
                <c:pt idx="675">
                  <c:v>0</c:v>
                </c:pt>
                <c:pt idx="676">
                  <c:v>0</c:v>
                </c:pt>
                <c:pt idx="677">
                  <c:v>0</c:v>
                </c:pt>
                <c:pt idx="678">
                  <c:v>0</c:v>
                </c:pt>
                <c:pt idx="679">
                  <c:v>0</c:v>
                </c:pt>
                <c:pt idx="680">
                  <c:v>0</c:v>
                </c:pt>
                <c:pt idx="681">
                  <c:v>0</c:v>
                </c:pt>
                <c:pt idx="682">
                  <c:v>0</c:v>
                </c:pt>
                <c:pt idx="683">
                  <c:v>0</c:v>
                </c:pt>
                <c:pt idx="684">
                  <c:v>0</c:v>
                </c:pt>
                <c:pt idx="685">
                  <c:v>0</c:v>
                </c:pt>
                <c:pt idx="686">
                  <c:v>0</c:v>
                </c:pt>
                <c:pt idx="687">
                  <c:v>0</c:v>
                </c:pt>
                <c:pt idx="688">
                  <c:v>0</c:v>
                </c:pt>
                <c:pt idx="689">
                  <c:v>0</c:v>
                </c:pt>
                <c:pt idx="690">
                  <c:v>0</c:v>
                </c:pt>
                <c:pt idx="691">
                  <c:v>0</c:v>
                </c:pt>
                <c:pt idx="692">
                  <c:v>0</c:v>
                </c:pt>
                <c:pt idx="693">
                  <c:v>0</c:v>
                </c:pt>
                <c:pt idx="694">
                  <c:v>0</c:v>
                </c:pt>
                <c:pt idx="695">
                  <c:v>0</c:v>
                </c:pt>
                <c:pt idx="696">
                  <c:v>0</c:v>
                </c:pt>
                <c:pt idx="697">
                  <c:v>0</c:v>
                </c:pt>
                <c:pt idx="698">
                  <c:v>0</c:v>
                </c:pt>
                <c:pt idx="699">
                  <c:v>0</c:v>
                </c:pt>
                <c:pt idx="700">
                  <c:v>0</c:v>
                </c:pt>
                <c:pt idx="701">
                  <c:v>0</c:v>
                </c:pt>
                <c:pt idx="702">
                  <c:v>0</c:v>
                </c:pt>
                <c:pt idx="703">
                  <c:v>0</c:v>
                </c:pt>
                <c:pt idx="704">
                  <c:v>0</c:v>
                </c:pt>
                <c:pt idx="705">
                  <c:v>0</c:v>
                </c:pt>
                <c:pt idx="706">
                  <c:v>0</c:v>
                </c:pt>
                <c:pt idx="707">
                  <c:v>0</c:v>
                </c:pt>
                <c:pt idx="708">
                  <c:v>0</c:v>
                </c:pt>
                <c:pt idx="709">
                  <c:v>0</c:v>
                </c:pt>
                <c:pt idx="710">
                  <c:v>0</c:v>
                </c:pt>
                <c:pt idx="711">
                  <c:v>0</c:v>
                </c:pt>
                <c:pt idx="712">
                  <c:v>0</c:v>
                </c:pt>
                <c:pt idx="713">
                  <c:v>0</c:v>
                </c:pt>
                <c:pt idx="714">
                  <c:v>0</c:v>
                </c:pt>
                <c:pt idx="715">
                  <c:v>0</c:v>
                </c:pt>
                <c:pt idx="716">
                  <c:v>0</c:v>
                </c:pt>
                <c:pt idx="717">
                  <c:v>0</c:v>
                </c:pt>
                <c:pt idx="718">
                  <c:v>0</c:v>
                </c:pt>
                <c:pt idx="719">
                  <c:v>0</c:v>
                </c:pt>
                <c:pt idx="720">
                  <c:v>0</c:v>
                </c:pt>
                <c:pt idx="721">
                  <c:v>0</c:v>
                </c:pt>
                <c:pt idx="722">
                  <c:v>0</c:v>
                </c:pt>
                <c:pt idx="723">
                  <c:v>0</c:v>
                </c:pt>
                <c:pt idx="724">
                  <c:v>0</c:v>
                </c:pt>
                <c:pt idx="725">
                  <c:v>0</c:v>
                </c:pt>
                <c:pt idx="726">
                  <c:v>0</c:v>
                </c:pt>
                <c:pt idx="727">
                  <c:v>0</c:v>
                </c:pt>
                <c:pt idx="728">
                  <c:v>0</c:v>
                </c:pt>
                <c:pt idx="729">
                  <c:v>0</c:v>
                </c:pt>
                <c:pt idx="730">
                  <c:v>0</c:v>
                </c:pt>
                <c:pt idx="731">
                  <c:v>0</c:v>
                </c:pt>
                <c:pt idx="732">
                  <c:v>0</c:v>
                </c:pt>
                <c:pt idx="733">
                  <c:v>0</c:v>
                </c:pt>
                <c:pt idx="734">
                  <c:v>0</c:v>
                </c:pt>
                <c:pt idx="735">
                  <c:v>0</c:v>
                </c:pt>
                <c:pt idx="736">
                  <c:v>0</c:v>
                </c:pt>
                <c:pt idx="737">
                  <c:v>0</c:v>
                </c:pt>
                <c:pt idx="738">
                  <c:v>0</c:v>
                </c:pt>
                <c:pt idx="739">
                  <c:v>0</c:v>
                </c:pt>
                <c:pt idx="740">
                  <c:v>0</c:v>
                </c:pt>
                <c:pt idx="741">
                  <c:v>0</c:v>
                </c:pt>
                <c:pt idx="742">
                  <c:v>0</c:v>
                </c:pt>
                <c:pt idx="743">
                  <c:v>0</c:v>
                </c:pt>
                <c:pt idx="744">
                  <c:v>0</c:v>
                </c:pt>
                <c:pt idx="745">
                  <c:v>0</c:v>
                </c:pt>
                <c:pt idx="746">
                  <c:v>0</c:v>
                </c:pt>
                <c:pt idx="747">
                  <c:v>0</c:v>
                </c:pt>
                <c:pt idx="748">
                  <c:v>0</c:v>
                </c:pt>
                <c:pt idx="749">
                  <c:v>0</c:v>
                </c:pt>
                <c:pt idx="750">
                  <c:v>0</c:v>
                </c:pt>
                <c:pt idx="751">
                  <c:v>0</c:v>
                </c:pt>
                <c:pt idx="752">
                  <c:v>0</c:v>
                </c:pt>
                <c:pt idx="753">
                  <c:v>0</c:v>
                </c:pt>
                <c:pt idx="754">
                  <c:v>0</c:v>
                </c:pt>
                <c:pt idx="755">
                  <c:v>0</c:v>
                </c:pt>
                <c:pt idx="756">
                  <c:v>0</c:v>
                </c:pt>
                <c:pt idx="757">
                  <c:v>0</c:v>
                </c:pt>
                <c:pt idx="758">
                  <c:v>0</c:v>
                </c:pt>
                <c:pt idx="759">
                  <c:v>0</c:v>
                </c:pt>
                <c:pt idx="760">
                  <c:v>0</c:v>
                </c:pt>
                <c:pt idx="761">
                  <c:v>0</c:v>
                </c:pt>
                <c:pt idx="762">
                  <c:v>0</c:v>
                </c:pt>
                <c:pt idx="763">
                  <c:v>0</c:v>
                </c:pt>
                <c:pt idx="764">
                  <c:v>0</c:v>
                </c:pt>
                <c:pt idx="765">
                  <c:v>0</c:v>
                </c:pt>
                <c:pt idx="766">
                  <c:v>0</c:v>
                </c:pt>
                <c:pt idx="767">
                  <c:v>0</c:v>
                </c:pt>
                <c:pt idx="768">
                  <c:v>0</c:v>
                </c:pt>
                <c:pt idx="769">
                  <c:v>0</c:v>
                </c:pt>
                <c:pt idx="770">
                  <c:v>0</c:v>
                </c:pt>
                <c:pt idx="771">
                  <c:v>0</c:v>
                </c:pt>
                <c:pt idx="772">
                  <c:v>0</c:v>
                </c:pt>
                <c:pt idx="773">
                  <c:v>0</c:v>
                </c:pt>
                <c:pt idx="774">
                  <c:v>0</c:v>
                </c:pt>
                <c:pt idx="775">
                  <c:v>0</c:v>
                </c:pt>
                <c:pt idx="776">
                  <c:v>0</c:v>
                </c:pt>
                <c:pt idx="777">
                  <c:v>0</c:v>
                </c:pt>
                <c:pt idx="778">
                  <c:v>0</c:v>
                </c:pt>
                <c:pt idx="779">
                  <c:v>0</c:v>
                </c:pt>
                <c:pt idx="780">
                  <c:v>0</c:v>
                </c:pt>
                <c:pt idx="781">
                  <c:v>0</c:v>
                </c:pt>
                <c:pt idx="782">
                  <c:v>0</c:v>
                </c:pt>
                <c:pt idx="783">
                  <c:v>0</c:v>
                </c:pt>
                <c:pt idx="784">
                  <c:v>0</c:v>
                </c:pt>
                <c:pt idx="785">
                  <c:v>0</c:v>
                </c:pt>
                <c:pt idx="786">
                  <c:v>0</c:v>
                </c:pt>
                <c:pt idx="787">
                  <c:v>0</c:v>
                </c:pt>
                <c:pt idx="788">
                  <c:v>0</c:v>
                </c:pt>
                <c:pt idx="789">
                  <c:v>0</c:v>
                </c:pt>
                <c:pt idx="790">
                  <c:v>0</c:v>
                </c:pt>
                <c:pt idx="791">
                  <c:v>0</c:v>
                </c:pt>
                <c:pt idx="792">
                  <c:v>0</c:v>
                </c:pt>
                <c:pt idx="793">
                  <c:v>0</c:v>
                </c:pt>
                <c:pt idx="794">
                  <c:v>0</c:v>
                </c:pt>
                <c:pt idx="795">
                  <c:v>0</c:v>
                </c:pt>
                <c:pt idx="796">
                  <c:v>0</c:v>
                </c:pt>
                <c:pt idx="797">
                  <c:v>0</c:v>
                </c:pt>
                <c:pt idx="798">
                  <c:v>0</c:v>
                </c:pt>
                <c:pt idx="799">
                  <c:v>0</c:v>
                </c:pt>
                <c:pt idx="800">
                  <c:v>0</c:v>
                </c:pt>
                <c:pt idx="801">
                  <c:v>0</c:v>
                </c:pt>
                <c:pt idx="802">
                  <c:v>0</c:v>
                </c:pt>
                <c:pt idx="803">
                  <c:v>0</c:v>
                </c:pt>
                <c:pt idx="804">
                  <c:v>0</c:v>
                </c:pt>
                <c:pt idx="805">
                  <c:v>0</c:v>
                </c:pt>
                <c:pt idx="806">
                  <c:v>0</c:v>
                </c:pt>
                <c:pt idx="807">
                  <c:v>0</c:v>
                </c:pt>
                <c:pt idx="808">
                  <c:v>0</c:v>
                </c:pt>
                <c:pt idx="809">
                  <c:v>0</c:v>
                </c:pt>
                <c:pt idx="810">
                  <c:v>0</c:v>
                </c:pt>
                <c:pt idx="811">
                  <c:v>0</c:v>
                </c:pt>
                <c:pt idx="812">
                  <c:v>0</c:v>
                </c:pt>
                <c:pt idx="813">
                  <c:v>0</c:v>
                </c:pt>
                <c:pt idx="814">
                  <c:v>0</c:v>
                </c:pt>
                <c:pt idx="815">
                  <c:v>0</c:v>
                </c:pt>
                <c:pt idx="816">
                  <c:v>0</c:v>
                </c:pt>
                <c:pt idx="817">
                  <c:v>0</c:v>
                </c:pt>
                <c:pt idx="818">
                  <c:v>0</c:v>
                </c:pt>
                <c:pt idx="819">
                  <c:v>0</c:v>
                </c:pt>
                <c:pt idx="820">
                  <c:v>0</c:v>
                </c:pt>
                <c:pt idx="821">
                  <c:v>0</c:v>
                </c:pt>
                <c:pt idx="822">
                  <c:v>0</c:v>
                </c:pt>
                <c:pt idx="823">
                  <c:v>0</c:v>
                </c:pt>
                <c:pt idx="824">
                  <c:v>0</c:v>
                </c:pt>
                <c:pt idx="825">
                  <c:v>0</c:v>
                </c:pt>
                <c:pt idx="826">
                  <c:v>0</c:v>
                </c:pt>
                <c:pt idx="827">
                  <c:v>0</c:v>
                </c:pt>
                <c:pt idx="828">
                  <c:v>0</c:v>
                </c:pt>
                <c:pt idx="829">
                  <c:v>0</c:v>
                </c:pt>
                <c:pt idx="830">
                  <c:v>0</c:v>
                </c:pt>
                <c:pt idx="831">
                  <c:v>0</c:v>
                </c:pt>
                <c:pt idx="832">
                  <c:v>0</c:v>
                </c:pt>
                <c:pt idx="833">
                  <c:v>0</c:v>
                </c:pt>
                <c:pt idx="834">
                  <c:v>0</c:v>
                </c:pt>
                <c:pt idx="835">
                  <c:v>0</c:v>
                </c:pt>
                <c:pt idx="836">
                  <c:v>0</c:v>
                </c:pt>
                <c:pt idx="837">
                  <c:v>0</c:v>
                </c:pt>
                <c:pt idx="838">
                  <c:v>0</c:v>
                </c:pt>
                <c:pt idx="839">
                  <c:v>0</c:v>
                </c:pt>
                <c:pt idx="840">
                  <c:v>0</c:v>
                </c:pt>
                <c:pt idx="841">
                  <c:v>0</c:v>
                </c:pt>
                <c:pt idx="842">
                  <c:v>0</c:v>
                </c:pt>
                <c:pt idx="843">
                  <c:v>0</c:v>
                </c:pt>
                <c:pt idx="844">
                  <c:v>0</c:v>
                </c:pt>
                <c:pt idx="845">
                  <c:v>0</c:v>
                </c:pt>
                <c:pt idx="846">
                  <c:v>0</c:v>
                </c:pt>
                <c:pt idx="847">
                  <c:v>0</c:v>
                </c:pt>
                <c:pt idx="848">
                  <c:v>0</c:v>
                </c:pt>
                <c:pt idx="849">
                  <c:v>0</c:v>
                </c:pt>
                <c:pt idx="850">
                  <c:v>0</c:v>
                </c:pt>
                <c:pt idx="851">
                  <c:v>0</c:v>
                </c:pt>
                <c:pt idx="852">
                  <c:v>0</c:v>
                </c:pt>
                <c:pt idx="853">
                  <c:v>0</c:v>
                </c:pt>
                <c:pt idx="854">
                  <c:v>0</c:v>
                </c:pt>
                <c:pt idx="855">
                  <c:v>0</c:v>
                </c:pt>
                <c:pt idx="856">
                  <c:v>0</c:v>
                </c:pt>
                <c:pt idx="857">
                  <c:v>0</c:v>
                </c:pt>
                <c:pt idx="858">
                  <c:v>0</c:v>
                </c:pt>
                <c:pt idx="859">
                  <c:v>0</c:v>
                </c:pt>
                <c:pt idx="860">
                  <c:v>0</c:v>
                </c:pt>
                <c:pt idx="861">
                  <c:v>0</c:v>
                </c:pt>
                <c:pt idx="862">
                  <c:v>0</c:v>
                </c:pt>
                <c:pt idx="863">
                  <c:v>0</c:v>
                </c:pt>
                <c:pt idx="864">
                  <c:v>0</c:v>
                </c:pt>
                <c:pt idx="865">
                  <c:v>0</c:v>
                </c:pt>
                <c:pt idx="866">
                  <c:v>0</c:v>
                </c:pt>
                <c:pt idx="867">
                  <c:v>0</c:v>
                </c:pt>
                <c:pt idx="868">
                  <c:v>0</c:v>
                </c:pt>
                <c:pt idx="869">
                  <c:v>0</c:v>
                </c:pt>
                <c:pt idx="870">
                  <c:v>0</c:v>
                </c:pt>
                <c:pt idx="871">
                  <c:v>0</c:v>
                </c:pt>
                <c:pt idx="872">
                  <c:v>0</c:v>
                </c:pt>
                <c:pt idx="873">
                  <c:v>0</c:v>
                </c:pt>
                <c:pt idx="874">
                  <c:v>0</c:v>
                </c:pt>
                <c:pt idx="875">
                  <c:v>0</c:v>
                </c:pt>
                <c:pt idx="876">
                  <c:v>0</c:v>
                </c:pt>
                <c:pt idx="877">
                  <c:v>0</c:v>
                </c:pt>
                <c:pt idx="878">
                  <c:v>0</c:v>
                </c:pt>
                <c:pt idx="879">
                  <c:v>0</c:v>
                </c:pt>
                <c:pt idx="880">
                  <c:v>0</c:v>
                </c:pt>
                <c:pt idx="881">
                  <c:v>0</c:v>
                </c:pt>
                <c:pt idx="882">
                  <c:v>0</c:v>
                </c:pt>
                <c:pt idx="883">
                  <c:v>0</c:v>
                </c:pt>
                <c:pt idx="884">
                  <c:v>0</c:v>
                </c:pt>
                <c:pt idx="885">
                  <c:v>0</c:v>
                </c:pt>
                <c:pt idx="886">
                  <c:v>0</c:v>
                </c:pt>
                <c:pt idx="887">
                  <c:v>0</c:v>
                </c:pt>
                <c:pt idx="888">
                  <c:v>0</c:v>
                </c:pt>
                <c:pt idx="889">
                  <c:v>0</c:v>
                </c:pt>
                <c:pt idx="890">
                  <c:v>0</c:v>
                </c:pt>
                <c:pt idx="891">
                  <c:v>0</c:v>
                </c:pt>
                <c:pt idx="892">
                  <c:v>0</c:v>
                </c:pt>
                <c:pt idx="893">
                  <c:v>0</c:v>
                </c:pt>
                <c:pt idx="894">
                  <c:v>0</c:v>
                </c:pt>
                <c:pt idx="895">
                  <c:v>0</c:v>
                </c:pt>
                <c:pt idx="896">
                  <c:v>0</c:v>
                </c:pt>
                <c:pt idx="897">
                  <c:v>0</c:v>
                </c:pt>
                <c:pt idx="898">
                  <c:v>0</c:v>
                </c:pt>
                <c:pt idx="899">
                  <c:v>0</c:v>
                </c:pt>
                <c:pt idx="900">
                  <c:v>0</c:v>
                </c:pt>
                <c:pt idx="901">
                  <c:v>0</c:v>
                </c:pt>
                <c:pt idx="902">
                  <c:v>0</c:v>
                </c:pt>
                <c:pt idx="903">
                  <c:v>0</c:v>
                </c:pt>
                <c:pt idx="904">
                  <c:v>0</c:v>
                </c:pt>
                <c:pt idx="905">
                  <c:v>0</c:v>
                </c:pt>
                <c:pt idx="906">
                  <c:v>0</c:v>
                </c:pt>
                <c:pt idx="907">
                  <c:v>0</c:v>
                </c:pt>
                <c:pt idx="908">
                  <c:v>0</c:v>
                </c:pt>
                <c:pt idx="909">
                  <c:v>0</c:v>
                </c:pt>
                <c:pt idx="910">
                  <c:v>0</c:v>
                </c:pt>
                <c:pt idx="911">
                  <c:v>0</c:v>
                </c:pt>
                <c:pt idx="912">
                  <c:v>0</c:v>
                </c:pt>
                <c:pt idx="913">
                  <c:v>0</c:v>
                </c:pt>
                <c:pt idx="914">
                  <c:v>0</c:v>
                </c:pt>
                <c:pt idx="915">
                  <c:v>0</c:v>
                </c:pt>
                <c:pt idx="916">
                  <c:v>0</c:v>
                </c:pt>
                <c:pt idx="917">
                  <c:v>0</c:v>
                </c:pt>
                <c:pt idx="918">
                  <c:v>0</c:v>
                </c:pt>
                <c:pt idx="919">
                  <c:v>0</c:v>
                </c:pt>
                <c:pt idx="920">
                  <c:v>0</c:v>
                </c:pt>
                <c:pt idx="921">
                  <c:v>0</c:v>
                </c:pt>
                <c:pt idx="922">
                  <c:v>0</c:v>
                </c:pt>
                <c:pt idx="923">
                  <c:v>0</c:v>
                </c:pt>
                <c:pt idx="924">
                  <c:v>0</c:v>
                </c:pt>
                <c:pt idx="925">
                  <c:v>0</c:v>
                </c:pt>
                <c:pt idx="926">
                  <c:v>0</c:v>
                </c:pt>
                <c:pt idx="927">
                  <c:v>0</c:v>
                </c:pt>
                <c:pt idx="928">
                  <c:v>0</c:v>
                </c:pt>
                <c:pt idx="929">
                  <c:v>0</c:v>
                </c:pt>
                <c:pt idx="930">
                  <c:v>0</c:v>
                </c:pt>
                <c:pt idx="931">
                  <c:v>0</c:v>
                </c:pt>
                <c:pt idx="932">
                  <c:v>0</c:v>
                </c:pt>
                <c:pt idx="933">
                  <c:v>0</c:v>
                </c:pt>
                <c:pt idx="934">
                  <c:v>0</c:v>
                </c:pt>
                <c:pt idx="935">
                  <c:v>0</c:v>
                </c:pt>
                <c:pt idx="936">
                  <c:v>0</c:v>
                </c:pt>
                <c:pt idx="937">
                  <c:v>0</c:v>
                </c:pt>
                <c:pt idx="938">
                  <c:v>0</c:v>
                </c:pt>
                <c:pt idx="939">
                  <c:v>0</c:v>
                </c:pt>
                <c:pt idx="940">
                  <c:v>0</c:v>
                </c:pt>
                <c:pt idx="941">
                  <c:v>0</c:v>
                </c:pt>
                <c:pt idx="942">
                  <c:v>0</c:v>
                </c:pt>
                <c:pt idx="943">
                  <c:v>0</c:v>
                </c:pt>
                <c:pt idx="944">
                  <c:v>0</c:v>
                </c:pt>
                <c:pt idx="945">
                  <c:v>0</c:v>
                </c:pt>
                <c:pt idx="946">
                  <c:v>0</c:v>
                </c:pt>
                <c:pt idx="947">
                  <c:v>0</c:v>
                </c:pt>
                <c:pt idx="948">
                  <c:v>0</c:v>
                </c:pt>
                <c:pt idx="949">
                  <c:v>0</c:v>
                </c:pt>
                <c:pt idx="950">
                  <c:v>0</c:v>
                </c:pt>
                <c:pt idx="951">
                  <c:v>0</c:v>
                </c:pt>
                <c:pt idx="952">
                  <c:v>0</c:v>
                </c:pt>
                <c:pt idx="953">
                  <c:v>0</c:v>
                </c:pt>
                <c:pt idx="954">
                  <c:v>0</c:v>
                </c:pt>
                <c:pt idx="955">
                  <c:v>0</c:v>
                </c:pt>
                <c:pt idx="956">
                  <c:v>0</c:v>
                </c:pt>
                <c:pt idx="957">
                  <c:v>0</c:v>
                </c:pt>
                <c:pt idx="958">
                  <c:v>0</c:v>
                </c:pt>
                <c:pt idx="959">
                  <c:v>0</c:v>
                </c:pt>
                <c:pt idx="960">
                  <c:v>0</c:v>
                </c:pt>
                <c:pt idx="961">
                  <c:v>0</c:v>
                </c:pt>
                <c:pt idx="962">
                  <c:v>0</c:v>
                </c:pt>
                <c:pt idx="963">
                  <c:v>0</c:v>
                </c:pt>
                <c:pt idx="964">
                  <c:v>0</c:v>
                </c:pt>
                <c:pt idx="965">
                  <c:v>0</c:v>
                </c:pt>
                <c:pt idx="966">
                  <c:v>0</c:v>
                </c:pt>
                <c:pt idx="967">
                  <c:v>0</c:v>
                </c:pt>
                <c:pt idx="968">
                  <c:v>0</c:v>
                </c:pt>
                <c:pt idx="969">
                  <c:v>0</c:v>
                </c:pt>
                <c:pt idx="970">
                  <c:v>0</c:v>
                </c:pt>
                <c:pt idx="971">
                  <c:v>0</c:v>
                </c:pt>
                <c:pt idx="972">
                  <c:v>0</c:v>
                </c:pt>
                <c:pt idx="973">
                  <c:v>0</c:v>
                </c:pt>
                <c:pt idx="974">
                  <c:v>0</c:v>
                </c:pt>
                <c:pt idx="975">
                  <c:v>0</c:v>
                </c:pt>
                <c:pt idx="976">
                  <c:v>0</c:v>
                </c:pt>
                <c:pt idx="977">
                  <c:v>0</c:v>
                </c:pt>
                <c:pt idx="978">
                  <c:v>0</c:v>
                </c:pt>
                <c:pt idx="979">
                  <c:v>0</c:v>
                </c:pt>
                <c:pt idx="980">
                  <c:v>0</c:v>
                </c:pt>
                <c:pt idx="981">
                  <c:v>0</c:v>
                </c:pt>
                <c:pt idx="982">
                  <c:v>0</c:v>
                </c:pt>
                <c:pt idx="983">
                  <c:v>0</c:v>
                </c:pt>
                <c:pt idx="984">
                  <c:v>0</c:v>
                </c:pt>
                <c:pt idx="985">
                  <c:v>0</c:v>
                </c:pt>
                <c:pt idx="986">
                  <c:v>0</c:v>
                </c:pt>
                <c:pt idx="987">
                  <c:v>0</c:v>
                </c:pt>
                <c:pt idx="988">
                  <c:v>0</c:v>
                </c:pt>
                <c:pt idx="989">
                  <c:v>0</c:v>
                </c:pt>
                <c:pt idx="990">
                  <c:v>0</c:v>
                </c:pt>
                <c:pt idx="991">
                  <c:v>0</c:v>
                </c:pt>
                <c:pt idx="992">
                  <c:v>0</c:v>
                </c:pt>
                <c:pt idx="993">
                  <c:v>0</c:v>
                </c:pt>
                <c:pt idx="994">
                  <c:v>0</c:v>
                </c:pt>
                <c:pt idx="995">
                  <c:v>0</c:v>
                </c:pt>
                <c:pt idx="996">
                  <c:v>0</c:v>
                </c:pt>
                <c:pt idx="997">
                  <c:v>0</c:v>
                </c:pt>
                <c:pt idx="998">
                  <c:v>0</c:v>
                </c:pt>
                <c:pt idx="999">
                  <c:v>0</c:v>
                </c:pt>
                <c:pt idx="1000">
                  <c:v>0</c:v>
                </c:pt>
                <c:pt idx="1001">
                  <c:v>0</c:v>
                </c:pt>
                <c:pt idx="1002">
                  <c:v>0</c:v>
                </c:pt>
                <c:pt idx="1003">
                  <c:v>0</c:v>
                </c:pt>
                <c:pt idx="1004">
                  <c:v>0</c:v>
                </c:pt>
                <c:pt idx="1005">
                  <c:v>0</c:v>
                </c:pt>
                <c:pt idx="1006">
                  <c:v>0</c:v>
                </c:pt>
                <c:pt idx="1007">
                  <c:v>0</c:v>
                </c:pt>
                <c:pt idx="1008">
                  <c:v>0</c:v>
                </c:pt>
                <c:pt idx="1009">
                  <c:v>0</c:v>
                </c:pt>
                <c:pt idx="1010">
                  <c:v>0</c:v>
                </c:pt>
                <c:pt idx="1011">
                  <c:v>0</c:v>
                </c:pt>
                <c:pt idx="1012">
                  <c:v>0</c:v>
                </c:pt>
                <c:pt idx="1013">
                  <c:v>0</c:v>
                </c:pt>
                <c:pt idx="1014">
                  <c:v>0</c:v>
                </c:pt>
                <c:pt idx="1015">
                  <c:v>0</c:v>
                </c:pt>
                <c:pt idx="1016">
                  <c:v>0</c:v>
                </c:pt>
                <c:pt idx="1017">
                  <c:v>0</c:v>
                </c:pt>
                <c:pt idx="1018">
                  <c:v>0</c:v>
                </c:pt>
                <c:pt idx="1019">
                  <c:v>0</c:v>
                </c:pt>
                <c:pt idx="1020">
                  <c:v>0</c:v>
                </c:pt>
                <c:pt idx="1021">
                  <c:v>0</c:v>
                </c:pt>
                <c:pt idx="1022">
                  <c:v>0</c:v>
                </c:pt>
                <c:pt idx="1023">
                  <c:v>0</c:v>
                </c:pt>
                <c:pt idx="1024">
                  <c:v>0</c:v>
                </c:pt>
                <c:pt idx="1025">
                  <c:v>0</c:v>
                </c:pt>
                <c:pt idx="1026">
                  <c:v>0</c:v>
                </c:pt>
                <c:pt idx="1027">
                  <c:v>0</c:v>
                </c:pt>
                <c:pt idx="1028">
                  <c:v>0</c:v>
                </c:pt>
                <c:pt idx="1029">
                  <c:v>0</c:v>
                </c:pt>
                <c:pt idx="1030">
                  <c:v>0</c:v>
                </c:pt>
                <c:pt idx="1031">
                  <c:v>0</c:v>
                </c:pt>
                <c:pt idx="1032">
                  <c:v>0</c:v>
                </c:pt>
                <c:pt idx="1033">
                  <c:v>0</c:v>
                </c:pt>
                <c:pt idx="1034">
                  <c:v>0</c:v>
                </c:pt>
                <c:pt idx="1035">
                  <c:v>0</c:v>
                </c:pt>
                <c:pt idx="1036">
                  <c:v>0</c:v>
                </c:pt>
                <c:pt idx="1037">
                  <c:v>0</c:v>
                </c:pt>
                <c:pt idx="1038">
                  <c:v>0</c:v>
                </c:pt>
                <c:pt idx="1039">
                  <c:v>0</c:v>
                </c:pt>
                <c:pt idx="1040">
                  <c:v>0</c:v>
                </c:pt>
                <c:pt idx="1041">
                  <c:v>0</c:v>
                </c:pt>
                <c:pt idx="1042">
                  <c:v>0</c:v>
                </c:pt>
                <c:pt idx="1043">
                  <c:v>0</c:v>
                </c:pt>
                <c:pt idx="1044">
                  <c:v>0</c:v>
                </c:pt>
                <c:pt idx="1045">
                  <c:v>0</c:v>
                </c:pt>
                <c:pt idx="1046">
                  <c:v>0</c:v>
                </c:pt>
                <c:pt idx="1047">
                  <c:v>0</c:v>
                </c:pt>
                <c:pt idx="1048">
                  <c:v>0</c:v>
                </c:pt>
                <c:pt idx="1049">
                  <c:v>0</c:v>
                </c:pt>
                <c:pt idx="1050">
                  <c:v>0</c:v>
                </c:pt>
                <c:pt idx="1051">
                  <c:v>0</c:v>
                </c:pt>
                <c:pt idx="1052">
                  <c:v>0</c:v>
                </c:pt>
                <c:pt idx="1053">
                  <c:v>0</c:v>
                </c:pt>
                <c:pt idx="1054">
                  <c:v>0</c:v>
                </c:pt>
                <c:pt idx="1055">
                  <c:v>0</c:v>
                </c:pt>
                <c:pt idx="1056">
                  <c:v>0</c:v>
                </c:pt>
                <c:pt idx="1057">
                  <c:v>0</c:v>
                </c:pt>
                <c:pt idx="1058">
                  <c:v>0</c:v>
                </c:pt>
                <c:pt idx="1059">
                  <c:v>0</c:v>
                </c:pt>
                <c:pt idx="1060">
                  <c:v>0</c:v>
                </c:pt>
                <c:pt idx="1061">
                  <c:v>0</c:v>
                </c:pt>
                <c:pt idx="1062">
                  <c:v>0</c:v>
                </c:pt>
                <c:pt idx="1063">
                  <c:v>0</c:v>
                </c:pt>
                <c:pt idx="1064">
                  <c:v>0</c:v>
                </c:pt>
                <c:pt idx="1065">
                  <c:v>0</c:v>
                </c:pt>
                <c:pt idx="1066">
                  <c:v>0</c:v>
                </c:pt>
                <c:pt idx="1067">
                  <c:v>0</c:v>
                </c:pt>
                <c:pt idx="1068">
                  <c:v>0</c:v>
                </c:pt>
                <c:pt idx="1069">
                  <c:v>0</c:v>
                </c:pt>
                <c:pt idx="1070">
                  <c:v>0</c:v>
                </c:pt>
                <c:pt idx="1071">
                  <c:v>0</c:v>
                </c:pt>
                <c:pt idx="1072">
                  <c:v>0</c:v>
                </c:pt>
                <c:pt idx="1073">
                  <c:v>0</c:v>
                </c:pt>
                <c:pt idx="1074">
                  <c:v>0</c:v>
                </c:pt>
                <c:pt idx="1075">
                  <c:v>0</c:v>
                </c:pt>
                <c:pt idx="1076">
                  <c:v>0</c:v>
                </c:pt>
                <c:pt idx="1077">
                  <c:v>0</c:v>
                </c:pt>
                <c:pt idx="1078">
                  <c:v>0</c:v>
                </c:pt>
                <c:pt idx="1079">
                  <c:v>0</c:v>
                </c:pt>
                <c:pt idx="1080">
                  <c:v>0</c:v>
                </c:pt>
                <c:pt idx="1081">
                  <c:v>0</c:v>
                </c:pt>
                <c:pt idx="1082">
                  <c:v>0</c:v>
                </c:pt>
                <c:pt idx="1083">
                  <c:v>0</c:v>
                </c:pt>
                <c:pt idx="1084">
                  <c:v>0</c:v>
                </c:pt>
                <c:pt idx="1085">
                  <c:v>0</c:v>
                </c:pt>
                <c:pt idx="1086">
                  <c:v>0</c:v>
                </c:pt>
                <c:pt idx="1087">
                  <c:v>0</c:v>
                </c:pt>
                <c:pt idx="1088">
                  <c:v>0</c:v>
                </c:pt>
                <c:pt idx="1089">
                  <c:v>0</c:v>
                </c:pt>
                <c:pt idx="1090">
                  <c:v>0</c:v>
                </c:pt>
                <c:pt idx="1091">
                  <c:v>0</c:v>
                </c:pt>
                <c:pt idx="1092">
                  <c:v>0</c:v>
                </c:pt>
                <c:pt idx="1093">
                  <c:v>0</c:v>
                </c:pt>
                <c:pt idx="1094">
                  <c:v>0</c:v>
                </c:pt>
                <c:pt idx="1095">
                  <c:v>0</c:v>
                </c:pt>
                <c:pt idx="1096">
                  <c:v>0</c:v>
                </c:pt>
                <c:pt idx="1097">
                  <c:v>0</c:v>
                </c:pt>
                <c:pt idx="1098">
                  <c:v>0</c:v>
                </c:pt>
                <c:pt idx="1099">
                  <c:v>0</c:v>
                </c:pt>
                <c:pt idx="1100">
                  <c:v>0</c:v>
                </c:pt>
                <c:pt idx="1101">
                  <c:v>0</c:v>
                </c:pt>
                <c:pt idx="1102">
                  <c:v>0</c:v>
                </c:pt>
                <c:pt idx="1103">
                  <c:v>0</c:v>
                </c:pt>
                <c:pt idx="1104">
                  <c:v>0</c:v>
                </c:pt>
                <c:pt idx="1105">
                  <c:v>0</c:v>
                </c:pt>
                <c:pt idx="1106">
                  <c:v>0</c:v>
                </c:pt>
                <c:pt idx="1107">
                  <c:v>0</c:v>
                </c:pt>
                <c:pt idx="1108">
                  <c:v>0</c:v>
                </c:pt>
                <c:pt idx="1109">
                  <c:v>0</c:v>
                </c:pt>
                <c:pt idx="1110">
                  <c:v>0</c:v>
                </c:pt>
                <c:pt idx="1111">
                  <c:v>0</c:v>
                </c:pt>
                <c:pt idx="1112">
                  <c:v>0</c:v>
                </c:pt>
                <c:pt idx="1113">
                  <c:v>0</c:v>
                </c:pt>
                <c:pt idx="1114">
                  <c:v>0</c:v>
                </c:pt>
                <c:pt idx="1115">
                  <c:v>0</c:v>
                </c:pt>
                <c:pt idx="1116">
                  <c:v>0</c:v>
                </c:pt>
                <c:pt idx="1117">
                  <c:v>0</c:v>
                </c:pt>
                <c:pt idx="1118">
                  <c:v>0</c:v>
                </c:pt>
                <c:pt idx="1119">
                  <c:v>0</c:v>
                </c:pt>
                <c:pt idx="1120">
                  <c:v>0</c:v>
                </c:pt>
                <c:pt idx="1121">
                  <c:v>0</c:v>
                </c:pt>
                <c:pt idx="1122">
                  <c:v>0</c:v>
                </c:pt>
                <c:pt idx="1123">
                  <c:v>0</c:v>
                </c:pt>
                <c:pt idx="1124">
                  <c:v>0</c:v>
                </c:pt>
                <c:pt idx="1125">
                  <c:v>0</c:v>
                </c:pt>
                <c:pt idx="1126">
                  <c:v>0</c:v>
                </c:pt>
                <c:pt idx="1127">
                  <c:v>0</c:v>
                </c:pt>
                <c:pt idx="1128">
                  <c:v>0</c:v>
                </c:pt>
                <c:pt idx="1129">
                  <c:v>0</c:v>
                </c:pt>
                <c:pt idx="1130">
                  <c:v>0</c:v>
                </c:pt>
                <c:pt idx="1131">
                  <c:v>0</c:v>
                </c:pt>
                <c:pt idx="1132">
                  <c:v>0</c:v>
                </c:pt>
                <c:pt idx="1133">
                  <c:v>0</c:v>
                </c:pt>
                <c:pt idx="1134">
                  <c:v>0</c:v>
                </c:pt>
                <c:pt idx="1135">
                  <c:v>0</c:v>
                </c:pt>
                <c:pt idx="1136">
                  <c:v>0</c:v>
                </c:pt>
                <c:pt idx="1137">
                  <c:v>0</c:v>
                </c:pt>
                <c:pt idx="1138">
                  <c:v>0</c:v>
                </c:pt>
                <c:pt idx="1139">
                  <c:v>0</c:v>
                </c:pt>
                <c:pt idx="1140">
                  <c:v>0</c:v>
                </c:pt>
                <c:pt idx="1141">
                  <c:v>0</c:v>
                </c:pt>
                <c:pt idx="1142">
                  <c:v>0</c:v>
                </c:pt>
                <c:pt idx="1143">
                  <c:v>0</c:v>
                </c:pt>
                <c:pt idx="1144">
                  <c:v>0</c:v>
                </c:pt>
                <c:pt idx="1145">
                  <c:v>0</c:v>
                </c:pt>
                <c:pt idx="1146">
                  <c:v>0</c:v>
                </c:pt>
                <c:pt idx="1147">
                  <c:v>0</c:v>
                </c:pt>
                <c:pt idx="1148">
                  <c:v>0</c:v>
                </c:pt>
                <c:pt idx="1149">
                  <c:v>0</c:v>
                </c:pt>
                <c:pt idx="1150">
                  <c:v>0</c:v>
                </c:pt>
                <c:pt idx="1151">
                  <c:v>0</c:v>
                </c:pt>
                <c:pt idx="1152">
                  <c:v>0</c:v>
                </c:pt>
                <c:pt idx="1153">
                  <c:v>0</c:v>
                </c:pt>
                <c:pt idx="1154">
                  <c:v>0</c:v>
                </c:pt>
                <c:pt idx="1155">
                  <c:v>0</c:v>
                </c:pt>
                <c:pt idx="1156">
                  <c:v>0</c:v>
                </c:pt>
                <c:pt idx="1157">
                  <c:v>0</c:v>
                </c:pt>
                <c:pt idx="1158">
                  <c:v>0</c:v>
                </c:pt>
                <c:pt idx="1159">
                  <c:v>0</c:v>
                </c:pt>
                <c:pt idx="1160">
                  <c:v>0</c:v>
                </c:pt>
                <c:pt idx="1161">
                  <c:v>0</c:v>
                </c:pt>
                <c:pt idx="1162">
                  <c:v>0</c:v>
                </c:pt>
                <c:pt idx="1163">
                  <c:v>0</c:v>
                </c:pt>
                <c:pt idx="1164">
                  <c:v>0</c:v>
                </c:pt>
                <c:pt idx="1165">
                  <c:v>0</c:v>
                </c:pt>
                <c:pt idx="1166">
                  <c:v>0</c:v>
                </c:pt>
                <c:pt idx="1167">
                  <c:v>0</c:v>
                </c:pt>
                <c:pt idx="1168">
                  <c:v>0</c:v>
                </c:pt>
                <c:pt idx="1169">
                  <c:v>0</c:v>
                </c:pt>
                <c:pt idx="1170">
                  <c:v>0</c:v>
                </c:pt>
                <c:pt idx="1171">
                  <c:v>0</c:v>
                </c:pt>
                <c:pt idx="1172">
                  <c:v>0</c:v>
                </c:pt>
                <c:pt idx="1173">
                  <c:v>0</c:v>
                </c:pt>
                <c:pt idx="1174">
                  <c:v>0</c:v>
                </c:pt>
                <c:pt idx="1175">
                  <c:v>0</c:v>
                </c:pt>
                <c:pt idx="1176">
                  <c:v>0</c:v>
                </c:pt>
                <c:pt idx="1177">
                  <c:v>0</c:v>
                </c:pt>
                <c:pt idx="1178">
                  <c:v>0</c:v>
                </c:pt>
                <c:pt idx="1179">
                  <c:v>0</c:v>
                </c:pt>
                <c:pt idx="1180">
                  <c:v>0</c:v>
                </c:pt>
                <c:pt idx="1181">
                  <c:v>0</c:v>
                </c:pt>
                <c:pt idx="1182">
                  <c:v>0</c:v>
                </c:pt>
                <c:pt idx="1183">
                  <c:v>0</c:v>
                </c:pt>
                <c:pt idx="1184">
                  <c:v>0</c:v>
                </c:pt>
                <c:pt idx="1185">
                  <c:v>0</c:v>
                </c:pt>
                <c:pt idx="1186">
                  <c:v>0</c:v>
                </c:pt>
                <c:pt idx="1187">
                  <c:v>0</c:v>
                </c:pt>
                <c:pt idx="1188">
                  <c:v>0</c:v>
                </c:pt>
                <c:pt idx="1189">
                  <c:v>0</c:v>
                </c:pt>
                <c:pt idx="1190">
                  <c:v>0</c:v>
                </c:pt>
                <c:pt idx="1191">
                  <c:v>0</c:v>
                </c:pt>
                <c:pt idx="1192">
                  <c:v>0</c:v>
                </c:pt>
                <c:pt idx="1193">
                  <c:v>0</c:v>
                </c:pt>
                <c:pt idx="1194">
                  <c:v>0</c:v>
                </c:pt>
                <c:pt idx="1195">
                  <c:v>0</c:v>
                </c:pt>
                <c:pt idx="1196">
                  <c:v>0</c:v>
                </c:pt>
                <c:pt idx="1197">
                  <c:v>0</c:v>
                </c:pt>
                <c:pt idx="1198">
                  <c:v>0</c:v>
                </c:pt>
                <c:pt idx="1199">
                  <c:v>0</c:v>
                </c:pt>
                <c:pt idx="1200">
                  <c:v>0</c:v>
                </c:pt>
                <c:pt idx="1201">
                  <c:v>0</c:v>
                </c:pt>
                <c:pt idx="1202">
                  <c:v>0</c:v>
                </c:pt>
                <c:pt idx="1203">
                  <c:v>0</c:v>
                </c:pt>
                <c:pt idx="1204">
                  <c:v>0</c:v>
                </c:pt>
                <c:pt idx="1205">
                  <c:v>0</c:v>
                </c:pt>
                <c:pt idx="1206">
                  <c:v>0</c:v>
                </c:pt>
                <c:pt idx="1207">
                  <c:v>0</c:v>
                </c:pt>
                <c:pt idx="1208">
                  <c:v>0</c:v>
                </c:pt>
                <c:pt idx="1209">
                  <c:v>0</c:v>
                </c:pt>
                <c:pt idx="1210">
                  <c:v>0</c:v>
                </c:pt>
                <c:pt idx="1211">
                  <c:v>0</c:v>
                </c:pt>
                <c:pt idx="1212">
                  <c:v>0</c:v>
                </c:pt>
                <c:pt idx="1213">
                  <c:v>0</c:v>
                </c:pt>
                <c:pt idx="1214">
                  <c:v>0</c:v>
                </c:pt>
                <c:pt idx="1215">
                  <c:v>0</c:v>
                </c:pt>
                <c:pt idx="1216">
                  <c:v>0</c:v>
                </c:pt>
                <c:pt idx="1217">
                  <c:v>0</c:v>
                </c:pt>
                <c:pt idx="1218">
                  <c:v>0</c:v>
                </c:pt>
                <c:pt idx="1219">
                  <c:v>0</c:v>
                </c:pt>
                <c:pt idx="1220">
                  <c:v>0</c:v>
                </c:pt>
                <c:pt idx="1221">
                  <c:v>0</c:v>
                </c:pt>
                <c:pt idx="1222">
                  <c:v>0</c:v>
                </c:pt>
                <c:pt idx="1223">
                  <c:v>0</c:v>
                </c:pt>
                <c:pt idx="1224">
                  <c:v>0</c:v>
                </c:pt>
                <c:pt idx="1225">
                  <c:v>0</c:v>
                </c:pt>
                <c:pt idx="1226">
                  <c:v>0</c:v>
                </c:pt>
                <c:pt idx="1227">
                  <c:v>0</c:v>
                </c:pt>
                <c:pt idx="1228">
                  <c:v>0</c:v>
                </c:pt>
                <c:pt idx="1229">
                  <c:v>0</c:v>
                </c:pt>
                <c:pt idx="1230">
                  <c:v>0</c:v>
                </c:pt>
                <c:pt idx="1231">
                  <c:v>0</c:v>
                </c:pt>
                <c:pt idx="1232">
                  <c:v>0</c:v>
                </c:pt>
                <c:pt idx="1233">
                  <c:v>0</c:v>
                </c:pt>
                <c:pt idx="1234">
                  <c:v>0</c:v>
                </c:pt>
                <c:pt idx="1235">
                  <c:v>0</c:v>
                </c:pt>
                <c:pt idx="1236">
                  <c:v>0</c:v>
                </c:pt>
                <c:pt idx="1237">
                  <c:v>0</c:v>
                </c:pt>
                <c:pt idx="1238">
                  <c:v>0</c:v>
                </c:pt>
                <c:pt idx="1239">
                  <c:v>0</c:v>
                </c:pt>
                <c:pt idx="1240">
                  <c:v>0</c:v>
                </c:pt>
                <c:pt idx="1241">
                  <c:v>0</c:v>
                </c:pt>
                <c:pt idx="1242">
                  <c:v>0</c:v>
                </c:pt>
                <c:pt idx="1243">
                  <c:v>0</c:v>
                </c:pt>
                <c:pt idx="1244">
                  <c:v>0</c:v>
                </c:pt>
                <c:pt idx="1245">
                  <c:v>0</c:v>
                </c:pt>
                <c:pt idx="1246">
                  <c:v>0</c:v>
                </c:pt>
                <c:pt idx="1247">
                  <c:v>0</c:v>
                </c:pt>
                <c:pt idx="1248">
                  <c:v>0</c:v>
                </c:pt>
                <c:pt idx="1249">
                  <c:v>0</c:v>
                </c:pt>
                <c:pt idx="1250">
                  <c:v>0</c:v>
                </c:pt>
                <c:pt idx="1251">
                  <c:v>0</c:v>
                </c:pt>
                <c:pt idx="1252">
                  <c:v>0</c:v>
                </c:pt>
                <c:pt idx="1253">
                  <c:v>0</c:v>
                </c:pt>
                <c:pt idx="1254">
                  <c:v>0</c:v>
                </c:pt>
                <c:pt idx="1255">
                  <c:v>0</c:v>
                </c:pt>
                <c:pt idx="1256">
                  <c:v>0</c:v>
                </c:pt>
                <c:pt idx="1257">
                  <c:v>0</c:v>
                </c:pt>
                <c:pt idx="1258">
                  <c:v>0</c:v>
                </c:pt>
                <c:pt idx="1259">
                  <c:v>0</c:v>
                </c:pt>
                <c:pt idx="1260">
                  <c:v>0</c:v>
                </c:pt>
                <c:pt idx="1261">
                  <c:v>0</c:v>
                </c:pt>
                <c:pt idx="1262">
                  <c:v>0</c:v>
                </c:pt>
                <c:pt idx="1263">
                  <c:v>0</c:v>
                </c:pt>
                <c:pt idx="1264">
                  <c:v>0</c:v>
                </c:pt>
                <c:pt idx="1265">
                  <c:v>0</c:v>
                </c:pt>
                <c:pt idx="1266">
                  <c:v>0</c:v>
                </c:pt>
                <c:pt idx="1267">
                  <c:v>0</c:v>
                </c:pt>
                <c:pt idx="1268">
                  <c:v>0</c:v>
                </c:pt>
                <c:pt idx="1269">
                  <c:v>0</c:v>
                </c:pt>
                <c:pt idx="1270">
                  <c:v>0</c:v>
                </c:pt>
                <c:pt idx="1271">
                  <c:v>0</c:v>
                </c:pt>
                <c:pt idx="1272">
                  <c:v>0</c:v>
                </c:pt>
                <c:pt idx="1273">
                  <c:v>0</c:v>
                </c:pt>
                <c:pt idx="1274">
                  <c:v>0</c:v>
                </c:pt>
                <c:pt idx="1275">
                  <c:v>0</c:v>
                </c:pt>
                <c:pt idx="1276">
                  <c:v>0</c:v>
                </c:pt>
                <c:pt idx="1277">
                  <c:v>0</c:v>
                </c:pt>
                <c:pt idx="1278">
                  <c:v>0</c:v>
                </c:pt>
                <c:pt idx="1279">
                  <c:v>0</c:v>
                </c:pt>
                <c:pt idx="1280">
                  <c:v>0</c:v>
                </c:pt>
                <c:pt idx="1281">
                  <c:v>0</c:v>
                </c:pt>
                <c:pt idx="1282">
                  <c:v>0</c:v>
                </c:pt>
                <c:pt idx="1283">
                  <c:v>0</c:v>
                </c:pt>
                <c:pt idx="1284">
                  <c:v>0</c:v>
                </c:pt>
                <c:pt idx="1285">
                  <c:v>0</c:v>
                </c:pt>
                <c:pt idx="1286">
                  <c:v>0</c:v>
                </c:pt>
                <c:pt idx="1287">
                  <c:v>0</c:v>
                </c:pt>
                <c:pt idx="1288">
                  <c:v>0</c:v>
                </c:pt>
                <c:pt idx="1289">
                  <c:v>0</c:v>
                </c:pt>
                <c:pt idx="1290">
                  <c:v>0</c:v>
                </c:pt>
                <c:pt idx="1291">
                  <c:v>0</c:v>
                </c:pt>
                <c:pt idx="1292">
                  <c:v>0</c:v>
                </c:pt>
                <c:pt idx="1293">
                  <c:v>0</c:v>
                </c:pt>
                <c:pt idx="1294">
                  <c:v>0</c:v>
                </c:pt>
                <c:pt idx="1295">
                  <c:v>0</c:v>
                </c:pt>
                <c:pt idx="1296">
                  <c:v>0</c:v>
                </c:pt>
                <c:pt idx="1297">
                  <c:v>0</c:v>
                </c:pt>
                <c:pt idx="1298">
                  <c:v>0</c:v>
                </c:pt>
                <c:pt idx="1299">
                  <c:v>0</c:v>
                </c:pt>
                <c:pt idx="1300">
                  <c:v>0</c:v>
                </c:pt>
                <c:pt idx="1301">
                  <c:v>0</c:v>
                </c:pt>
                <c:pt idx="1302">
                  <c:v>0</c:v>
                </c:pt>
                <c:pt idx="1303">
                  <c:v>0</c:v>
                </c:pt>
                <c:pt idx="1304">
                  <c:v>0</c:v>
                </c:pt>
                <c:pt idx="1305">
                  <c:v>0</c:v>
                </c:pt>
                <c:pt idx="1306">
                  <c:v>0</c:v>
                </c:pt>
                <c:pt idx="1307">
                  <c:v>0</c:v>
                </c:pt>
                <c:pt idx="1308">
                  <c:v>0</c:v>
                </c:pt>
                <c:pt idx="1309">
                  <c:v>0</c:v>
                </c:pt>
                <c:pt idx="1310">
                  <c:v>0</c:v>
                </c:pt>
                <c:pt idx="1311">
                  <c:v>0</c:v>
                </c:pt>
                <c:pt idx="1312">
                  <c:v>0</c:v>
                </c:pt>
                <c:pt idx="1313">
                  <c:v>0</c:v>
                </c:pt>
                <c:pt idx="1314">
                  <c:v>0</c:v>
                </c:pt>
                <c:pt idx="1315">
                  <c:v>0</c:v>
                </c:pt>
                <c:pt idx="1316">
                  <c:v>0</c:v>
                </c:pt>
                <c:pt idx="1317">
                  <c:v>0</c:v>
                </c:pt>
                <c:pt idx="1318">
                  <c:v>0</c:v>
                </c:pt>
                <c:pt idx="1319">
                  <c:v>0</c:v>
                </c:pt>
                <c:pt idx="1320">
                  <c:v>0</c:v>
                </c:pt>
                <c:pt idx="1321">
                  <c:v>0</c:v>
                </c:pt>
                <c:pt idx="1322">
                  <c:v>0</c:v>
                </c:pt>
                <c:pt idx="1323">
                  <c:v>0</c:v>
                </c:pt>
                <c:pt idx="1324">
                  <c:v>0</c:v>
                </c:pt>
                <c:pt idx="1325">
                  <c:v>0</c:v>
                </c:pt>
                <c:pt idx="1326">
                  <c:v>0</c:v>
                </c:pt>
                <c:pt idx="1327">
                  <c:v>0</c:v>
                </c:pt>
                <c:pt idx="1328">
                  <c:v>0</c:v>
                </c:pt>
                <c:pt idx="1329">
                  <c:v>0</c:v>
                </c:pt>
                <c:pt idx="1330">
                  <c:v>0</c:v>
                </c:pt>
                <c:pt idx="1331">
                  <c:v>0</c:v>
                </c:pt>
                <c:pt idx="1332">
                  <c:v>0</c:v>
                </c:pt>
                <c:pt idx="1333">
                  <c:v>0</c:v>
                </c:pt>
                <c:pt idx="1334">
                  <c:v>0</c:v>
                </c:pt>
                <c:pt idx="1335">
                  <c:v>0</c:v>
                </c:pt>
                <c:pt idx="1336">
                  <c:v>0</c:v>
                </c:pt>
                <c:pt idx="1337">
                  <c:v>0</c:v>
                </c:pt>
                <c:pt idx="1338">
                  <c:v>0</c:v>
                </c:pt>
                <c:pt idx="1339">
                  <c:v>0</c:v>
                </c:pt>
                <c:pt idx="1340">
                  <c:v>0</c:v>
                </c:pt>
                <c:pt idx="1341">
                  <c:v>0</c:v>
                </c:pt>
                <c:pt idx="1342">
                  <c:v>0</c:v>
                </c:pt>
                <c:pt idx="1343">
                  <c:v>0</c:v>
                </c:pt>
                <c:pt idx="1344">
                  <c:v>0</c:v>
                </c:pt>
                <c:pt idx="1345">
                  <c:v>0</c:v>
                </c:pt>
                <c:pt idx="1346">
                  <c:v>0</c:v>
                </c:pt>
                <c:pt idx="1347">
                  <c:v>0</c:v>
                </c:pt>
                <c:pt idx="1348">
                  <c:v>0</c:v>
                </c:pt>
                <c:pt idx="1349">
                  <c:v>0</c:v>
                </c:pt>
                <c:pt idx="1350">
                  <c:v>0</c:v>
                </c:pt>
                <c:pt idx="1351">
                  <c:v>0</c:v>
                </c:pt>
                <c:pt idx="1352">
                  <c:v>0</c:v>
                </c:pt>
                <c:pt idx="1353">
                  <c:v>0</c:v>
                </c:pt>
                <c:pt idx="1354">
                  <c:v>0</c:v>
                </c:pt>
                <c:pt idx="1355">
                  <c:v>0</c:v>
                </c:pt>
                <c:pt idx="1356">
                  <c:v>0</c:v>
                </c:pt>
                <c:pt idx="1357">
                  <c:v>0</c:v>
                </c:pt>
                <c:pt idx="1358">
                  <c:v>0</c:v>
                </c:pt>
                <c:pt idx="1359">
                  <c:v>0</c:v>
                </c:pt>
                <c:pt idx="1360">
                  <c:v>0</c:v>
                </c:pt>
                <c:pt idx="1361">
                  <c:v>0</c:v>
                </c:pt>
                <c:pt idx="1362">
                  <c:v>0</c:v>
                </c:pt>
                <c:pt idx="1363">
                  <c:v>0</c:v>
                </c:pt>
                <c:pt idx="1364">
                  <c:v>0</c:v>
                </c:pt>
                <c:pt idx="1365">
                  <c:v>0</c:v>
                </c:pt>
                <c:pt idx="1366">
                  <c:v>0</c:v>
                </c:pt>
                <c:pt idx="1367">
                  <c:v>0</c:v>
                </c:pt>
                <c:pt idx="1368">
                  <c:v>0</c:v>
                </c:pt>
                <c:pt idx="1369">
                  <c:v>0</c:v>
                </c:pt>
                <c:pt idx="1370">
                  <c:v>0</c:v>
                </c:pt>
                <c:pt idx="1371">
                  <c:v>0</c:v>
                </c:pt>
                <c:pt idx="1372">
                  <c:v>0</c:v>
                </c:pt>
                <c:pt idx="1373">
                  <c:v>0</c:v>
                </c:pt>
                <c:pt idx="1374">
                  <c:v>0</c:v>
                </c:pt>
                <c:pt idx="1375">
                  <c:v>0</c:v>
                </c:pt>
                <c:pt idx="1376">
                  <c:v>0</c:v>
                </c:pt>
                <c:pt idx="1377">
                  <c:v>0</c:v>
                </c:pt>
                <c:pt idx="1378">
                  <c:v>0</c:v>
                </c:pt>
                <c:pt idx="1379">
                  <c:v>0</c:v>
                </c:pt>
                <c:pt idx="1380">
                  <c:v>0</c:v>
                </c:pt>
                <c:pt idx="1381">
                  <c:v>0</c:v>
                </c:pt>
                <c:pt idx="1382">
                  <c:v>0</c:v>
                </c:pt>
                <c:pt idx="1383">
                  <c:v>0</c:v>
                </c:pt>
                <c:pt idx="1384">
                  <c:v>0</c:v>
                </c:pt>
                <c:pt idx="1385">
                  <c:v>0</c:v>
                </c:pt>
                <c:pt idx="1386">
                  <c:v>0</c:v>
                </c:pt>
                <c:pt idx="1387">
                  <c:v>0</c:v>
                </c:pt>
                <c:pt idx="1388">
                  <c:v>0</c:v>
                </c:pt>
                <c:pt idx="1389">
                  <c:v>0</c:v>
                </c:pt>
                <c:pt idx="1390">
                  <c:v>0</c:v>
                </c:pt>
                <c:pt idx="1391">
                  <c:v>0</c:v>
                </c:pt>
                <c:pt idx="1392">
                  <c:v>0</c:v>
                </c:pt>
                <c:pt idx="1393">
                  <c:v>0</c:v>
                </c:pt>
                <c:pt idx="1394">
                  <c:v>0</c:v>
                </c:pt>
                <c:pt idx="1395">
                  <c:v>0</c:v>
                </c:pt>
                <c:pt idx="1396">
                  <c:v>0</c:v>
                </c:pt>
                <c:pt idx="1397">
                  <c:v>0</c:v>
                </c:pt>
                <c:pt idx="1398">
                  <c:v>0</c:v>
                </c:pt>
                <c:pt idx="1399">
                  <c:v>0</c:v>
                </c:pt>
                <c:pt idx="1400">
                  <c:v>0</c:v>
                </c:pt>
                <c:pt idx="1401">
                  <c:v>0</c:v>
                </c:pt>
                <c:pt idx="1402">
                  <c:v>0</c:v>
                </c:pt>
                <c:pt idx="1403">
                  <c:v>0</c:v>
                </c:pt>
                <c:pt idx="1404">
                  <c:v>0</c:v>
                </c:pt>
                <c:pt idx="1405">
                  <c:v>0</c:v>
                </c:pt>
                <c:pt idx="1406">
                  <c:v>0</c:v>
                </c:pt>
                <c:pt idx="1407">
                  <c:v>0</c:v>
                </c:pt>
                <c:pt idx="1408">
                  <c:v>0</c:v>
                </c:pt>
                <c:pt idx="1409">
                  <c:v>0</c:v>
                </c:pt>
                <c:pt idx="1410">
                  <c:v>0</c:v>
                </c:pt>
                <c:pt idx="1411">
                  <c:v>0</c:v>
                </c:pt>
                <c:pt idx="1412">
                  <c:v>0</c:v>
                </c:pt>
                <c:pt idx="1413">
                  <c:v>0</c:v>
                </c:pt>
                <c:pt idx="1414">
                  <c:v>0</c:v>
                </c:pt>
                <c:pt idx="1415">
                  <c:v>0</c:v>
                </c:pt>
                <c:pt idx="1416">
                  <c:v>0</c:v>
                </c:pt>
                <c:pt idx="1417">
                  <c:v>0</c:v>
                </c:pt>
                <c:pt idx="1418">
                  <c:v>0</c:v>
                </c:pt>
                <c:pt idx="1419">
                  <c:v>0</c:v>
                </c:pt>
                <c:pt idx="1420">
                  <c:v>0</c:v>
                </c:pt>
                <c:pt idx="1421">
                  <c:v>0</c:v>
                </c:pt>
                <c:pt idx="1422">
                  <c:v>0</c:v>
                </c:pt>
                <c:pt idx="1423">
                  <c:v>0</c:v>
                </c:pt>
                <c:pt idx="1424">
                  <c:v>0</c:v>
                </c:pt>
                <c:pt idx="1425">
                  <c:v>0</c:v>
                </c:pt>
                <c:pt idx="1426">
                  <c:v>0</c:v>
                </c:pt>
                <c:pt idx="1427">
                  <c:v>0</c:v>
                </c:pt>
                <c:pt idx="1428">
                  <c:v>0</c:v>
                </c:pt>
                <c:pt idx="1429">
                  <c:v>0</c:v>
                </c:pt>
                <c:pt idx="1430">
                  <c:v>0</c:v>
                </c:pt>
                <c:pt idx="1431">
                  <c:v>0</c:v>
                </c:pt>
                <c:pt idx="1432">
                  <c:v>0</c:v>
                </c:pt>
                <c:pt idx="1433">
                  <c:v>0</c:v>
                </c:pt>
                <c:pt idx="1434">
                  <c:v>0</c:v>
                </c:pt>
                <c:pt idx="1435">
                  <c:v>0</c:v>
                </c:pt>
                <c:pt idx="1436">
                  <c:v>0</c:v>
                </c:pt>
                <c:pt idx="1437">
                  <c:v>0</c:v>
                </c:pt>
                <c:pt idx="1438">
                  <c:v>0</c:v>
                </c:pt>
                <c:pt idx="1439">
                  <c:v>0</c:v>
                </c:pt>
                <c:pt idx="1440">
                  <c:v>0</c:v>
                </c:pt>
                <c:pt idx="1441">
                  <c:v>0</c:v>
                </c:pt>
                <c:pt idx="1442">
                  <c:v>0</c:v>
                </c:pt>
                <c:pt idx="1443">
                  <c:v>0</c:v>
                </c:pt>
                <c:pt idx="1444">
                  <c:v>0</c:v>
                </c:pt>
                <c:pt idx="1445">
                  <c:v>0</c:v>
                </c:pt>
                <c:pt idx="1446">
                  <c:v>0</c:v>
                </c:pt>
                <c:pt idx="1447">
                  <c:v>0</c:v>
                </c:pt>
                <c:pt idx="1448">
                  <c:v>0</c:v>
                </c:pt>
                <c:pt idx="1449">
                  <c:v>0</c:v>
                </c:pt>
                <c:pt idx="1450">
                  <c:v>0</c:v>
                </c:pt>
                <c:pt idx="1451">
                  <c:v>0</c:v>
                </c:pt>
                <c:pt idx="1452">
                  <c:v>0</c:v>
                </c:pt>
                <c:pt idx="1453">
                  <c:v>0</c:v>
                </c:pt>
                <c:pt idx="1454">
                  <c:v>0</c:v>
                </c:pt>
                <c:pt idx="1455">
                  <c:v>0</c:v>
                </c:pt>
                <c:pt idx="1456">
                  <c:v>0</c:v>
                </c:pt>
                <c:pt idx="1457">
                  <c:v>0</c:v>
                </c:pt>
                <c:pt idx="1458">
                  <c:v>0</c:v>
                </c:pt>
                <c:pt idx="1459">
                  <c:v>0</c:v>
                </c:pt>
                <c:pt idx="1460">
                  <c:v>0</c:v>
                </c:pt>
                <c:pt idx="1461">
                  <c:v>0</c:v>
                </c:pt>
                <c:pt idx="1462">
                  <c:v>0</c:v>
                </c:pt>
                <c:pt idx="1463">
                  <c:v>0</c:v>
                </c:pt>
                <c:pt idx="1464">
                  <c:v>0</c:v>
                </c:pt>
                <c:pt idx="1465">
                  <c:v>0</c:v>
                </c:pt>
                <c:pt idx="1466">
                  <c:v>0</c:v>
                </c:pt>
                <c:pt idx="1467">
                  <c:v>0</c:v>
                </c:pt>
                <c:pt idx="1468">
                  <c:v>0</c:v>
                </c:pt>
                <c:pt idx="1469">
                  <c:v>0</c:v>
                </c:pt>
                <c:pt idx="1470">
                  <c:v>0</c:v>
                </c:pt>
                <c:pt idx="1471">
                  <c:v>0</c:v>
                </c:pt>
                <c:pt idx="1472">
                  <c:v>0</c:v>
                </c:pt>
                <c:pt idx="1473">
                  <c:v>0</c:v>
                </c:pt>
                <c:pt idx="1474">
                  <c:v>0</c:v>
                </c:pt>
                <c:pt idx="1475">
                  <c:v>0</c:v>
                </c:pt>
                <c:pt idx="1476">
                  <c:v>0</c:v>
                </c:pt>
                <c:pt idx="1477">
                  <c:v>0</c:v>
                </c:pt>
                <c:pt idx="1478">
                  <c:v>0</c:v>
                </c:pt>
                <c:pt idx="1479">
                  <c:v>0</c:v>
                </c:pt>
                <c:pt idx="1480">
                  <c:v>0</c:v>
                </c:pt>
                <c:pt idx="1481">
                  <c:v>0</c:v>
                </c:pt>
                <c:pt idx="1482">
                  <c:v>0</c:v>
                </c:pt>
                <c:pt idx="1483">
                  <c:v>0</c:v>
                </c:pt>
                <c:pt idx="1484">
                  <c:v>0</c:v>
                </c:pt>
                <c:pt idx="1485">
                  <c:v>0</c:v>
                </c:pt>
                <c:pt idx="1486">
                  <c:v>0</c:v>
                </c:pt>
                <c:pt idx="1487">
                  <c:v>0</c:v>
                </c:pt>
                <c:pt idx="1488">
                  <c:v>0</c:v>
                </c:pt>
                <c:pt idx="1489">
                  <c:v>0</c:v>
                </c:pt>
                <c:pt idx="1490">
                  <c:v>0</c:v>
                </c:pt>
                <c:pt idx="1491">
                  <c:v>0</c:v>
                </c:pt>
                <c:pt idx="1492">
                  <c:v>0</c:v>
                </c:pt>
                <c:pt idx="1493">
                  <c:v>0</c:v>
                </c:pt>
                <c:pt idx="1494">
                  <c:v>0</c:v>
                </c:pt>
                <c:pt idx="1495">
                  <c:v>0</c:v>
                </c:pt>
                <c:pt idx="1496">
                  <c:v>0</c:v>
                </c:pt>
                <c:pt idx="1497">
                  <c:v>0</c:v>
                </c:pt>
                <c:pt idx="1498">
                  <c:v>0</c:v>
                </c:pt>
                <c:pt idx="1499">
                  <c:v>0</c:v>
                </c:pt>
                <c:pt idx="1500">
                  <c:v>0</c:v>
                </c:pt>
                <c:pt idx="1501">
                  <c:v>0</c:v>
                </c:pt>
                <c:pt idx="1502">
                  <c:v>0</c:v>
                </c:pt>
                <c:pt idx="1503">
                  <c:v>0</c:v>
                </c:pt>
                <c:pt idx="1504">
                  <c:v>0</c:v>
                </c:pt>
                <c:pt idx="1505">
                  <c:v>0</c:v>
                </c:pt>
                <c:pt idx="1506">
                  <c:v>0</c:v>
                </c:pt>
                <c:pt idx="1507">
                  <c:v>0</c:v>
                </c:pt>
                <c:pt idx="1508">
                  <c:v>0</c:v>
                </c:pt>
                <c:pt idx="1509">
                  <c:v>0</c:v>
                </c:pt>
                <c:pt idx="1510">
                  <c:v>0</c:v>
                </c:pt>
                <c:pt idx="1511">
                  <c:v>0</c:v>
                </c:pt>
                <c:pt idx="1512">
                  <c:v>0</c:v>
                </c:pt>
                <c:pt idx="1513">
                  <c:v>0</c:v>
                </c:pt>
                <c:pt idx="1514">
                  <c:v>0</c:v>
                </c:pt>
                <c:pt idx="1515">
                  <c:v>0</c:v>
                </c:pt>
                <c:pt idx="1516">
                  <c:v>0</c:v>
                </c:pt>
                <c:pt idx="1517">
                  <c:v>0</c:v>
                </c:pt>
                <c:pt idx="1518">
                  <c:v>0</c:v>
                </c:pt>
                <c:pt idx="1519">
                  <c:v>0</c:v>
                </c:pt>
                <c:pt idx="1520">
                  <c:v>0</c:v>
                </c:pt>
                <c:pt idx="1521">
                  <c:v>0</c:v>
                </c:pt>
                <c:pt idx="1522">
                  <c:v>0</c:v>
                </c:pt>
                <c:pt idx="1523">
                  <c:v>0</c:v>
                </c:pt>
                <c:pt idx="1524">
                  <c:v>0</c:v>
                </c:pt>
                <c:pt idx="1525">
                  <c:v>0</c:v>
                </c:pt>
                <c:pt idx="1526">
                  <c:v>0</c:v>
                </c:pt>
                <c:pt idx="1527">
                  <c:v>0</c:v>
                </c:pt>
                <c:pt idx="1528">
                  <c:v>0</c:v>
                </c:pt>
                <c:pt idx="1529">
                  <c:v>0</c:v>
                </c:pt>
                <c:pt idx="1530">
                  <c:v>0</c:v>
                </c:pt>
                <c:pt idx="1531">
                  <c:v>0</c:v>
                </c:pt>
                <c:pt idx="1532">
                  <c:v>0</c:v>
                </c:pt>
                <c:pt idx="1533">
                  <c:v>0</c:v>
                </c:pt>
                <c:pt idx="1534">
                  <c:v>0</c:v>
                </c:pt>
                <c:pt idx="1535">
                  <c:v>0</c:v>
                </c:pt>
                <c:pt idx="1536">
                  <c:v>0</c:v>
                </c:pt>
                <c:pt idx="1537">
                  <c:v>0</c:v>
                </c:pt>
                <c:pt idx="1538">
                  <c:v>0</c:v>
                </c:pt>
                <c:pt idx="1539">
                  <c:v>0</c:v>
                </c:pt>
                <c:pt idx="1540">
                  <c:v>0</c:v>
                </c:pt>
                <c:pt idx="1541">
                  <c:v>0</c:v>
                </c:pt>
                <c:pt idx="1542">
                  <c:v>0</c:v>
                </c:pt>
                <c:pt idx="1543">
                  <c:v>0</c:v>
                </c:pt>
                <c:pt idx="1544">
                  <c:v>0</c:v>
                </c:pt>
                <c:pt idx="1545">
                  <c:v>0</c:v>
                </c:pt>
                <c:pt idx="1546">
                  <c:v>0</c:v>
                </c:pt>
                <c:pt idx="1547">
                  <c:v>0</c:v>
                </c:pt>
                <c:pt idx="1548">
                  <c:v>0</c:v>
                </c:pt>
                <c:pt idx="1549">
                  <c:v>0</c:v>
                </c:pt>
                <c:pt idx="1550">
                  <c:v>0</c:v>
                </c:pt>
                <c:pt idx="1551">
                  <c:v>0</c:v>
                </c:pt>
                <c:pt idx="1552">
                  <c:v>0</c:v>
                </c:pt>
                <c:pt idx="1553">
                  <c:v>0</c:v>
                </c:pt>
                <c:pt idx="1554">
                  <c:v>0</c:v>
                </c:pt>
                <c:pt idx="1555">
                  <c:v>0</c:v>
                </c:pt>
                <c:pt idx="1556">
                  <c:v>0</c:v>
                </c:pt>
                <c:pt idx="1557">
                  <c:v>0</c:v>
                </c:pt>
                <c:pt idx="1558">
                  <c:v>0</c:v>
                </c:pt>
                <c:pt idx="1559">
                  <c:v>0</c:v>
                </c:pt>
                <c:pt idx="1560">
                  <c:v>0</c:v>
                </c:pt>
                <c:pt idx="1561">
                  <c:v>0</c:v>
                </c:pt>
                <c:pt idx="1562">
                  <c:v>0</c:v>
                </c:pt>
                <c:pt idx="1563">
                  <c:v>0</c:v>
                </c:pt>
                <c:pt idx="1564">
                  <c:v>0</c:v>
                </c:pt>
                <c:pt idx="1565">
                  <c:v>0</c:v>
                </c:pt>
                <c:pt idx="1566">
                  <c:v>0</c:v>
                </c:pt>
                <c:pt idx="1567">
                  <c:v>0</c:v>
                </c:pt>
                <c:pt idx="1568">
                  <c:v>0</c:v>
                </c:pt>
                <c:pt idx="1569">
                  <c:v>0</c:v>
                </c:pt>
                <c:pt idx="1570">
                  <c:v>0</c:v>
                </c:pt>
                <c:pt idx="1571">
                  <c:v>0</c:v>
                </c:pt>
                <c:pt idx="1572">
                  <c:v>0</c:v>
                </c:pt>
                <c:pt idx="1573">
                  <c:v>0</c:v>
                </c:pt>
                <c:pt idx="1574">
                  <c:v>0</c:v>
                </c:pt>
                <c:pt idx="1575">
                  <c:v>0</c:v>
                </c:pt>
                <c:pt idx="1576">
                  <c:v>0</c:v>
                </c:pt>
                <c:pt idx="1577">
                  <c:v>0</c:v>
                </c:pt>
                <c:pt idx="1578">
                  <c:v>0</c:v>
                </c:pt>
                <c:pt idx="1579">
                  <c:v>0</c:v>
                </c:pt>
                <c:pt idx="1580">
                  <c:v>0</c:v>
                </c:pt>
                <c:pt idx="1581">
                  <c:v>0</c:v>
                </c:pt>
                <c:pt idx="1582">
                  <c:v>0</c:v>
                </c:pt>
                <c:pt idx="1583">
                  <c:v>0</c:v>
                </c:pt>
                <c:pt idx="1584">
                  <c:v>0</c:v>
                </c:pt>
                <c:pt idx="1585">
                  <c:v>0</c:v>
                </c:pt>
                <c:pt idx="1586">
                  <c:v>0</c:v>
                </c:pt>
                <c:pt idx="1587">
                  <c:v>0</c:v>
                </c:pt>
                <c:pt idx="1588">
                  <c:v>0</c:v>
                </c:pt>
                <c:pt idx="1589">
                  <c:v>0</c:v>
                </c:pt>
                <c:pt idx="1590">
                  <c:v>0</c:v>
                </c:pt>
                <c:pt idx="1591">
                  <c:v>0</c:v>
                </c:pt>
                <c:pt idx="1592">
                  <c:v>0</c:v>
                </c:pt>
                <c:pt idx="1593">
                  <c:v>0</c:v>
                </c:pt>
                <c:pt idx="1594">
                  <c:v>0</c:v>
                </c:pt>
                <c:pt idx="1595">
                  <c:v>0</c:v>
                </c:pt>
                <c:pt idx="1596">
                  <c:v>0</c:v>
                </c:pt>
                <c:pt idx="1597">
                  <c:v>0</c:v>
                </c:pt>
                <c:pt idx="1598">
                  <c:v>0</c:v>
                </c:pt>
                <c:pt idx="1599">
                  <c:v>0</c:v>
                </c:pt>
                <c:pt idx="1600">
                  <c:v>0</c:v>
                </c:pt>
                <c:pt idx="1601">
                  <c:v>0</c:v>
                </c:pt>
                <c:pt idx="1602">
                  <c:v>0</c:v>
                </c:pt>
                <c:pt idx="1603">
                  <c:v>0</c:v>
                </c:pt>
                <c:pt idx="1604">
                  <c:v>0</c:v>
                </c:pt>
                <c:pt idx="1605">
                  <c:v>0</c:v>
                </c:pt>
                <c:pt idx="1606">
                  <c:v>0</c:v>
                </c:pt>
                <c:pt idx="1607">
                  <c:v>0</c:v>
                </c:pt>
                <c:pt idx="1608">
                  <c:v>0</c:v>
                </c:pt>
                <c:pt idx="1609">
                  <c:v>0</c:v>
                </c:pt>
                <c:pt idx="1610">
                  <c:v>0</c:v>
                </c:pt>
                <c:pt idx="1611">
                  <c:v>0</c:v>
                </c:pt>
                <c:pt idx="1612">
                  <c:v>0</c:v>
                </c:pt>
                <c:pt idx="1613">
                  <c:v>0</c:v>
                </c:pt>
                <c:pt idx="1614">
                  <c:v>0</c:v>
                </c:pt>
                <c:pt idx="1615">
                  <c:v>0</c:v>
                </c:pt>
                <c:pt idx="1616">
                  <c:v>0</c:v>
                </c:pt>
                <c:pt idx="1617">
                  <c:v>0</c:v>
                </c:pt>
                <c:pt idx="1618">
                  <c:v>0</c:v>
                </c:pt>
                <c:pt idx="1619">
                  <c:v>0</c:v>
                </c:pt>
                <c:pt idx="1620">
                  <c:v>0</c:v>
                </c:pt>
                <c:pt idx="1621">
                  <c:v>0</c:v>
                </c:pt>
                <c:pt idx="1622">
                  <c:v>0</c:v>
                </c:pt>
                <c:pt idx="1623">
                  <c:v>0</c:v>
                </c:pt>
                <c:pt idx="1624">
                  <c:v>0</c:v>
                </c:pt>
                <c:pt idx="1625">
                  <c:v>0</c:v>
                </c:pt>
                <c:pt idx="1626">
                  <c:v>0</c:v>
                </c:pt>
                <c:pt idx="1627">
                  <c:v>0</c:v>
                </c:pt>
                <c:pt idx="1628">
                  <c:v>0</c:v>
                </c:pt>
                <c:pt idx="1629">
                  <c:v>0</c:v>
                </c:pt>
                <c:pt idx="1630">
                  <c:v>0</c:v>
                </c:pt>
                <c:pt idx="1631">
                  <c:v>0</c:v>
                </c:pt>
                <c:pt idx="1632">
                  <c:v>0</c:v>
                </c:pt>
                <c:pt idx="1633">
                  <c:v>0</c:v>
                </c:pt>
                <c:pt idx="1634">
                  <c:v>0</c:v>
                </c:pt>
                <c:pt idx="1635">
                  <c:v>0</c:v>
                </c:pt>
                <c:pt idx="1636">
                  <c:v>0</c:v>
                </c:pt>
                <c:pt idx="1637">
                  <c:v>0</c:v>
                </c:pt>
                <c:pt idx="1638">
                  <c:v>0</c:v>
                </c:pt>
                <c:pt idx="1639">
                  <c:v>0</c:v>
                </c:pt>
                <c:pt idx="1640">
                  <c:v>0</c:v>
                </c:pt>
                <c:pt idx="1641">
                  <c:v>0</c:v>
                </c:pt>
                <c:pt idx="1642">
                  <c:v>0</c:v>
                </c:pt>
                <c:pt idx="1643">
                  <c:v>0</c:v>
                </c:pt>
                <c:pt idx="1644">
                  <c:v>0</c:v>
                </c:pt>
                <c:pt idx="1645">
                  <c:v>0</c:v>
                </c:pt>
                <c:pt idx="1646">
                  <c:v>0</c:v>
                </c:pt>
                <c:pt idx="1647">
                  <c:v>0</c:v>
                </c:pt>
                <c:pt idx="1648">
                  <c:v>0</c:v>
                </c:pt>
                <c:pt idx="1649">
                  <c:v>0</c:v>
                </c:pt>
                <c:pt idx="1650">
                  <c:v>0</c:v>
                </c:pt>
                <c:pt idx="1651">
                  <c:v>0</c:v>
                </c:pt>
                <c:pt idx="1652">
                  <c:v>0</c:v>
                </c:pt>
                <c:pt idx="1653">
                  <c:v>0</c:v>
                </c:pt>
                <c:pt idx="1654">
                  <c:v>0</c:v>
                </c:pt>
                <c:pt idx="1655">
                  <c:v>0</c:v>
                </c:pt>
                <c:pt idx="1656">
                  <c:v>0</c:v>
                </c:pt>
                <c:pt idx="1657">
                  <c:v>0</c:v>
                </c:pt>
                <c:pt idx="1658">
                  <c:v>0</c:v>
                </c:pt>
                <c:pt idx="1659">
                  <c:v>0</c:v>
                </c:pt>
                <c:pt idx="1660">
                  <c:v>0</c:v>
                </c:pt>
                <c:pt idx="1661">
                  <c:v>0</c:v>
                </c:pt>
                <c:pt idx="1662">
                  <c:v>0</c:v>
                </c:pt>
                <c:pt idx="1663">
                  <c:v>0</c:v>
                </c:pt>
                <c:pt idx="1664">
                  <c:v>0</c:v>
                </c:pt>
                <c:pt idx="1665">
                  <c:v>0</c:v>
                </c:pt>
                <c:pt idx="1666">
                  <c:v>0</c:v>
                </c:pt>
                <c:pt idx="1667">
                  <c:v>0</c:v>
                </c:pt>
                <c:pt idx="1668">
                  <c:v>0</c:v>
                </c:pt>
                <c:pt idx="1669">
                  <c:v>0</c:v>
                </c:pt>
                <c:pt idx="1670">
                  <c:v>0</c:v>
                </c:pt>
                <c:pt idx="1671">
                  <c:v>0</c:v>
                </c:pt>
                <c:pt idx="1672">
                  <c:v>0</c:v>
                </c:pt>
                <c:pt idx="1673">
                  <c:v>0</c:v>
                </c:pt>
                <c:pt idx="1674">
                  <c:v>0</c:v>
                </c:pt>
                <c:pt idx="1675">
                  <c:v>0</c:v>
                </c:pt>
                <c:pt idx="1676">
                  <c:v>0</c:v>
                </c:pt>
                <c:pt idx="1677">
                  <c:v>0</c:v>
                </c:pt>
                <c:pt idx="1678">
                  <c:v>0</c:v>
                </c:pt>
                <c:pt idx="1679">
                  <c:v>0</c:v>
                </c:pt>
                <c:pt idx="1680">
                  <c:v>0</c:v>
                </c:pt>
                <c:pt idx="1681">
                  <c:v>0</c:v>
                </c:pt>
                <c:pt idx="1682">
                  <c:v>0</c:v>
                </c:pt>
                <c:pt idx="1683">
                  <c:v>0</c:v>
                </c:pt>
                <c:pt idx="1684">
                  <c:v>0</c:v>
                </c:pt>
                <c:pt idx="1685">
                  <c:v>0</c:v>
                </c:pt>
                <c:pt idx="1686">
                  <c:v>0</c:v>
                </c:pt>
                <c:pt idx="1687">
                  <c:v>0</c:v>
                </c:pt>
                <c:pt idx="1688">
                  <c:v>0</c:v>
                </c:pt>
                <c:pt idx="1689">
                  <c:v>0</c:v>
                </c:pt>
                <c:pt idx="1690">
                  <c:v>0</c:v>
                </c:pt>
                <c:pt idx="1691">
                  <c:v>0</c:v>
                </c:pt>
                <c:pt idx="1692">
                  <c:v>0</c:v>
                </c:pt>
                <c:pt idx="1693">
                  <c:v>0</c:v>
                </c:pt>
                <c:pt idx="1694">
                  <c:v>0</c:v>
                </c:pt>
                <c:pt idx="1695">
                  <c:v>0</c:v>
                </c:pt>
                <c:pt idx="1696">
                  <c:v>0</c:v>
                </c:pt>
                <c:pt idx="1697">
                  <c:v>0</c:v>
                </c:pt>
                <c:pt idx="1698">
                  <c:v>0</c:v>
                </c:pt>
                <c:pt idx="1699">
                  <c:v>0</c:v>
                </c:pt>
                <c:pt idx="1700">
                  <c:v>0</c:v>
                </c:pt>
                <c:pt idx="1701">
                  <c:v>0</c:v>
                </c:pt>
                <c:pt idx="1702">
                  <c:v>0</c:v>
                </c:pt>
                <c:pt idx="1703">
                  <c:v>0</c:v>
                </c:pt>
                <c:pt idx="1704">
                  <c:v>0</c:v>
                </c:pt>
                <c:pt idx="1705">
                  <c:v>0</c:v>
                </c:pt>
                <c:pt idx="1706">
                  <c:v>0</c:v>
                </c:pt>
                <c:pt idx="1707">
                  <c:v>0</c:v>
                </c:pt>
                <c:pt idx="1708">
                  <c:v>0</c:v>
                </c:pt>
                <c:pt idx="1709">
                  <c:v>0</c:v>
                </c:pt>
                <c:pt idx="1710">
                  <c:v>0</c:v>
                </c:pt>
                <c:pt idx="1711">
                  <c:v>0</c:v>
                </c:pt>
                <c:pt idx="1712">
                  <c:v>0</c:v>
                </c:pt>
                <c:pt idx="1713">
                  <c:v>0</c:v>
                </c:pt>
                <c:pt idx="1714">
                  <c:v>0</c:v>
                </c:pt>
                <c:pt idx="1715">
                  <c:v>0</c:v>
                </c:pt>
                <c:pt idx="1716">
                  <c:v>0</c:v>
                </c:pt>
                <c:pt idx="1717">
                  <c:v>0</c:v>
                </c:pt>
                <c:pt idx="1718">
                  <c:v>0</c:v>
                </c:pt>
                <c:pt idx="1719">
                  <c:v>0</c:v>
                </c:pt>
                <c:pt idx="1720">
                  <c:v>0</c:v>
                </c:pt>
                <c:pt idx="1721">
                  <c:v>0</c:v>
                </c:pt>
                <c:pt idx="1722">
                  <c:v>0</c:v>
                </c:pt>
                <c:pt idx="1723">
                  <c:v>0</c:v>
                </c:pt>
                <c:pt idx="1724">
                  <c:v>0</c:v>
                </c:pt>
                <c:pt idx="1725">
                  <c:v>0</c:v>
                </c:pt>
                <c:pt idx="1726">
                  <c:v>0</c:v>
                </c:pt>
                <c:pt idx="1727">
                  <c:v>0</c:v>
                </c:pt>
                <c:pt idx="1728">
                  <c:v>0</c:v>
                </c:pt>
                <c:pt idx="1729">
                  <c:v>0</c:v>
                </c:pt>
                <c:pt idx="1730">
                  <c:v>0</c:v>
                </c:pt>
                <c:pt idx="1731">
                  <c:v>0</c:v>
                </c:pt>
                <c:pt idx="1732">
                  <c:v>0</c:v>
                </c:pt>
                <c:pt idx="1733">
                  <c:v>0</c:v>
                </c:pt>
                <c:pt idx="1734">
                  <c:v>0</c:v>
                </c:pt>
                <c:pt idx="1735">
                  <c:v>0</c:v>
                </c:pt>
                <c:pt idx="1736">
                  <c:v>0</c:v>
                </c:pt>
                <c:pt idx="1737">
                  <c:v>0</c:v>
                </c:pt>
                <c:pt idx="1738">
                  <c:v>0</c:v>
                </c:pt>
                <c:pt idx="1739">
                  <c:v>0</c:v>
                </c:pt>
                <c:pt idx="1740">
                  <c:v>0</c:v>
                </c:pt>
                <c:pt idx="1741">
                  <c:v>0</c:v>
                </c:pt>
                <c:pt idx="1742">
                  <c:v>0</c:v>
                </c:pt>
                <c:pt idx="1743">
                  <c:v>0</c:v>
                </c:pt>
                <c:pt idx="1744">
                  <c:v>0</c:v>
                </c:pt>
                <c:pt idx="1745">
                  <c:v>0</c:v>
                </c:pt>
                <c:pt idx="1746">
                  <c:v>0</c:v>
                </c:pt>
                <c:pt idx="1747">
                  <c:v>0</c:v>
                </c:pt>
                <c:pt idx="1748">
                  <c:v>0</c:v>
                </c:pt>
                <c:pt idx="1749">
                  <c:v>0</c:v>
                </c:pt>
                <c:pt idx="1750">
                  <c:v>0</c:v>
                </c:pt>
                <c:pt idx="1751">
                  <c:v>0</c:v>
                </c:pt>
                <c:pt idx="1752">
                  <c:v>0</c:v>
                </c:pt>
                <c:pt idx="1753">
                  <c:v>0</c:v>
                </c:pt>
                <c:pt idx="1754">
                  <c:v>0</c:v>
                </c:pt>
                <c:pt idx="1755">
                  <c:v>0</c:v>
                </c:pt>
                <c:pt idx="1756">
                  <c:v>0</c:v>
                </c:pt>
                <c:pt idx="1757">
                  <c:v>0</c:v>
                </c:pt>
                <c:pt idx="1758">
                  <c:v>0</c:v>
                </c:pt>
                <c:pt idx="1759">
                  <c:v>0</c:v>
                </c:pt>
                <c:pt idx="1760">
                  <c:v>0</c:v>
                </c:pt>
                <c:pt idx="1761">
                  <c:v>0</c:v>
                </c:pt>
                <c:pt idx="1762">
                  <c:v>0</c:v>
                </c:pt>
                <c:pt idx="1763">
                  <c:v>0</c:v>
                </c:pt>
                <c:pt idx="1764">
                  <c:v>0</c:v>
                </c:pt>
                <c:pt idx="1765">
                  <c:v>0</c:v>
                </c:pt>
                <c:pt idx="1766">
                  <c:v>0</c:v>
                </c:pt>
                <c:pt idx="1767">
                  <c:v>0</c:v>
                </c:pt>
                <c:pt idx="1768">
                  <c:v>0</c:v>
                </c:pt>
                <c:pt idx="1769">
                  <c:v>0</c:v>
                </c:pt>
                <c:pt idx="1770">
                  <c:v>0</c:v>
                </c:pt>
                <c:pt idx="1771">
                  <c:v>0</c:v>
                </c:pt>
                <c:pt idx="1772">
                  <c:v>0</c:v>
                </c:pt>
                <c:pt idx="1773">
                  <c:v>0</c:v>
                </c:pt>
                <c:pt idx="1774">
                  <c:v>0</c:v>
                </c:pt>
                <c:pt idx="1775">
                  <c:v>0</c:v>
                </c:pt>
                <c:pt idx="1776">
                  <c:v>0</c:v>
                </c:pt>
                <c:pt idx="1777">
                  <c:v>0</c:v>
                </c:pt>
                <c:pt idx="1778">
                  <c:v>0</c:v>
                </c:pt>
                <c:pt idx="1779">
                  <c:v>0</c:v>
                </c:pt>
                <c:pt idx="1780">
                  <c:v>0</c:v>
                </c:pt>
                <c:pt idx="1781">
                  <c:v>0</c:v>
                </c:pt>
                <c:pt idx="1782">
                  <c:v>0</c:v>
                </c:pt>
                <c:pt idx="1783">
                  <c:v>0</c:v>
                </c:pt>
                <c:pt idx="1784">
                  <c:v>0</c:v>
                </c:pt>
                <c:pt idx="1785">
                  <c:v>0</c:v>
                </c:pt>
                <c:pt idx="1786">
                  <c:v>0</c:v>
                </c:pt>
                <c:pt idx="1787">
                  <c:v>0</c:v>
                </c:pt>
                <c:pt idx="1788">
                  <c:v>0</c:v>
                </c:pt>
                <c:pt idx="1789">
                  <c:v>0</c:v>
                </c:pt>
                <c:pt idx="1790">
                  <c:v>0</c:v>
                </c:pt>
                <c:pt idx="1791">
                  <c:v>0</c:v>
                </c:pt>
                <c:pt idx="1792">
                  <c:v>0</c:v>
                </c:pt>
                <c:pt idx="1793">
                  <c:v>0</c:v>
                </c:pt>
                <c:pt idx="1794">
                  <c:v>0</c:v>
                </c:pt>
                <c:pt idx="1795">
                  <c:v>0</c:v>
                </c:pt>
                <c:pt idx="1796">
                  <c:v>0</c:v>
                </c:pt>
                <c:pt idx="1797">
                  <c:v>0</c:v>
                </c:pt>
                <c:pt idx="1798">
                  <c:v>0</c:v>
                </c:pt>
                <c:pt idx="1799">
                  <c:v>0</c:v>
                </c:pt>
                <c:pt idx="1800">
                  <c:v>0</c:v>
                </c:pt>
                <c:pt idx="1801">
                  <c:v>0</c:v>
                </c:pt>
                <c:pt idx="1802">
                  <c:v>0</c:v>
                </c:pt>
                <c:pt idx="1803">
                  <c:v>0</c:v>
                </c:pt>
                <c:pt idx="1804">
                  <c:v>0</c:v>
                </c:pt>
                <c:pt idx="1805">
                  <c:v>0</c:v>
                </c:pt>
                <c:pt idx="1806">
                  <c:v>0</c:v>
                </c:pt>
                <c:pt idx="1807">
                  <c:v>0</c:v>
                </c:pt>
                <c:pt idx="1808">
                  <c:v>0</c:v>
                </c:pt>
                <c:pt idx="1809">
                  <c:v>0</c:v>
                </c:pt>
                <c:pt idx="1810">
                  <c:v>0</c:v>
                </c:pt>
                <c:pt idx="1811">
                  <c:v>0</c:v>
                </c:pt>
                <c:pt idx="1812">
                  <c:v>0</c:v>
                </c:pt>
                <c:pt idx="1813">
                  <c:v>0</c:v>
                </c:pt>
                <c:pt idx="1814">
                  <c:v>0</c:v>
                </c:pt>
                <c:pt idx="1815">
                  <c:v>0</c:v>
                </c:pt>
                <c:pt idx="1816">
                  <c:v>0</c:v>
                </c:pt>
                <c:pt idx="1817">
                  <c:v>0</c:v>
                </c:pt>
                <c:pt idx="1818">
                  <c:v>0</c:v>
                </c:pt>
                <c:pt idx="1819">
                  <c:v>0</c:v>
                </c:pt>
                <c:pt idx="1820">
                  <c:v>0</c:v>
                </c:pt>
                <c:pt idx="1821">
                  <c:v>0</c:v>
                </c:pt>
                <c:pt idx="1822">
                  <c:v>0</c:v>
                </c:pt>
                <c:pt idx="1823">
                  <c:v>0</c:v>
                </c:pt>
                <c:pt idx="1824">
                  <c:v>0</c:v>
                </c:pt>
                <c:pt idx="1825">
                  <c:v>0</c:v>
                </c:pt>
                <c:pt idx="1826">
                  <c:v>0</c:v>
                </c:pt>
                <c:pt idx="1827">
                  <c:v>0</c:v>
                </c:pt>
                <c:pt idx="1828">
                  <c:v>0</c:v>
                </c:pt>
                <c:pt idx="1829">
                  <c:v>0</c:v>
                </c:pt>
                <c:pt idx="1830">
                  <c:v>0</c:v>
                </c:pt>
                <c:pt idx="1831">
                  <c:v>0</c:v>
                </c:pt>
                <c:pt idx="1832">
                  <c:v>0</c:v>
                </c:pt>
                <c:pt idx="1833">
                  <c:v>0</c:v>
                </c:pt>
                <c:pt idx="1834">
                  <c:v>0</c:v>
                </c:pt>
                <c:pt idx="1835">
                  <c:v>0</c:v>
                </c:pt>
                <c:pt idx="1836">
                  <c:v>0</c:v>
                </c:pt>
                <c:pt idx="1837">
                  <c:v>0</c:v>
                </c:pt>
                <c:pt idx="1838">
                  <c:v>0</c:v>
                </c:pt>
                <c:pt idx="1839">
                  <c:v>0</c:v>
                </c:pt>
                <c:pt idx="1840">
                  <c:v>0</c:v>
                </c:pt>
                <c:pt idx="1841">
                  <c:v>0</c:v>
                </c:pt>
                <c:pt idx="1842">
                  <c:v>0</c:v>
                </c:pt>
                <c:pt idx="1843">
                  <c:v>0</c:v>
                </c:pt>
                <c:pt idx="1844">
                  <c:v>0</c:v>
                </c:pt>
                <c:pt idx="1845">
                  <c:v>0</c:v>
                </c:pt>
                <c:pt idx="1846">
                  <c:v>0</c:v>
                </c:pt>
                <c:pt idx="1847">
                  <c:v>0</c:v>
                </c:pt>
                <c:pt idx="1848">
                  <c:v>0</c:v>
                </c:pt>
                <c:pt idx="1849">
                  <c:v>0</c:v>
                </c:pt>
                <c:pt idx="1850">
                  <c:v>0</c:v>
                </c:pt>
                <c:pt idx="1851">
                  <c:v>0</c:v>
                </c:pt>
                <c:pt idx="1852">
                  <c:v>0</c:v>
                </c:pt>
                <c:pt idx="1853">
                  <c:v>0</c:v>
                </c:pt>
                <c:pt idx="1854">
                  <c:v>0</c:v>
                </c:pt>
                <c:pt idx="1855">
                  <c:v>0</c:v>
                </c:pt>
                <c:pt idx="1856">
                  <c:v>0</c:v>
                </c:pt>
                <c:pt idx="1857">
                  <c:v>0</c:v>
                </c:pt>
                <c:pt idx="1858">
                  <c:v>0</c:v>
                </c:pt>
                <c:pt idx="1859">
                  <c:v>0</c:v>
                </c:pt>
                <c:pt idx="1860">
                  <c:v>0</c:v>
                </c:pt>
                <c:pt idx="1861">
                  <c:v>0</c:v>
                </c:pt>
                <c:pt idx="1862">
                  <c:v>0</c:v>
                </c:pt>
                <c:pt idx="1863">
                  <c:v>0</c:v>
                </c:pt>
                <c:pt idx="1864">
                  <c:v>0</c:v>
                </c:pt>
                <c:pt idx="1865">
                  <c:v>0</c:v>
                </c:pt>
                <c:pt idx="1866">
                  <c:v>0</c:v>
                </c:pt>
                <c:pt idx="1867">
                  <c:v>0</c:v>
                </c:pt>
                <c:pt idx="1868">
                  <c:v>0</c:v>
                </c:pt>
                <c:pt idx="1869">
                  <c:v>0</c:v>
                </c:pt>
                <c:pt idx="1870">
                  <c:v>0</c:v>
                </c:pt>
                <c:pt idx="1871">
                  <c:v>0</c:v>
                </c:pt>
                <c:pt idx="1872">
                  <c:v>0</c:v>
                </c:pt>
                <c:pt idx="1873">
                  <c:v>0</c:v>
                </c:pt>
                <c:pt idx="1874">
                  <c:v>0</c:v>
                </c:pt>
                <c:pt idx="1875">
                  <c:v>0</c:v>
                </c:pt>
                <c:pt idx="1876">
                  <c:v>0</c:v>
                </c:pt>
                <c:pt idx="1877">
                  <c:v>0</c:v>
                </c:pt>
                <c:pt idx="1878">
                  <c:v>0</c:v>
                </c:pt>
                <c:pt idx="1879">
                  <c:v>0</c:v>
                </c:pt>
                <c:pt idx="1880">
                  <c:v>0</c:v>
                </c:pt>
                <c:pt idx="1881">
                  <c:v>0</c:v>
                </c:pt>
                <c:pt idx="1882">
                  <c:v>0</c:v>
                </c:pt>
                <c:pt idx="1883">
                  <c:v>0</c:v>
                </c:pt>
                <c:pt idx="1884">
                  <c:v>0</c:v>
                </c:pt>
                <c:pt idx="1885">
                  <c:v>0</c:v>
                </c:pt>
                <c:pt idx="1886">
                  <c:v>0</c:v>
                </c:pt>
                <c:pt idx="1887">
                  <c:v>0</c:v>
                </c:pt>
                <c:pt idx="1888">
                  <c:v>0</c:v>
                </c:pt>
                <c:pt idx="1889">
                  <c:v>0</c:v>
                </c:pt>
                <c:pt idx="1890">
                  <c:v>0</c:v>
                </c:pt>
                <c:pt idx="1891">
                  <c:v>0</c:v>
                </c:pt>
                <c:pt idx="1892">
                  <c:v>0</c:v>
                </c:pt>
                <c:pt idx="1893">
                  <c:v>0</c:v>
                </c:pt>
                <c:pt idx="1894">
                  <c:v>0</c:v>
                </c:pt>
                <c:pt idx="1895">
                  <c:v>0</c:v>
                </c:pt>
                <c:pt idx="1896">
                  <c:v>0</c:v>
                </c:pt>
                <c:pt idx="1897">
                  <c:v>0</c:v>
                </c:pt>
                <c:pt idx="1898">
                  <c:v>0</c:v>
                </c:pt>
                <c:pt idx="1899">
                  <c:v>0</c:v>
                </c:pt>
                <c:pt idx="1900">
                  <c:v>0</c:v>
                </c:pt>
                <c:pt idx="1901">
                  <c:v>0</c:v>
                </c:pt>
                <c:pt idx="1902">
                  <c:v>0</c:v>
                </c:pt>
                <c:pt idx="1903">
                  <c:v>0</c:v>
                </c:pt>
                <c:pt idx="1904">
                  <c:v>0</c:v>
                </c:pt>
                <c:pt idx="1905">
                  <c:v>0</c:v>
                </c:pt>
                <c:pt idx="1906">
                  <c:v>0</c:v>
                </c:pt>
                <c:pt idx="1907">
                  <c:v>0</c:v>
                </c:pt>
                <c:pt idx="1908">
                  <c:v>0</c:v>
                </c:pt>
                <c:pt idx="1909">
                  <c:v>0</c:v>
                </c:pt>
                <c:pt idx="1910">
                  <c:v>0</c:v>
                </c:pt>
                <c:pt idx="1911">
                  <c:v>0</c:v>
                </c:pt>
                <c:pt idx="1912">
                  <c:v>0</c:v>
                </c:pt>
                <c:pt idx="1913">
                  <c:v>0</c:v>
                </c:pt>
                <c:pt idx="1914">
                  <c:v>0</c:v>
                </c:pt>
                <c:pt idx="1915">
                  <c:v>0</c:v>
                </c:pt>
                <c:pt idx="1916">
                  <c:v>0</c:v>
                </c:pt>
                <c:pt idx="1917">
                  <c:v>0</c:v>
                </c:pt>
                <c:pt idx="1918">
                  <c:v>0</c:v>
                </c:pt>
                <c:pt idx="1919">
                  <c:v>0</c:v>
                </c:pt>
                <c:pt idx="1920">
                  <c:v>0</c:v>
                </c:pt>
                <c:pt idx="1921">
                  <c:v>0</c:v>
                </c:pt>
                <c:pt idx="1922">
                  <c:v>0</c:v>
                </c:pt>
                <c:pt idx="1923">
                  <c:v>0</c:v>
                </c:pt>
                <c:pt idx="1924">
                  <c:v>0</c:v>
                </c:pt>
                <c:pt idx="1925">
                  <c:v>0</c:v>
                </c:pt>
                <c:pt idx="1926">
                  <c:v>0</c:v>
                </c:pt>
                <c:pt idx="1927">
                  <c:v>0</c:v>
                </c:pt>
                <c:pt idx="1928">
                  <c:v>0</c:v>
                </c:pt>
                <c:pt idx="1929">
                  <c:v>0</c:v>
                </c:pt>
                <c:pt idx="1930">
                  <c:v>0</c:v>
                </c:pt>
                <c:pt idx="1931">
                  <c:v>0</c:v>
                </c:pt>
                <c:pt idx="1932">
                  <c:v>0</c:v>
                </c:pt>
                <c:pt idx="1933">
                  <c:v>0</c:v>
                </c:pt>
                <c:pt idx="1934">
                  <c:v>0</c:v>
                </c:pt>
                <c:pt idx="1935">
                  <c:v>0</c:v>
                </c:pt>
                <c:pt idx="1936">
                  <c:v>0</c:v>
                </c:pt>
                <c:pt idx="1937">
                  <c:v>0</c:v>
                </c:pt>
                <c:pt idx="1938">
                  <c:v>0</c:v>
                </c:pt>
                <c:pt idx="1939">
                  <c:v>0</c:v>
                </c:pt>
                <c:pt idx="1940">
                  <c:v>0</c:v>
                </c:pt>
                <c:pt idx="1941">
                  <c:v>0</c:v>
                </c:pt>
                <c:pt idx="1942">
                  <c:v>0</c:v>
                </c:pt>
                <c:pt idx="1943">
                  <c:v>0</c:v>
                </c:pt>
                <c:pt idx="1944">
                  <c:v>0</c:v>
                </c:pt>
                <c:pt idx="1945">
                  <c:v>0</c:v>
                </c:pt>
                <c:pt idx="1946">
                  <c:v>0</c:v>
                </c:pt>
                <c:pt idx="1947">
                  <c:v>0</c:v>
                </c:pt>
                <c:pt idx="1948">
                  <c:v>0</c:v>
                </c:pt>
                <c:pt idx="1949">
                  <c:v>0</c:v>
                </c:pt>
                <c:pt idx="1950">
                  <c:v>0</c:v>
                </c:pt>
                <c:pt idx="1951">
                  <c:v>0</c:v>
                </c:pt>
                <c:pt idx="1952">
                  <c:v>0</c:v>
                </c:pt>
                <c:pt idx="1953">
                  <c:v>0</c:v>
                </c:pt>
                <c:pt idx="1954">
                  <c:v>0</c:v>
                </c:pt>
                <c:pt idx="1955">
                  <c:v>0</c:v>
                </c:pt>
                <c:pt idx="1956">
                  <c:v>0</c:v>
                </c:pt>
                <c:pt idx="1957">
                  <c:v>0</c:v>
                </c:pt>
                <c:pt idx="1958">
                  <c:v>0</c:v>
                </c:pt>
                <c:pt idx="1959">
                  <c:v>0</c:v>
                </c:pt>
                <c:pt idx="1960">
                  <c:v>0</c:v>
                </c:pt>
                <c:pt idx="1961">
                  <c:v>0</c:v>
                </c:pt>
                <c:pt idx="1962">
                  <c:v>0</c:v>
                </c:pt>
                <c:pt idx="1963">
                  <c:v>0</c:v>
                </c:pt>
                <c:pt idx="1964">
                  <c:v>0</c:v>
                </c:pt>
                <c:pt idx="1965">
                  <c:v>0</c:v>
                </c:pt>
                <c:pt idx="1966">
                  <c:v>0</c:v>
                </c:pt>
                <c:pt idx="1967">
                  <c:v>0</c:v>
                </c:pt>
                <c:pt idx="1968">
                  <c:v>0</c:v>
                </c:pt>
                <c:pt idx="1969">
                  <c:v>0</c:v>
                </c:pt>
                <c:pt idx="1970">
                  <c:v>0</c:v>
                </c:pt>
                <c:pt idx="1971">
                  <c:v>0</c:v>
                </c:pt>
                <c:pt idx="1972">
                  <c:v>0</c:v>
                </c:pt>
                <c:pt idx="1973">
                  <c:v>0</c:v>
                </c:pt>
                <c:pt idx="1974">
                  <c:v>0</c:v>
                </c:pt>
                <c:pt idx="1975">
                  <c:v>0</c:v>
                </c:pt>
                <c:pt idx="1976">
                  <c:v>0</c:v>
                </c:pt>
                <c:pt idx="1977">
                  <c:v>0</c:v>
                </c:pt>
                <c:pt idx="1978">
                  <c:v>0</c:v>
                </c:pt>
                <c:pt idx="1979">
                  <c:v>0</c:v>
                </c:pt>
                <c:pt idx="1980">
                  <c:v>0</c:v>
                </c:pt>
                <c:pt idx="1981">
                  <c:v>0</c:v>
                </c:pt>
                <c:pt idx="1982">
                  <c:v>0</c:v>
                </c:pt>
                <c:pt idx="1983">
                  <c:v>0</c:v>
                </c:pt>
                <c:pt idx="1984">
                  <c:v>0</c:v>
                </c:pt>
                <c:pt idx="1985">
                  <c:v>0</c:v>
                </c:pt>
                <c:pt idx="1986">
                  <c:v>0</c:v>
                </c:pt>
                <c:pt idx="1987">
                  <c:v>0</c:v>
                </c:pt>
                <c:pt idx="1988">
                  <c:v>0</c:v>
                </c:pt>
                <c:pt idx="1989">
                  <c:v>0</c:v>
                </c:pt>
                <c:pt idx="1990">
                  <c:v>0</c:v>
                </c:pt>
                <c:pt idx="1991">
                  <c:v>0</c:v>
                </c:pt>
                <c:pt idx="1992">
                  <c:v>0</c:v>
                </c:pt>
                <c:pt idx="1993">
                  <c:v>0</c:v>
                </c:pt>
                <c:pt idx="1994">
                  <c:v>0</c:v>
                </c:pt>
                <c:pt idx="1995">
                  <c:v>0</c:v>
                </c:pt>
                <c:pt idx="1996">
                  <c:v>0</c:v>
                </c:pt>
                <c:pt idx="1997">
                  <c:v>0</c:v>
                </c:pt>
                <c:pt idx="1998">
                  <c:v>0</c:v>
                </c:pt>
                <c:pt idx="1999">
                  <c:v>0</c:v>
                </c:pt>
                <c:pt idx="2000">
                  <c:v>0</c:v>
                </c:pt>
                <c:pt idx="2001">
                  <c:v>0</c:v>
                </c:pt>
                <c:pt idx="2002">
                  <c:v>0</c:v>
                </c:pt>
                <c:pt idx="2003">
                  <c:v>0</c:v>
                </c:pt>
                <c:pt idx="2004">
                  <c:v>0</c:v>
                </c:pt>
                <c:pt idx="2005">
                  <c:v>0</c:v>
                </c:pt>
                <c:pt idx="2006">
                  <c:v>0</c:v>
                </c:pt>
                <c:pt idx="2007">
                  <c:v>0</c:v>
                </c:pt>
                <c:pt idx="2008">
                  <c:v>0</c:v>
                </c:pt>
                <c:pt idx="2009">
                  <c:v>0</c:v>
                </c:pt>
                <c:pt idx="2010">
                  <c:v>0</c:v>
                </c:pt>
                <c:pt idx="2011">
                  <c:v>0</c:v>
                </c:pt>
                <c:pt idx="2012">
                  <c:v>0</c:v>
                </c:pt>
                <c:pt idx="2013">
                  <c:v>0</c:v>
                </c:pt>
                <c:pt idx="2014">
                  <c:v>0</c:v>
                </c:pt>
                <c:pt idx="2015">
                  <c:v>0</c:v>
                </c:pt>
                <c:pt idx="2016">
                  <c:v>0</c:v>
                </c:pt>
                <c:pt idx="2017">
                  <c:v>0</c:v>
                </c:pt>
                <c:pt idx="2018">
                  <c:v>0</c:v>
                </c:pt>
                <c:pt idx="2019">
                  <c:v>0</c:v>
                </c:pt>
                <c:pt idx="2020">
                  <c:v>0</c:v>
                </c:pt>
                <c:pt idx="2021">
                  <c:v>0</c:v>
                </c:pt>
                <c:pt idx="2022">
                  <c:v>0</c:v>
                </c:pt>
                <c:pt idx="2023">
                  <c:v>0</c:v>
                </c:pt>
                <c:pt idx="2024">
                  <c:v>0</c:v>
                </c:pt>
                <c:pt idx="2025">
                  <c:v>0</c:v>
                </c:pt>
                <c:pt idx="2026">
                  <c:v>0</c:v>
                </c:pt>
                <c:pt idx="2027">
                  <c:v>0</c:v>
                </c:pt>
                <c:pt idx="2028">
                  <c:v>0</c:v>
                </c:pt>
                <c:pt idx="2029">
                  <c:v>0</c:v>
                </c:pt>
                <c:pt idx="2030">
                  <c:v>0</c:v>
                </c:pt>
                <c:pt idx="2031">
                  <c:v>0</c:v>
                </c:pt>
                <c:pt idx="2032">
                  <c:v>0</c:v>
                </c:pt>
                <c:pt idx="2033">
                  <c:v>0</c:v>
                </c:pt>
                <c:pt idx="2034">
                  <c:v>0</c:v>
                </c:pt>
                <c:pt idx="2035">
                  <c:v>0</c:v>
                </c:pt>
                <c:pt idx="2036">
                  <c:v>0</c:v>
                </c:pt>
                <c:pt idx="2037">
                  <c:v>0</c:v>
                </c:pt>
                <c:pt idx="2038">
                  <c:v>0</c:v>
                </c:pt>
                <c:pt idx="2039">
                  <c:v>0</c:v>
                </c:pt>
                <c:pt idx="2040">
                  <c:v>0</c:v>
                </c:pt>
                <c:pt idx="2041">
                  <c:v>0</c:v>
                </c:pt>
                <c:pt idx="2042">
                  <c:v>0</c:v>
                </c:pt>
                <c:pt idx="2043">
                  <c:v>0</c:v>
                </c:pt>
                <c:pt idx="2044">
                  <c:v>0</c:v>
                </c:pt>
                <c:pt idx="2045">
                  <c:v>0</c:v>
                </c:pt>
                <c:pt idx="2046">
                  <c:v>0</c:v>
                </c:pt>
                <c:pt idx="2047">
                  <c:v>0</c:v>
                </c:pt>
                <c:pt idx="2048">
                  <c:v>0</c:v>
                </c:pt>
                <c:pt idx="2049">
                  <c:v>0</c:v>
                </c:pt>
                <c:pt idx="2050">
                  <c:v>0</c:v>
                </c:pt>
                <c:pt idx="2051">
                  <c:v>0</c:v>
                </c:pt>
                <c:pt idx="2052">
                  <c:v>0</c:v>
                </c:pt>
                <c:pt idx="2053">
                  <c:v>0</c:v>
                </c:pt>
                <c:pt idx="2054">
                  <c:v>0</c:v>
                </c:pt>
                <c:pt idx="2055">
                  <c:v>0</c:v>
                </c:pt>
                <c:pt idx="2056">
                  <c:v>0</c:v>
                </c:pt>
                <c:pt idx="2057">
                  <c:v>0</c:v>
                </c:pt>
                <c:pt idx="2058">
                  <c:v>0</c:v>
                </c:pt>
                <c:pt idx="2059">
                  <c:v>0</c:v>
                </c:pt>
                <c:pt idx="2060">
                  <c:v>0</c:v>
                </c:pt>
                <c:pt idx="2061">
                  <c:v>0</c:v>
                </c:pt>
                <c:pt idx="2062">
                  <c:v>0</c:v>
                </c:pt>
                <c:pt idx="2063">
                  <c:v>0</c:v>
                </c:pt>
                <c:pt idx="2064">
                  <c:v>0</c:v>
                </c:pt>
                <c:pt idx="2065">
                  <c:v>0</c:v>
                </c:pt>
                <c:pt idx="2066">
                  <c:v>0</c:v>
                </c:pt>
                <c:pt idx="2067">
                  <c:v>0</c:v>
                </c:pt>
                <c:pt idx="2068">
                  <c:v>0</c:v>
                </c:pt>
                <c:pt idx="2069">
                  <c:v>0</c:v>
                </c:pt>
                <c:pt idx="2070">
                  <c:v>0</c:v>
                </c:pt>
                <c:pt idx="2071">
                  <c:v>0</c:v>
                </c:pt>
                <c:pt idx="2072">
                  <c:v>0</c:v>
                </c:pt>
                <c:pt idx="2073">
                  <c:v>0</c:v>
                </c:pt>
                <c:pt idx="2074">
                  <c:v>0</c:v>
                </c:pt>
                <c:pt idx="2075">
                  <c:v>0</c:v>
                </c:pt>
                <c:pt idx="2076">
                  <c:v>0</c:v>
                </c:pt>
                <c:pt idx="2077">
                  <c:v>0</c:v>
                </c:pt>
                <c:pt idx="2078">
                  <c:v>0</c:v>
                </c:pt>
                <c:pt idx="2079">
                  <c:v>0</c:v>
                </c:pt>
                <c:pt idx="2080">
                  <c:v>0</c:v>
                </c:pt>
                <c:pt idx="2081">
                  <c:v>0</c:v>
                </c:pt>
                <c:pt idx="2082">
                  <c:v>0</c:v>
                </c:pt>
                <c:pt idx="2083">
                  <c:v>0</c:v>
                </c:pt>
                <c:pt idx="2084">
                  <c:v>0</c:v>
                </c:pt>
                <c:pt idx="2085">
                  <c:v>0</c:v>
                </c:pt>
                <c:pt idx="2086">
                  <c:v>0</c:v>
                </c:pt>
                <c:pt idx="2087">
                  <c:v>0</c:v>
                </c:pt>
                <c:pt idx="2088">
                  <c:v>0</c:v>
                </c:pt>
                <c:pt idx="2089">
                  <c:v>0</c:v>
                </c:pt>
                <c:pt idx="2090">
                  <c:v>0</c:v>
                </c:pt>
                <c:pt idx="2091">
                  <c:v>0</c:v>
                </c:pt>
                <c:pt idx="2092">
                  <c:v>0</c:v>
                </c:pt>
                <c:pt idx="2093">
                  <c:v>0</c:v>
                </c:pt>
                <c:pt idx="2094">
                  <c:v>0</c:v>
                </c:pt>
                <c:pt idx="2095">
                  <c:v>0</c:v>
                </c:pt>
                <c:pt idx="2096">
                  <c:v>0</c:v>
                </c:pt>
                <c:pt idx="2097">
                  <c:v>0</c:v>
                </c:pt>
                <c:pt idx="2098">
                  <c:v>0</c:v>
                </c:pt>
                <c:pt idx="2099">
                  <c:v>0</c:v>
                </c:pt>
                <c:pt idx="2100">
                  <c:v>0</c:v>
                </c:pt>
                <c:pt idx="2101">
                  <c:v>0</c:v>
                </c:pt>
                <c:pt idx="2102">
                  <c:v>0</c:v>
                </c:pt>
                <c:pt idx="2103">
                  <c:v>0</c:v>
                </c:pt>
                <c:pt idx="2104">
                  <c:v>0</c:v>
                </c:pt>
                <c:pt idx="2105">
                  <c:v>0</c:v>
                </c:pt>
                <c:pt idx="2106">
                  <c:v>0</c:v>
                </c:pt>
                <c:pt idx="2107">
                  <c:v>0</c:v>
                </c:pt>
                <c:pt idx="2108">
                  <c:v>0</c:v>
                </c:pt>
                <c:pt idx="2109">
                  <c:v>0</c:v>
                </c:pt>
                <c:pt idx="2110">
                  <c:v>0</c:v>
                </c:pt>
                <c:pt idx="2111">
                  <c:v>0</c:v>
                </c:pt>
                <c:pt idx="2112">
                  <c:v>0</c:v>
                </c:pt>
                <c:pt idx="2113">
                  <c:v>0</c:v>
                </c:pt>
                <c:pt idx="2114">
                  <c:v>0</c:v>
                </c:pt>
                <c:pt idx="2115">
                  <c:v>0</c:v>
                </c:pt>
                <c:pt idx="2116">
                  <c:v>0</c:v>
                </c:pt>
                <c:pt idx="2117">
                  <c:v>0</c:v>
                </c:pt>
                <c:pt idx="2118">
                  <c:v>0</c:v>
                </c:pt>
                <c:pt idx="2119">
                  <c:v>0</c:v>
                </c:pt>
                <c:pt idx="2120">
                  <c:v>0</c:v>
                </c:pt>
                <c:pt idx="2121">
                  <c:v>0</c:v>
                </c:pt>
                <c:pt idx="2122">
                  <c:v>0</c:v>
                </c:pt>
                <c:pt idx="2123">
                  <c:v>0</c:v>
                </c:pt>
                <c:pt idx="2124">
                  <c:v>0</c:v>
                </c:pt>
                <c:pt idx="2125">
                  <c:v>0</c:v>
                </c:pt>
                <c:pt idx="2126">
                  <c:v>0</c:v>
                </c:pt>
                <c:pt idx="2127">
                  <c:v>0</c:v>
                </c:pt>
                <c:pt idx="2128">
                  <c:v>0</c:v>
                </c:pt>
                <c:pt idx="2129">
                  <c:v>0</c:v>
                </c:pt>
                <c:pt idx="2130">
                  <c:v>0</c:v>
                </c:pt>
                <c:pt idx="2131">
                  <c:v>0</c:v>
                </c:pt>
                <c:pt idx="2132">
                  <c:v>0</c:v>
                </c:pt>
                <c:pt idx="2133">
                  <c:v>0</c:v>
                </c:pt>
                <c:pt idx="2134">
                  <c:v>0</c:v>
                </c:pt>
                <c:pt idx="2135">
                  <c:v>0</c:v>
                </c:pt>
                <c:pt idx="2136">
                  <c:v>0</c:v>
                </c:pt>
                <c:pt idx="2137">
                  <c:v>0</c:v>
                </c:pt>
                <c:pt idx="2138">
                  <c:v>0</c:v>
                </c:pt>
                <c:pt idx="2139">
                  <c:v>0</c:v>
                </c:pt>
                <c:pt idx="2140">
                  <c:v>0</c:v>
                </c:pt>
                <c:pt idx="2141">
                  <c:v>0</c:v>
                </c:pt>
                <c:pt idx="2142">
                  <c:v>0</c:v>
                </c:pt>
                <c:pt idx="2143">
                  <c:v>0</c:v>
                </c:pt>
                <c:pt idx="2144">
                  <c:v>0</c:v>
                </c:pt>
                <c:pt idx="2145">
                  <c:v>0</c:v>
                </c:pt>
                <c:pt idx="2146">
                  <c:v>0</c:v>
                </c:pt>
                <c:pt idx="2147">
                  <c:v>0</c:v>
                </c:pt>
                <c:pt idx="2148">
                  <c:v>0</c:v>
                </c:pt>
                <c:pt idx="2149">
                  <c:v>0</c:v>
                </c:pt>
                <c:pt idx="2150">
                  <c:v>0</c:v>
                </c:pt>
                <c:pt idx="2151">
                  <c:v>0</c:v>
                </c:pt>
                <c:pt idx="2152">
                  <c:v>0</c:v>
                </c:pt>
                <c:pt idx="2153">
                  <c:v>0</c:v>
                </c:pt>
                <c:pt idx="2154">
                  <c:v>0</c:v>
                </c:pt>
                <c:pt idx="2155">
                  <c:v>0</c:v>
                </c:pt>
                <c:pt idx="2156">
                  <c:v>0</c:v>
                </c:pt>
                <c:pt idx="2157">
                  <c:v>0</c:v>
                </c:pt>
                <c:pt idx="2158">
                  <c:v>0</c:v>
                </c:pt>
                <c:pt idx="2159">
                  <c:v>0</c:v>
                </c:pt>
                <c:pt idx="2160">
                  <c:v>0</c:v>
                </c:pt>
                <c:pt idx="2161">
                  <c:v>0</c:v>
                </c:pt>
                <c:pt idx="2162">
                  <c:v>0</c:v>
                </c:pt>
                <c:pt idx="2163">
                  <c:v>0</c:v>
                </c:pt>
                <c:pt idx="2164">
                  <c:v>0</c:v>
                </c:pt>
                <c:pt idx="2165">
                  <c:v>0</c:v>
                </c:pt>
                <c:pt idx="2166">
                  <c:v>0</c:v>
                </c:pt>
                <c:pt idx="2167">
                  <c:v>0</c:v>
                </c:pt>
                <c:pt idx="2168">
                  <c:v>0</c:v>
                </c:pt>
                <c:pt idx="2169">
                  <c:v>0</c:v>
                </c:pt>
                <c:pt idx="2170">
                  <c:v>0</c:v>
                </c:pt>
                <c:pt idx="2171">
                  <c:v>0</c:v>
                </c:pt>
                <c:pt idx="2172">
                  <c:v>0</c:v>
                </c:pt>
                <c:pt idx="2173">
                  <c:v>0</c:v>
                </c:pt>
                <c:pt idx="2174">
                  <c:v>0</c:v>
                </c:pt>
                <c:pt idx="2175">
                  <c:v>0</c:v>
                </c:pt>
                <c:pt idx="2176">
                  <c:v>0</c:v>
                </c:pt>
                <c:pt idx="2177">
                  <c:v>0</c:v>
                </c:pt>
                <c:pt idx="2178">
                  <c:v>0</c:v>
                </c:pt>
                <c:pt idx="2179">
                  <c:v>0</c:v>
                </c:pt>
                <c:pt idx="2180">
                  <c:v>0</c:v>
                </c:pt>
                <c:pt idx="2181">
                  <c:v>0</c:v>
                </c:pt>
                <c:pt idx="2182">
                  <c:v>0</c:v>
                </c:pt>
                <c:pt idx="2183">
                  <c:v>0</c:v>
                </c:pt>
                <c:pt idx="2184">
                  <c:v>0</c:v>
                </c:pt>
                <c:pt idx="2185">
                  <c:v>0</c:v>
                </c:pt>
                <c:pt idx="2186">
                  <c:v>0</c:v>
                </c:pt>
                <c:pt idx="2187">
                  <c:v>0</c:v>
                </c:pt>
                <c:pt idx="2188">
                  <c:v>0</c:v>
                </c:pt>
                <c:pt idx="2189">
                  <c:v>0</c:v>
                </c:pt>
                <c:pt idx="2190">
                  <c:v>0</c:v>
                </c:pt>
                <c:pt idx="2191">
                  <c:v>0</c:v>
                </c:pt>
                <c:pt idx="2192">
                  <c:v>0</c:v>
                </c:pt>
                <c:pt idx="2193">
                  <c:v>0</c:v>
                </c:pt>
                <c:pt idx="2194">
                  <c:v>0</c:v>
                </c:pt>
                <c:pt idx="2195">
                  <c:v>0</c:v>
                </c:pt>
                <c:pt idx="2196">
                  <c:v>0</c:v>
                </c:pt>
                <c:pt idx="2197">
                  <c:v>0</c:v>
                </c:pt>
                <c:pt idx="2198">
                  <c:v>0</c:v>
                </c:pt>
                <c:pt idx="2199">
                  <c:v>0</c:v>
                </c:pt>
                <c:pt idx="2200">
                  <c:v>0</c:v>
                </c:pt>
                <c:pt idx="2201">
                  <c:v>0</c:v>
                </c:pt>
                <c:pt idx="2202">
                  <c:v>0</c:v>
                </c:pt>
                <c:pt idx="2203">
                  <c:v>0</c:v>
                </c:pt>
                <c:pt idx="2204">
                  <c:v>0</c:v>
                </c:pt>
                <c:pt idx="2205">
                  <c:v>0</c:v>
                </c:pt>
                <c:pt idx="2206">
                  <c:v>0</c:v>
                </c:pt>
                <c:pt idx="2207">
                  <c:v>0</c:v>
                </c:pt>
                <c:pt idx="2208">
                  <c:v>0</c:v>
                </c:pt>
                <c:pt idx="2209">
                  <c:v>0</c:v>
                </c:pt>
                <c:pt idx="2210">
                  <c:v>0</c:v>
                </c:pt>
                <c:pt idx="2211">
                  <c:v>0</c:v>
                </c:pt>
                <c:pt idx="2212">
                  <c:v>0</c:v>
                </c:pt>
                <c:pt idx="2213">
                  <c:v>0</c:v>
                </c:pt>
                <c:pt idx="2214">
                  <c:v>0</c:v>
                </c:pt>
                <c:pt idx="2215">
                  <c:v>0</c:v>
                </c:pt>
                <c:pt idx="2216">
                  <c:v>0</c:v>
                </c:pt>
                <c:pt idx="2217">
                  <c:v>0</c:v>
                </c:pt>
                <c:pt idx="2218">
                  <c:v>0</c:v>
                </c:pt>
                <c:pt idx="2219">
                  <c:v>0</c:v>
                </c:pt>
                <c:pt idx="2220">
                  <c:v>0</c:v>
                </c:pt>
                <c:pt idx="2221">
                  <c:v>0</c:v>
                </c:pt>
                <c:pt idx="2222">
                  <c:v>0</c:v>
                </c:pt>
                <c:pt idx="2223">
                  <c:v>0</c:v>
                </c:pt>
                <c:pt idx="2224">
                  <c:v>0</c:v>
                </c:pt>
                <c:pt idx="2225">
                  <c:v>0</c:v>
                </c:pt>
                <c:pt idx="2226">
                  <c:v>0</c:v>
                </c:pt>
                <c:pt idx="2227">
                  <c:v>0</c:v>
                </c:pt>
                <c:pt idx="2228">
                  <c:v>0</c:v>
                </c:pt>
                <c:pt idx="2229">
                  <c:v>0</c:v>
                </c:pt>
                <c:pt idx="2230">
                  <c:v>0</c:v>
                </c:pt>
                <c:pt idx="2231">
                  <c:v>0</c:v>
                </c:pt>
                <c:pt idx="2232">
                  <c:v>0</c:v>
                </c:pt>
                <c:pt idx="2233">
                  <c:v>0</c:v>
                </c:pt>
                <c:pt idx="2234">
                  <c:v>0</c:v>
                </c:pt>
                <c:pt idx="2235">
                  <c:v>0</c:v>
                </c:pt>
                <c:pt idx="2236">
                  <c:v>0</c:v>
                </c:pt>
                <c:pt idx="2237">
                  <c:v>0</c:v>
                </c:pt>
                <c:pt idx="2238">
                  <c:v>0</c:v>
                </c:pt>
                <c:pt idx="2239">
                  <c:v>0</c:v>
                </c:pt>
                <c:pt idx="2240">
                  <c:v>0</c:v>
                </c:pt>
                <c:pt idx="2241">
                  <c:v>0</c:v>
                </c:pt>
                <c:pt idx="2242">
                  <c:v>0</c:v>
                </c:pt>
                <c:pt idx="2243">
                  <c:v>0</c:v>
                </c:pt>
                <c:pt idx="2244">
                  <c:v>0</c:v>
                </c:pt>
                <c:pt idx="2245">
                  <c:v>0</c:v>
                </c:pt>
                <c:pt idx="2246">
                  <c:v>0</c:v>
                </c:pt>
                <c:pt idx="2247">
                  <c:v>0</c:v>
                </c:pt>
                <c:pt idx="2248">
                  <c:v>0</c:v>
                </c:pt>
                <c:pt idx="2249">
                  <c:v>0</c:v>
                </c:pt>
                <c:pt idx="2250">
                  <c:v>0</c:v>
                </c:pt>
                <c:pt idx="2251">
                  <c:v>0</c:v>
                </c:pt>
                <c:pt idx="2252">
                  <c:v>0</c:v>
                </c:pt>
                <c:pt idx="2253">
                  <c:v>0</c:v>
                </c:pt>
                <c:pt idx="2254">
                  <c:v>0</c:v>
                </c:pt>
                <c:pt idx="2255">
                  <c:v>0</c:v>
                </c:pt>
                <c:pt idx="2256">
                  <c:v>0</c:v>
                </c:pt>
                <c:pt idx="2257">
                  <c:v>0</c:v>
                </c:pt>
                <c:pt idx="2258">
                  <c:v>0</c:v>
                </c:pt>
                <c:pt idx="2259">
                  <c:v>0</c:v>
                </c:pt>
                <c:pt idx="2260">
                  <c:v>0</c:v>
                </c:pt>
                <c:pt idx="2261">
                  <c:v>0</c:v>
                </c:pt>
                <c:pt idx="2262">
                  <c:v>0</c:v>
                </c:pt>
                <c:pt idx="2263">
                  <c:v>0</c:v>
                </c:pt>
                <c:pt idx="2264">
                  <c:v>0</c:v>
                </c:pt>
                <c:pt idx="2265">
                  <c:v>0</c:v>
                </c:pt>
                <c:pt idx="2266">
                  <c:v>0</c:v>
                </c:pt>
                <c:pt idx="2267">
                  <c:v>0</c:v>
                </c:pt>
                <c:pt idx="2268">
                  <c:v>0</c:v>
                </c:pt>
                <c:pt idx="2269">
                  <c:v>0</c:v>
                </c:pt>
                <c:pt idx="2270">
                  <c:v>0</c:v>
                </c:pt>
                <c:pt idx="2271">
                  <c:v>0</c:v>
                </c:pt>
                <c:pt idx="2272">
                  <c:v>0</c:v>
                </c:pt>
                <c:pt idx="2273">
                  <c:v>0</c:v>
                </c:pt>
                <c:pt idx="2274">
                  <c:v>0</c:v>
                </c:pt>
                <c:pt idx="2275">
                  <c:v>0</c:v>
                </c:pt>
                <c:pt idx="2276">
                  <c:v>0</c:v>
                </c:pt>
                <c:pt idx="2277">
                  <c:v>0</c:v>
                </c:pt>
                <c:pt idx="2278">
                  <c:v>0</c:v>
                </c:pt>
                <c:pt idx="2279">
                  <c:v>0</c:v>
                </c:pt>
                <c:pt idx="2280">
                  <c:v>0</c:v>
                </c:pt>
                <c:pt idx="2281">
                  <c:v>0</c:v>
                </c:pt>
                <c:pt idx="2282">
                  <c:v>0</c:v>
                </c:pt>
                <c:pt idx="2283">
                  <c:v>0</c:v>
                </c:pt>
                <c:pt idx="2284">
                  <c:v>0</c:v>
                </c:pt>
                <c:pt idx="2285">
                  <c:v>0</c:v>
                </c:pt>
                <c:pt idx="2286">
                  <c:v>0</c:v>
                </c:pt>
                <c:pt idx="2287">
                  <c:v>0</c:v>
                </c:pt>
                <c:pt idx="2288">
                  <c:v>0</c:v>
                </c:pt>
                <c:pt idx="2289">
                  <c:v>0</c:v>
                </c:pt>
                <c:pt idx="2290">
                  <c:v>0</c:v>
                </c:pt>
                <c:pt idx="2291">
                  <c:v>0</c:v>
                </c:pt>
                <c:pt idx="2292">
                  <c:v>0</c:v>
                </c:pt>
                <c:pt idx="2293">
                  <c:v>0</c:v>
                </c:pt>
                <c:pt idx="2294">
                  <c:v>0</c:v>
                </c:pt>
                <c:pt idx="2295">
                  <c:v>0</c:v>
                </c:pt>
                <c:pt idx="2296">
                  <c:v>0</c:v>
                </c:pt>
                <c:pt idx="2297">
                  <c:v>0</c:v>
                </c:pt>
                <c:pt idx="2298">
                  <c:v>0</c:v>
                </c:pt>
                <c:pt idx="2299">
                  <c:v>0</c:v>
                </c:pt>
                <c:pt idx="2300">
                  <c:v>0</c:v>
                </c:pt>
                <c:pt idx="2301">
                  <c:v>0</c:v>
                </c:pt>
                <c:pt idx="2302">
                  <c:v>0</c:v>
                </c:pt>
                <c:pt idx="2303">
                  <c:v>0</c:v>
                </c:pt>
                <c:pt idx="2304">
                  <c:v>0</c:v>
                </c:pt>
                <c:pt idx="2305">
                  <c:v>0</c:v>
                </c:pt>
                <c:pt idx="2306">
                  <c:v>0</c:v>
                </c:pt>
                <c:pt idx="2307">
                  <c:v>0</c:v>
                </c:pt>
                <c:pt idx="2308">
                  <c:v>0</c:v>
                </c:pt>
                <c:pt idx="2309">
                  <c:v>0</c:v>
                </c:pt>
                <c:pt idx="2310">
                  <c:v>0</c:v>
                </c:pt>
                <c:pt idx="2311">
                  <c:v>0</c:v>
                </c:pt>
                <c:pt idx="2312">
                  <c:v>0</c:v>
                </c:pt>
                <c:pt idx="2313">
                  <c:v>0</c:v>
                </c:pt>
                <c:pt idx="2314">
                  <c:v>0</c:v>
                </c:pt>
                <c:pt idx="2315">
                  <c:v>0</c:v>
                </c:pt>
                <c:pt idx="2316">
                  <c:v>0</c:v>
                </c:pt>
                <c:pt idx="2317">
                  <c:v>0</c:v>
                </c:pt>
                <c:pt idx="2318">
                  <c:v>0</c:v>
                </c:pt>
                <c:pt idx="2319">
                  <c:v>0</c:v>
                </c:pt>
                <c:pt idx="2320">
                  <c:v>0</c:v>
                </c:pt>
                <c:pt idx="2321">
                  <c:v>0</c:v>
                </c:pt>
                <c:pt idx="2322">
                  <c:v>0</c:v>
                </c:pt>
                <c:pt idx="2323">
                  <c:v>0</c:v>
                </c:pt>
                <c:pt idx="2324">
                  <c:v>0</c:v>
                </c:pt>
                <c:pt idx="2325">
                  <c:v>0</c:v>
                </c:pt>
                <c:pt idx="2326">
                  <c:v>0</c:v>
                </c:pt>
                <c:pt idx="2327">
                  <c:v>0</c:v>
                </c:pt>
                <c:pt idx="2328">
                  <c:v>0</c:v>
                </c:pt>
                <c:pt idx="2329">
                  <c:v>0</c:v>
                </c:pt>
                <c:pt idx="2330">
                  <c:v>0</c:v>
                </c:pt>
                <c:pt idx="2331">
                  <c:v>0</c:v>
                </c:pt>
                <c:pt idx="2332">
                  <c:v>0</c:v>
                </c:pt>
                <c:pt idx="2333">
                  <c:v>0</c:v>
                </c:pt>
                <c:pt idx="2334">
                  <c:v>0</c:v>
                </c:pt>
                <c:pt idx="2335">
                  <c:v>0</c:v>
                </c:pt>
                <c:pt idx="2336">
                  <c:v>0</c:v>
                </c:pt>
                <c:pt idx="2337">
                  <c:v>0</c:v>
                </c:pt>
                <c:pt idx="2338">
                  <c:v>0</c:v>
                </c:pt>
                <c:pt idx="2339">
                  <c:v>0</c:v>
                </c:pt>
                <c:pt idx="2340">
                  <c:v>0</c:v>
                </c:pt>
                <c:pt idx="2341">
                  <c:v>0</c:v>
                </c:pt>
                <c:pt idx="2342">
                  <c:v>0</c:v>
                </c:pt>
                <c:pt idx="2343">
                  <c:v>0</c:v>
                </c:pt>
                <c:pt idx="2344">
                  <c:v>0</c:v>
                </c:pt>
                <c:pt idx="2345">
                  <c:v>0</c:v>
                </c:pt>
                <c:pt idx="2346">
                  <c:v>0</c:v>
                </c:pt>
                <c:pt idx="2347">
                  <c:v>0</c:v>
                </c:pt>
                <c:pt idx="2348">
                  <c:v>0</c:v>
                </c:pt>
                <c:pt idx="2349">
                  <c:v>0</c:v>
                </c:pt>
                <c:pt idx="2350">
                  <c:v>0</c:v>
                </c:pt>
                <c:pt idx="2351">
                  <c:v>0</c:v>
                </c:pt>
                <c:pt idx="2352">
                  <c:v>0</c:v>
                </c:pt>
                <c:pt idx="2353">
                  <c:v>0</c:v>
                </c:pt>
                <c:pt idx="2354">
                  <c:v>0</c:v>
                </c:pt>
                <c:pt idx="2355">
                  <c:v>0</c:v>
                </c:pt>
                <c:pt idx="2356">
                  <c:v>0</c:v>
                </c:pt>
                <c:pt idx="2357">
                  <c:v>0</c:v>
                </c:pt>
                <c:pt idx="2358">
                  <c:v>0</c:v>
                </c:pt>
                <c:pt idx="2359">
                  <c:v>0</c:v>
                </c:pt>
                <c:pt idx="2360">
                  <c:v>0</c:v>
                </c:pt>
                <c:pt idx="2361">
                  <c:v>0</c:v>
                </c:pt>
                <c:pt idx="2362">
                  <c:v>0</c:v>
                </c:pt>
                <c:pt idx="2363">
                  <c:v>0</c:v>
                </c:pt>
                <c:pt idx="2364">
                  <c:v>0</c:v>
                </c:pt>
                <c:pt idx="2365">
                  <c:v>0</c:v>
                </c:pt>
                <c:pt idx="2366">
                  <c:v>0</c:v>
                </c:pt>
                <c:pt idx="2367">
                  <c:v>0</c:v>
                </c:pt>
                <c:pt idx="2368">
                  <c:v>0</c:v>
                </c:pt>
                <c:pt idx="2369">
                  <c:v>0</c:v>
                </c:pt>
                <c:pt idx="2370">
                  <c:v>0</c:v>
                </c:pt>
                <c:pt idx="2371">
                  <c:v>0</c:v>
                </c:pt>
                <c:pt idx="2372">
                  <c:v>0</c:v>
                </c:pt>
                <c:pt idx="2373">
                  <c:v>0</c:v>
                </c:pt>
                <c:pt idx="2374">
                  <c:v>0</c:v>
                </c:pt>
                <c:pt idx="2375">
                  <c:v>0</c:v>
                </c:pt>
                <c:pt idx="2376">
                  <c:v>0</c:v>
                </c:pt>
                <c:pt idx="2377">
                  <c:v>0</c:v>
                </c:pt>
                <c:pt idx="2378">
                  <c:v>0</c:v>
                </c:pt>
                <c:pt idx="2379">
                  <c:v>0</c:v>
                </c:pt>
                <c:pt idx="2380">
                  <c:v>0</c:v>
                </c:pt>
                <c:pt idx="2381">
                  <c:v>0</c:v>
                </c:pt>
                <c:pt idx="2382">
                  <c:v>0</c:v>
                </c:pt>
                <c:pt idx="2383">
                  <c:v>0</c:v>
                </c:pt>
                <c:pt idx="2384">
                  <c:v>0</c:v>
                </c:pt>
                <c:pt idx="2385">
                  <c:v>0</c:v>
                </c:pt>
                <c:pt idx="2386">
                  <c:v>0</c:v>
                </c:pt>
                <c:pt idx="2387">
                  <c:v>0</c:v>
                </c:pt>
                <c:pt idx="2388">
                  <c:v>0</c:v>
                </c:pt>
                <c:pt idx="2389">
                  <c:v>0</c:v>
                </c:pt>
                <c:pt idx="2390">
                  <c:v>0</c:v>
                </c:pt>
                <c:pt idx="2391">
                  <c:v>0</c:v>
                </c:pt>
                <c:pt idx="2392">
                  <c:v>0</c:v>
                </c:pt>
                <c:pt idx="2393">
                  <c:v>0</c:v>
                </c:pt>
                <c:pt idx="2394">
                  <c:v>0</c:v>
                </c:pt>
                <c:pt idx="2395">
                  <c:v>0</c:v>
                </c:pt>
                <c:pt idx="2396">
                  <c:v>0</c:v>
                </c:pt>
                <c:pt idx="2397">
                  <c:v>0</c:v>
                </c:pt>
                <c:pt idx="2398">
                  <c:v>0</c:v>
                </c:pt>
                <c:pt idx="2399">
                  <c:v>0</c:v>
                </c:pt>
                <c:pt idx="2400">
                  <c:v>0</c:v>
                </c:pt>
                <c:pt idx="2401">
                  <c:v>0</c:v>
                </c:pt>
                <c:pt idx="2402">
                  <c:v>0</c:v>
                </c:pt>
                <c:pt idx="2403">
                  <c:v>0</c:v>
                </c:pt>
                <c:pt idx="2404">
                  <c:v>0</c:v>
                </c:pt>
                <c:pt idx="2405">
                  <c:v>0</c:v>
                </c:pt>
                <c:pt idx="2406">
                  <c:v>0</c:v>
                </c:pt>
                <c:pt idx="2407">
                  <c:v>0</c:v>
                </c:pt>
                <c:pt idx="2408">
                  <c:v>0</c:v>
                </c:pt>
                <c:pt idx="2409">
                  <c:v>0</c:v>
                </c:pt>
                <c:pt idx="2410">
                  <c:v>0</c:v>
                </c:pt>
                <c:pt idx="2411">
                  <c:v>0</c:v>
                </c:pt>
                <c:pt idx="2412">
                  <c:v>0</c:v>
                </c:pt>
                <c:pt idx="2413">
                  <c:v>0</c:v>
                </c:pt>
                <c:pt idx="2414">
                  <c:v>0</c:v>
                </c:pt>
                <c:pt idx="2415">
                  <c:v>0</c:v>
                </c:pt>
                <c:pt idx="2416">
                  <c:v>0</c:v>
                </c:pt>
                <c:pt idx="2417">
                  <c:v>0</c:v>
                </c:pt>
                <c:pt idx="2418">
                  <c:v>0</c:v>
                </c:pt>
                <c:pt idx="2419">
                  <c:v>0</c:v>
                </c:pt>
                <c:pt idx="2420">
                  <c:v>0</c:v>
                </c:pt>
                <c:pt idx="2421">
                  <c:v>0</c:v>
                </c:pt>
                <c:pt idx="2422">
                  <c:v>0</c:v>
                </c:pt>
                <c:pt idx="2423">
                  <c:v>0</c:v>
                </c:pt>
                <c:pt idx="2424">
                  <c:v>0</c:v>
                </c:pt>
                <c:pt idx="2425">
                  <c:v>0</c:v>
                </c:pt>
                <c:pt idx="2426">
                  <c:v>0</c:v>
                </c:pt>
                <c:pt idx="2427">
                  <c:v>0</c:v>
                </c:pt>
                <c:pt idx="2428">
                  <c:v>0</c:v>
                </c:pt>
                <c:pt idx="2429">
                  <c:v>0</c:v>
                </c:pt>
                <c:pt idx="2430">
                  <c:v>0</c:v>
                </c:pt>
                <c:pt idx="2431">
                  <c:v>0</c:v>
                </c:pt>
                <c:pt idx="2432">
                  <c:v>0</c:v>
                </c:pt>
                <c:pt idx="2433">
                  <c:v>0</c:v>
                </c:pt>
                <c:pt idx="2434">
                  <c:v>0</c:v>
                </c:pt>
                <c:pt idx="2435">
                  <c:v>0</c:v>
                </c:pt>
                <c:pt idx="2436">
                  <c:v>0</c:v>
                </c:pt>
                <c:pt idx="2437">
                  <c:v>0</c:v>
                </c:pt>
                <c:pt idx="2438">
                  <c:v>0</c:v>
                </c:pt>
                <c:pt idx="2439">
                  <c:v>0</c:v>
                </c:pt>
                <c:pt idx="2440">
                  <c:v>0</c:v>
                </c:pt>
                <c:pt idx="2441">
                  <c:v>0</c:v>
                </c:pt>
                <c:pt idx="2442">
                  <c:v>0</c:v>
                </c:pt>
                <c:pt idx="2443">
                  <c:v>0</c:v>
                </c:pt>
                <c:pt idx="2444">
                  <c:v>0</c:v>
                </c:pt>
                <c:pt idx="2445">
                  <c:v>0</c:v>
                </c:pt>
                <c:pt idx="2446">
                  <c:v>0</c:v>
                </c:pt>
                <c:pt idx="2447">
                  <c:v>0</c:v>
                </c:pt>
                <c:pt idx="2448">
                  <c:v>0</c:v>
                </c:pt>
                <c:pt idx="2449">
                  <c:v>0</c:v>
                </c:pt>
                <c:pt idx="2450">
                  <c:v>0</c:v>
                </c:pt>
                <c:pt idx="2451">
                  <c:v>0</c:v>
                </c:pt>
                <c:pt idx="2452">
                  <c:v>0</c:v>
                </c:pt>
                <c:pt idx="2453">
                  <c:v>0</c:v>
                </c:pt>
                <c:pt idx="2454">
                  <c:v>0</c:v>
                </c:pt>
                <c:pt idx="2455">
                  <c:v>0</c:v>
                </c:pt>
                <c:pt idx="2456">
                  <c:v>0</c:v>
                </c:pt>
                <c:pt idx="2457">
                  <c:v>0</c:v>
                </c:pt>
                <c:pt idx="2458">
                  <c:v>0</c:v>
                </c:pt>
                <c:pt idx="2459">
                  <c:v>0</c:v>
                </c:pt>
                <c:pt idx="2460">
                  <c:v>0</c:v>
                </c:pt>
                <c:pt idx="2461">
                  <c:v>0</c:v>
                </c:pt>
                <c:pt idx="2462">
                  <c:v>0</c:v>
                </c:pt>
                <c:pt idx="2463">
                  <c:v>0</c:v>
                </c:pt>
                <c:pt idx="2464">
                  <c:v>0</c:v>
                </c:pt>
                <c:pt idx="2465">
                  <c:v>0</c:v>
                </c:pt>
                <c:pt idx="2466">
                  <c:v>0</c:v>
                </c:pt>
                <c:pt idx="2467">
                  <c:v>0</c:v>
                </c:pt>
                <c:pt idx="2468">
                  <c:v>0</c:v>
                </c:pt>
                <c:pt idx="2469">
                  <c:v>0</c:v>
                </c:pt>
                <c:pt idx="2470">
                  <c:v>0</c:v>
                </c:pt>
                <c:pt idx="2471">
                  <c:v>0</c:v>
                </c:pt>
                <c:pt idx="2472">
                  <c:v>0</c:v>
                </c:pt>
                <c:pt idx="2473">
                  <c:v>0</c:v>
                </c:pt>
                <c:pt idx="2474">
                  <c:v>0</c:v>
                </c:pt>
                <c:pt idx="2475">
                  <c:v>0</c:v>
                </c:pt>
                <c:pt idx="2476">
                  <c:v>0</c:v>
                </c:pt>
                <c:pt idx="2477">
                  <c:v>0</c:v>
                </c:pt>
                <c:pt idx="2478">
                  <c:v>0</c:v>
                </c:pt>
                <c:pt idx="2479">
                  <c:v>0</c:v>
                </c:pt>
                <c:pt idx="2480">
                  <c:v>0</c:v>
                </c:pt>
                <c:pt idx="2481">
                  <c:v>0</c:v>
                </c:pt>
                <c:pt idx="2482">
                  <c:v>0</c:v>
                </c:pt>
                <c:pt idx="2483">
                  <c:v>0</c:v>
                </c:pt>
                <c:pt idx="2484">
                  <c:v>0</c:v>
                </c:pt>
                <c:pt idx="2485">
                  <c:v>0</c:v>
                </c:pt>
                <c:pt idx="2486">
                  <c:v>0</c:v>
                </c:pt>
                <c:pt idx="2487">
                  <c:v>0</c:v>
                </c:pt>
                <c:pt idx="2488">
                  <c:v>0</c:v>
                </c:pt>
                <c:pt idx="2489">
                  <c:v>0</c:v>
                </c:pt>
                <c:pt idx="2490">
                  <c:v>0</c:v>
                </c:pt>
                <c:pt idx="2491">
                  <c:v>0</c:v>
                </c:pt>
                <c:pt idx="2492">
                  <c:v>0</c:v>
                </c:pt>
                <c:pt idx="2493">
                  <c:v>0</c:v>
                </c:pt>
                <c:pt idx="2494">
                  <c:v>0</c:v>
                </c:pt>
                <c:pt idx="2495">
                  <c:v>0</c:v>
                </c:pt>
                <c:pt idx="2496">
                  <c:v>0</c:v>
                </c:pt>
                <c:pt idx="2497">
                  <c:v>0</c:v>
                </c:pt>
                <c:pt idx="2498">
                  <c:v>0</c:v>
                </c:pt>
                <c:pt idx="2499">
                  <c:v>0</c:v>
                </c:pt>
                <c:pt idx="2500">
                  <c:v>0</c:v>
                </c:pt>
                <c:pt idx="2501">
                  <c:v>0</c:v>
                </c:pt>
                <c:pt idx="2502">
                  <c:v>0</c:v>
                </c:pt>
                <c:pt idx="2503">
                  <c:v>0</c:v>
                </c:pt>
                <c:pt idx="2504">
                  <c:v>0</c:v>
                </c:pt>
                <c:pt idx="2505">
                  <c:v>0</c:v>
                </c:pt>
                <c:pt idx="2506">
                  <c:v>0</c:v>
                </c:pt>
                <c:pt idx="2507">
                  <c:v>0</c:v>
                </c:pt>
                <c:pt idx="2508">
                  <c:v>0</c:v>
                </c:pt>
                <c:pt idx="2509">
                  <c:v>0</c:v>
                </c:pt>
                <c:pt idx="2510">
                  <c:v>0</c:v>
                </c:pt>
                <c:pt idx="2511">
                  <c:v>0</c:v>
                </c:pt>
                <c:pt idx="2512">
                  <c:v>0</c:v>
                </c:pt>
                <c:pt idx="2513">
                  <c:v>0</c:v>
                </c:pt>
                <c:pt idx="2514">
                  <c:v>0</c:v>
                </c:pt>
                <c:pt idx="2515">
                  <c:v>0</c:v>
                </c:pt>
                <c:pt idx="2516">
                  <c:v>0</c:v>
                </c:pt>
                <c:pt idx="2517">
                  <c:v>0</c:v>
                </c:pt>
                <c:pt idx="2518">
                  <c:v>0</c:v>
                </c:pt>
                <c:pt idx="2519">
                  <c:v>0</c:v>
                </c:pt>
                <c:pt idx="2520">
                  <c:v>0</c:v>
                </c:pt>
                <c:pt idx="2521">
                  <c:v>0</c:v>
                </c:pt>
                <c:pt idx="2522">
                  <c:v>0</c:v>
                </c:pt>
                <c:pt idx="2523">
                  <c:v>0</c:v>
                </c:pt>
                <c:pt idx="2524">
                  <c:v>0</c:v>
                </c:pt>
                <c:pt idx="2525">
                  <c:v>0</c:v>
                </c:pt>
                <c:pt idx="2526">
                  <c:v>0</c:v>
                </c:pt>
                <c:pt idx="2527">
                  <c:v>0</c:v>
                </c:pt>
                <c:pt idx="2528">
                  <c:v>0</c:v>
                </c:pt>
                <c:pt idx="2529">
                  <c:v>0</c:v>
                </c:pt>
                <c:pt idx="2530">
                  <c:v>0</c:v>
                </c:pt>
                <c:pt idx="2531">
                  <c:v>0</c:v>
                </c:pt>
                <c:pt idx="2532">
                  <c:v>0</c:v>
                </c:pt>
                <c:pt idx="2533">
                  <c:v>0</c:v>
                </c:pt>
                <c:pt idx="2534">
                  <c:v>0</c:v>
                </c:pt>
                <c:pt idx="2535">
                  <c:v>0</c:v>
                </c:pt>
                <c:pt idx="2536">
                  <c:v>0</c:v>
                </c:pt>
                <c:pt idx="2537">
                  <c:v>0</c:v>
                </c:pt>
                <c:pt idx="2538">
                  <c:v>0</c:v>
                </c:pt>
                <c:pt idx="2539">
                  <c:v>0</c:v>
                </c:pt>
                <c:pt idx="2540">
                  <c:v>0</c:v>
                </c:pt>
                <c:pt idx="2541">
                  <c:v>0</c:v>
                </c:pt>
                <c:pt idx="2542">
                  <c:v>0</c:v>
                </c:pt>
                <c:pt idx="2543">
                  <c:v>0</c:v>
                </c:pt>
                <c:pt idx="2544">
                  <c:v>0</c:v>
                </c:pt>
                <c:pt idx="2545">
                  <c:v>0</c:v>
                </c:pt>
                <c:pt idx="2546">
                  <c:v>0</c:v>
                </c:pt>
                <c:pt idx="2547">
                  <c:v>0</c:v>
                </c:pt>
                <c:pt idx="2548">
                  <c:v>0</c:v>
                </c:pt>
                <c:pt idx="2549">
                  <c:v>0</c:v>
                </c:pt>
                <c:pt idx="2550">
                  <c:v>0</c:v>
                </c:pt>
                <c:pt idx="2551">
                  <c:v>0</c:v>
                </c:pt>
                <c:pt idx="2552">
                  <c:v>0</c:v>
                </c:pt>
                <c:pt idx="2553">
                  <c:v>0</c:v>
                </c:pt>
                <c:pt idx="2554">
                  <c:v>0</c:v>
                </c:pt>
                <c:pt idx="2555">
                  <c:v>0</c:v>
                </c:pt>
                <c:pt idx="2556">
                  <c:v>0</c:v>
                </c:pt>
                <c:pt idx="2557">
                  <c:v>0</c:v>
                </c:pt>
                <c:pt idx="2558">
                  <c:v>0</c:v>
                </c:pt>
                <c:pt idx="2559">
                  <c:v>0</c:v>
                </c:pt>
                <c:pt idx="2560">
                  <c:v>0</c:v>
                </c:pt>
                <c:pt idx="2561">
                  <c:v>0</c:v>
                </c:pt>
                <c:pt idx="2562">
                  <c:v>0</c:v>
                </c:pt>
                <c:pt idx="2563">
                  <c:v>0</c:v>
                </c:pt>
                <c:pt idx="2564">
                  <c:v>0</c:v>
                </c:pt>
                <c:pt idx="2565">
                  <c:v>0</c:v>
                </c:pt>
                <c:pt idx="2566">
                  <c:v>0</c:v>
                </c:pt>
                <c:pt idx="2567">
                  <c:v>0</c:v>
                </c:pt>
                <c:pt idx="2568">
                  <c:v>0</c:v>
                </c:pt>
                <c:pt idx="2569">
                  <c:v>0</c:v>
                </c:pt>
                <c:pt idx="2570">
                  <c:v>0</c:v>
                </c:pt>
                <c:pt idx="2571">
                  <c:v>0</c:v>
                </c:pt>
                <c:pt idx="2572">
                  <c:v>0</c:v>
                </c:pt>
                <c:pt idx="2573">
                  <c:v>0</c:v>
                </c:pt>
                <c:pt idx="2574">
                  <c:v>0</c:v>
                </c:pt>
                <c:pt idx="2575">
                  <c:v>0</c:v>
                </c:pt>
                <c:pt idx="2576">
                  <c:v>0</c:v>
                </c:pt>
                <c:pt idx="2577">
                  <c:v>0</c:v>
                </c:pt>
                <c:pt idx="2578">
                  <c:v>0</c:v>
                </c:pt>
                <c:pt idx="2579">
                  <c:v>0</c:v>
                </c:pt>
                <c:pt idx="2580">
                  <c:v>0</c:v>
                </c:pt>
                <c:pt idx="2581">
                  <c:v>0</c:v>
                </c:pt>
                <c:pt idx="2582">
                  <c:v>0</c:v>
                </c:pt>
                <c:pt idx="2583">
                  <c:v>0</c:v>
                </c:pt>
                <c:pt idx="2584">
                  <c:v>0</c:v>
                </c:pt>
                <c:pt idx="2585">
                  <c:v>0</c:v>
                </c:pt>
                <c:pt idx="2586">
                  <c:v>0</c:v>
                </c:pt>
                <c:pt idx="2587">
                  <c:v>0</c:v>
                </c:pt>
                <c:pt idx="2588">
                  <c:v>0</c:v>
                </c:pt>
                <c:pt idx="2589">
                  <c:v>0</c:v>
                </c:pt>
                <c:pt idx="2590">
                  <c:v>0</c:v>
                </c:pt>
                <c:pt idx="2591">
                  <c:v>0</c:v>
                </c:pt>
                <c:pt idx="2592">
                  <c:v>0</c:v>
                </c:pt>
                <c:pt idx="2593">
                  <c:v>0</c:v>
                </c:pt>
                <c:pt idx="2594">
                  <c:v>0</c:v>
                </c:pt>
                <c:pt idx="2595">
                  <c:v>0</c:v>
                </c:pt>
                <c:pt idx="2596">
                  <c:v>0</c:v>
                </c:pt>
                <c:pt idx="2597">
                  <c:v>0</c:v>
                </c:pt>
                <c:pt idx="2598">
                  <c:v>0</c:v>
                </c:pt>
                <c:pt idx="2599">
                  <c:v>0</c:v>
                </c:pt>
                <c:pt idx="2600">
                  <c:v>0</c:v>
                </c:pt>
                <c:pt idx="2601">
                  <c:v>0</c:v>
                </c:pt>
                <c:pt idx="2602">
                  <c:v>0</c:v>
                </c:pt>
                <c:pt idx="2603">
                  <c:v>0</c:v>
                </c:pt>
                <c:pt idx="2604">
                  <c:v>0</c:v>
                </c:pt>
                <c:pt idx="2605">
                  <c:v>0</c:v>
                </c:pt>
                <c:pt idx="2606">
                  <c:v>0</c:v>
                </c:pt>
                <c:pt idx="2607">
                  <c:v>0</c:v>
                </c:pt>
                <c:pt idx="2608">
                  <c:v>0</c:v>
                </c:pt>
                <c:pt idx="2609">
                  <c:v>0</c:v>
                </c:pt>
                <c:pt idx="2610">
                  <c:v>0</c:v>
                </c:pt>
                <c:pt idx="2611">
                  <c:v>0</c:v>
                </c:pt>
                <c:pt idx="2612">
                  <c:v>0</c:v>
                </c:pt>
                <c:pt idx="2613">
                  <c:v>0</c:v>
                </c:pt>
                <c:pt idx="2614">
                  <c:v>0</c:v>
                </c:pt>
                <c:pt idx="2615">
                  <c:v>0</c:v>
                </c:pt>
                <c:pt idx="2616">
                  <c:v>0</c:v>
                </c:pt>
                <c:pt idx="2617">
                  <c:v>0</c:v>
                </c:pt>
                <c:pt idx="2618">
                  <c:v>0</c:v>
                </c:pt>
                <c:pt idx="2619">
                  <c:v>0</c:v>
                </c:pt>
                <c:pt idx="2620">
                  <c:v>0</c:v>
                </c:pt>
                <c:pt idx="2621">
                  <c:v>0</c:v>
                </c:pt>
                <c:pt idx="2622">
                  <c:v>0</c:v>
                </c:pt>
                <c:pt idx="2623">
                  <c:v>0</c:v>
                </c:pt>
                <c:pt idx="2624">
                  <c:v>0</c:v>
                </c:pt>
                <c:pt idx="2625">
                  <c:v>0</c:v>
                </c:pt>
                <c:pt idx="2626">
                  <c:v>0</c:v>
                </c:pt>
                <c:pt idx="2627">
                  <c:v>0</c:v>
                </c:pt>
                <c:pt idx="2628">
                  <c:v>0</c:v>
                </c:pt>
                <c:pt idx="2629">
                  <c:v>0</c:v>
                </c:pt>
                <c:pt idx="2630">
                  <c:v>0</c:v>
                </c:pt>
                <c:pt idx="2631">
                  <c:v>0</c:v>
                </c:pt>
                <c:pt idx="2632">
                  <c:v>0</c:v>
                </c:pt>
                <c:pt idx="2633">
                  <c:v>0</c:v>
                </c:pt>
                <c:pt idx="2634">
                  <c:v>0</c:v>
                </c:pt>
                <c:pt idx="2635">
                  <c:v>0</c:v>
                </c:pt>
                <c:pt idx="2636">
                  <c:v>0</c:v>
                </c:pt>
                <c:pt idx="2637">
                  <c:v>0</c:v>
                </c:pt>
                <c:pt idx="2638">
                  <c:v>0</c:v>
                </c:pt>
                <c:pt idx="2639">
                  <c:v>0</c:v>
                </c:pt>
                <c:pt idx="2640">
                  <c:v>0</c:v>
                </c:pt>
                <c:pt idx="2641">
                  <c:v>0</c:v>
                </c:pt>
                <c:pt idx="2642">
                  <c:v>0</c:v>
                </c:pt>
                <c:pt idx="2643">
                  <c:v>0</c:v>
                </c:pt>
                <c:pt idx="2644">
                  <c:v>0</c:v>
                </c:pt>
                <c:pt idx="2645">
                  <c:v>0</c:v>
                </c:pt>
                <c:pt idx="2646">
                  <c:v>0</c:v>
                </c:pt>
                <c:pt idx="2647">
                  <c:v>0</c:v>
                </c:pt>
                <c:pt idx="2648">
                  <c:v>0</c:v>
                </c:pt>
                <c:pt idx="2649">
                  <c:v>0</c:v>
                </c:pt>
                <c:pt idx="2650">
                  <c:v>0</c:v>
                </c:pt>
                <c:pt idx="2651">
                  <c:v>0</c:v>
                </c:pt>
                <c:pt idx="2652">
                  <c:v>0</c:v>
                </c:pt>
                <c:pt idx="2653">
                  <c:v>0</c:v>
                </c:pt>
                <c:pt idx="2654">
                  <c:v>0</c:v>
                </c:pt>
                <c:pt idx="2655">
                  <c:v>0</c:v>
                </c:pt>
                <c:pt idx="2656">
                  <c:v>0</c:v>
                </c:pt>
                <c:pt idx="2657">
                  <c:v>0</c:v>
                </c:pt>
                <c:pt idx="2658">
                  <c:v>0</c:v>
                </c:pt>
                <c:pt idx="2659">
                  <c:v>0</c:v>
                </c:pt>
                <c:pt idx="2660">
                  <c:v>0</c:v>
                </c:pt>
                <c:pt idx="2661">
                  <c:v>0</c:v>
                </c:pt>
                <c:pt idx="2662">
                  <c:v>0</c:v>
                </c:pt>
                <c:pt idx="2663">
                  <c:v>0</c:v>
                </c:pt>
                <c:pt idx="2664">
                  <c:v>0</c:v>
                </c:pt>
                <c:pt idx="2665">
                  <c:v>0</c:v>
                </c:pt>
                <c:pt idx="2666">
                  <c:v>0</c:v>
                </c:pt>
                <c:pt idx="2667">
                  <c:v>0</c:v>
                </c:pt>
                <c:pt idx="2668">
                  <c:v>0</c:v>
                </c:pt>
                <c:pt idx="2669">
                  <c:v>0</c:v>
                </c:pt>
                <c:pt idx="2670">
                  <c:v>0</c:v>
                </c:pt>
                <c:pt idx="2671">
                  <c:v>0</c:v>
                </c:pt>
                <c:pt idx="2672">
                  <c:v>0</c:v>
                </c:pt>
                <c:pt idx="2673">
                  <c:v>0</c:v>
                </c:pt>
                <c:pt idx="2674">
                  <c:v>0</c:v>
                </c:pt>
                <c:pt idx="2675">
                  <c:v>0</c:v>
                </c:pt>
                <c:pt idx="2676">
                  <c:v>0</c:v>
                </c:pt>
                <c:pt idx="2677">
                  <c:v>0</c:v>
                </c:pt>
                <c:pt idx="2678">
                  <c:v>0</c:v>
                </c:pt>
                <c:pt idx="2679">
                  <c:v>0</c:v>
                </c:pt>
                <c:pt idx="2680">
                  <c:v>0</c:v>
                </c:pt>
                <c:pt idx="2681">
                  <c:v>0</c:v>
                </c:pt>
                <c:pt idx="2682">
                  <c:v>0</c:v>
                </c:pt>
                <c:pt idx="2683">
                  <c:v>0</c:v>
                </c:pt>
                <c:pt idx="2684">
                  <c:v>0</c:v>
                </c:pt>
                <c:pt idx="2685">
                  <c:v>0</c:v>
                </c:pt>
                <c:pt idx="2686">
                  <c:v>0</c:v>
                </c:pt>
                <c:pt idx="2687">
                  <c:v>0</c:v>
                </c:pt>
                <c:pt idx="2688">
                  <c:v>0</c:v>
                </c:pt>
                <c:pt idx="2689">
                  <c:v>0</c:v>
                </c:pt>
                <c:pt idx="2690">
                  <c:v>0</c:v>
                </c:pt>
                <c:pt idx="2691">
                  <c:v>0</c:v>
                </c:pt>
                <c:pt idx="2692">
                  <c:v>0</c:v>
                </c:pt>
                <c:pt idx="2693">
                  <c:v>0</c:v>
                </c:pt>
                <c:pt idx="2694">
                  <c:v>0</c:v>
                </c:pt>
                <c:pt idx="2695">
                  <c:v>0</c:v>
                </c:pt>
                <c:pt idx="2696">
                  <c:v>0</c:v>
                </c:pt>
                <c:pt idx="2697">
                  <c:v>0</c:v>
                </c:pt>
                <c:pt idx="2698">
                  <c:v>0</c:v>
                </c:pt>
                <c:pt idx="2699">
                  <c:v>0</c:v>
                </c:pt>
                <c:pt idx="2700">
                  <c:v>0</c:v>
                </c:pt>
                <c:pt idx="2701">
                  <c:v>0</c:v>
                </c:pt>
                <c:pt idx="2702">
                  <c:v>0</c:v>
                </c:pt>
                <c:pt idx="2703">
                  <c:v>0</c:v>
                </c:pt>
                <c:pt idx="2704">
                  <c:v>0</c:v>
                </c:pt>
                <c:pt idx="2705">
                  <c:v>0</c:v>
                </c:pt>
                <c:pt idx="2706">
                  <c:v>0</c:v>
                </c:pt>
                <c:pt idx="2707">
                  <c:v>0</c:v>
                </c:pt>
                <c:pt idx="2708">
                  <c:v>0</c:v>
                </c:pt>
                <c:pt idx="2709">
                  <c:v>0</c:v>
                </c:pt>
                <c:pt idx="2710">
                  <c:v>0</c:v>
                </c:pt>
                <c:pt idx="2711">
                  <c:v>0</c:v>
                </c:pt>
                <c:pt idx="2712">
                  <c:v>0</c:v>
                </c:pt>
                <c:pt idx="2713">
                  <c:v>0</c:v>
                </c:pt>
                <c:pt idx="2714">
                  <c:v>0</c:v>
                </c:pt>
                <c:pt idx="2715">
                  <c:v>0</c:v>
                </c:pt>
                <c:pt idx="2716">
                  <c:v>0</c:v>
                </c:pt>
                <c:pt idx="2717">
                  <c:v>0</c:v>
                </c:pt>
                <c:pt idx="2718">
                  <c:v>0</c:v>
                </c:pt>
                <c:pt idx="2719">
                  <c:v>0</c:v>
                </c:pt>
                <c:pt idx="2720">
                  <c:v>0</c:v>
                </c:pt>
                <c:pt idx="2721">
                  <c:v>0</c:v>
                </c:pt>
                <c:pt idx="2722">
                  <c:v>0</c:v>
                </c:pt>
                <c:pt idx="2723">
                  <c:v>0</c:v>
                </c:pt>
                <c:pt idx="2724">
                  <c:v>0</c:v>
                </c:pt>
                <c:pt idx="2725">
                  <c:v>0</c:v>
                </c:pt>
                <c:pt idx="2726">
                  <c:v>0</c:v>
                </c:pt>
                <c:pt idx="2727">
                  <c:v>0</c:v>
                </c:pt>
                <c:pt idx="2728">
                  <c:v>0</c:v>
                </c:pt>
                <c:pt idx="2729">
                  <c:v>0</c:v>
                </c:pt>
                <c:pt idx="2730">
                  <c:v>0</c:v>
                </c:pt>
                <c:pt idx="2731">
                  <c:v>0</c:v>
                </c:pt>
                <c:pt idx="2732">
                  <c:v>0</c:v>
                </c:pt>
                <c:pt idx="2733">
                  <c:v>0</c:v>
                </c:pt>
                <c:pt idx="2734">
                  <c:v>0</c:v>
                </c:pt>
                <c:pt idx="2735">
                  <c:v>0</c:v>
                </c:pt>
                <c:pt idx="2736">
                  <c:v>0</c:v>
                </c:pt>
                <c:pt idx="2737">
                  <c:v>0</c:v>
                </c:pt>
                <c:pt idx="2738">
                  <c:v>0</c:v>
                </c:pt>
                <c:pt idx="2739">
                  <c:v>0</c:v>
                </c:pt>
                <c:pt idx="2740">
                  <c:v>0</c:v>
                </c:pt>
                <c:pt idx="2741">
                  <c:v>0</c:v>
                </c:pt>
                <c:pt idx="2742">
                  <c:v>0</c:v>
                </c:pt>
                <c:pt idx="2743">
                  <c:v>0</c:v>
                </c:pt>
                <c:pt idx="2744">
                  <c:v>0</c:v>
                </c:pt>
                <c:pt idx="2745">
                  <c:v>0</c:v>
                </c:pt>
                <c:pt idx="2746">
                  <c:v>0</c:v>
                </c:pt>
                <c:pt idx="2747">
                  <c:v>0</c:v>
                </c:pt>
                <c:pt idx="2748">
                  <c:v>0</c:v>
                </c:pt>
                <c:pt idx="2749">
                  <c:v>0</c:v>
                </c:pt>
                <c:pt idx="2750">
                  <c:v>0</c:v>
                </c:pt>
                <c:pt idx="2751">
                  <c:v>0</c:v>
                </c:pt>
                <c:pt idx="2752">
                  <c:v>0</c:v>
                </c:pt>
                <c:pt idx="2753">
                  <c:v>0</c:v>
                </c:pt>
                <c:pt idx="2754">
                  <c:v>0</c:v>
                </c:pt>
                <c:pt idx="2755">
                  <c:v>0</c:v>
                </c:pt>
                <c:pt idx="2756">
                  <c:v>0</c:v>
                </c:pt>
                <c:pt idx="2757">
                  <c:v>0</c:v>
                </c:pt>
                <c:pt idx="2758">
                  <c:v>0</c:v>
                </c:pt>
                <c:pt idx="2759">
                  <c:v>0</c:v>
                </c:pt>
                <c:pt idx="2760">
                  <c:v>0</c:v>
                </c:pt>
                <c:pt idx="2761">
                  <c:v>0</c:v>
                </c:pt>
                <c:pt idx="2762">
                  <c:v>0</c:v>
                </c:pt>
                <c:pt idx="2763">
                  <c:v>0</c:v>
                </c:pt>
                <c:pt idx="2764">
                  <c:v>0</c:v>
                </c:pt>
                <c:pt idx="2765">
                  <c:v>0</c:v>
                </c:pt>
                <c:pt idx="2766">
                  <c:v>0</c:v>
                </c:pt>
                <c:pt idx="2767">
                  <c:v>0</c:v>
                </c:pt>
                <c:pt idx="2768">
                  <c:v>0</c:v>
                </c:pt>
                <c:pt idx="2769">
                  <c:v>0</c:v>
                </c:pt>
                <c:pt idx="2770">
                  <c:v>0</c:v>
                </c:pt>
                <c:pt idx="2771">
                  <c:v>0</c:v>
                </c:pt>
                <c:pt idx="2772">
                  <c:v>0</c:v>
                </c:pt>
                <c:pt idx="2773">
                  <c:v>0</c:v>
                </c:pt>
                <c:pt idx="2774">
                  <c:v>0</c:v>
                </c:pt>
                <c:pt idx="2775">
                  <c:v>0</c:v>
                </c:pt>
                <c:pt idx="2776">
                  <c:v>0</c:v>
                </c:pt>
                <c:pt idx="2777">
                  <c:v>0</c:v>
                </c:pt>
                <c:pt idx="2778">
                  <c:v>0</c:v>
                </c:pt>
                <c:pt idx="2779">
                  <c:v>0</c:v>
                </c:pt>
                <c:pt idx="2780">
                  <c:v>0</c:v>
                </c:pt>
                <c:pt idx="2781">
                  <c:v>0</c:v>
                </c:pt>
                <c:pt idx="2782">
                  <c:v>0</c:v>
                </c:pt>
                <c:pt idx="2783">
                  <c:v>0</c:v>
                </c:pt>
                <c:pt idx="2784">
                  <c:v>0</c:v>
                </c:pt>
                <c:pt idx="2785">
                  <c:v>0</c:v>
                </c:pt>
                <c:pt idx="2786">
                  <c:v>0</c:v>
                </c:pt>
                <c:pt idx="2787">
                  <c:v>0</c:v>
                </c:pt>
                <c:pt idx="2788">
                  <c:v>0</c:v>
                </c:pt>
                <c:pt idx="2789">
                  <c:v>0</c:v>
                </c:pt>
                <c:pt idx="2790">
                  <c:v>0</c:v>
                </c:pt>
                <c:pt idx="2791">
                  <c:v>0</c:v>
                </c:pt>
                <c:pt idx="2792">
                  <c:v>0</c:v>
                </c:pt>
                <c:pt idx="2793">
                  <c:v>0</c:v>
                </c:pt>
                <c:pt idx="2794">
                  <c:v>0</c:v>
                </c:pt>
                <c:pt idx="2795">
                  <c:v>0</c:v>
                </c:pt>
                <c:pt idx="2796">
                  <c:v>0</c:v>
                </c:pt>
                <c:pt idx="2797">
                  <c:v>0</c:v>
                </c:pt>
                <c:pt idx="2798">
                  <c:v>0</c:v>
                </c:pt>
                <c:pt idx="2799">
                  <c:v>0</c:v>
                </c:pt>
                <c:pt idx="2800">
                  <c:v>0</c:v>
                </c:pt>
                <c:pt idx="2801">
                  <c:v>0</c:v>
                </c:pt>
                <c:pt idx="2802">
                  <c:v>0</c:v>
                </c:pt>
                <c:pt idx="2803">
                  <c:v>0</c:v>
                </c:pt>
                <c:pt idx="2804">
                  <c:v>0</c:v>
                </c:pt>
                <c:pt idx="2805">
                  <c:v>0</c:v>
                </c:pt>
                <c:pt idx="2806">
                  <c:v>0</c:v>
                </c:pt>
                <c:pt idx="2807">
                  <c:v>0</c:v>
                </c:pt>
                <c:pt idx="2808">
                  <c:v>0</c:v>
                </c:pt>
                <c:pt idx="2809">
                  <c:v>0</c:v>
                </c:pt>
                <c:pt idx="2810">
                  <c:v>0</c:v>
                </c:pt>
                <c:pt idx="2811">
                  <c:v>0</c:v>
                </c:pt>
                <c:pt idx="2812">
                  <c:v>0</c:v>
                </c:pt>
                <c:pt idx="2813">
                  <c:v>0</c:v>
                </c:pt>
                <c:pt idx="2814">
                  <c:v>0</c:v>
                </c:pt>
                <c:pt idx="2815">
                  <c:v>0</c:v>
                </c:pt>
                <c:pt idx="2816">
                  <c:v>0</c:v>
                </c:pt>
                <c:pt idx="2817">
                  <c:v>0</c:v>
                </c:pt>
                <c:pt idx="2818">
                  <c:v>0</c:v>
                </c:pt>
                <c:pt idx="2819">
                  <c:v>0</c:v>
                </c:pt>
                <c:pt idx="2820">
                  <c:v>0</c:v>
                </c:pt>
                <c:pt idx="2821">
                  <c:v>0</c:v>
                </c:pt>
                <c:pt idx="2822">
                  <c:v>0</c:v>
                </c:pt>
                <c:pt idx="2823">
                  <c:v>0</c:v>
                </c:pt>
                <c:pt idx="2824">
                  <c:v>0</c:v>
                </c:pt>
                <c:pt idx="2825">
                  <c:v>0</c:v>
                </c:pt>
                <c:pt idx="2826">
                  <c:v>0</c:v>
                </c:pt>
                <c:pt idx="2827">
                  <c:v>0</c:v>
                </c:pt>
                <c:pt idx="2828">
                  <c:v>0</c:v>
                </c:pt>
                <c:pt idx="2829">
                  <c:v>0</c:v>
                </c:pt>
                <c:pt idx="2830">
                  <c:v>0</c:v>
                </c:pt>
                <c:pt idx="2831">
                  <c:v>0</c:v>
                </c:pt>
                <c:pt idx="2832">
                  <c:v>0</c:v>
                </c:pt>
                <c:pt idx="2833">
                  <c:v>0</c:v>
                </c:pt>
                <c:pt idx="2834">
                  <c:v>0</c:v>
                </c:pt>
                <c:pt idx="2835">
                  <c:v>0</c:v>
                </c:pt>
                <c:pt idx="2836">
                  <c:v>0</c:v>
                </c:pt>
                <c:pt idx="2837">
                  <c:v>0</c:v>
                </c:pt>
                <c:pt idx="2838">
                  <c:v>0</c:v>
                </c:pt>
                <c:pt idx="2839">
                  <c:v>0</c:v>
                </c:pt>
                <c:pt idx="2840">
                  <c:v>0</c:v>
                </c:pt>
                <c:pt idx="2841">
                  <c:v>0</c:v>
                </c:pt>
                <c:pt idx="2842">
                  <c:v>0</c:v>
                </c:pt>
                <c:pt idx="2843">
                  <c:v>0</c:v>
                </c:pt>
                <c:pt idx="2844">
                  <c:v>0</c:v>
                </c:pt>
                <c:pt idx="2845">
                  <c:v>0</c:v>
                </c:pt>
                <c:pt idx="2846">
                  <c:v>0</c:v>
                </c:pt>
                <c:pt idx="2847">
                  <c:v>0</c:v>
                </c:pt>
                <c:pt idx="2848">
                  <c:v>0</c:v>
                </c:pt>
                <c:pt idx="2849">
                  <c:v>0</c:v>
                </c:pt>
                <c:pt idx="2850">
                  <c:v>0</c:v>
                </c:pt>
                <c:pt idx="2851">
                  <c:v>0</c:v>
                </c:pt>
                <c:pt idx="2852">
                  <c:v>0</c:v>
                </c:pt>
                <c:pt idx="2853">
                  <c:v>0</c:v>
                </c:pt>
                <c:pt idx="2854">
                  <c:v>0</c:v>
                </c:pt>
                <c:pt idx="2855">
                  <c:v>0</c:v>
                </c:pt>
                <c:pt idx="2856">
                  <c:v>0</c:v>
                </c:pt>
                <c:pt idx="2857">
                  <c:v>0</c:v>
                </c:pt>
                <c:pt idx="2858">
                  <c:v>0</c:v>
                </c:pt>
                <c:pt idx="2859">
                  <c:v>0</c:v>
                </c:pt>
                <c:pt idx="2860">
                  <c:v>0</c:v>
                </c:pt>
                <c:pt idx="2861">
                  <c:v>0</c:v>
                </c:pt>
                <c:pt idx="2862">
                  <c:v>0</c:v>
                </c:pt>
                <c:pt idx="2863">
                  <c:v>0</c:v>
                </c:pt>
                <c:pt idx="2864">
                  <c:v>0</c:v>
                </c:pt>
                <c:pt idx="2865">
                  <c:v>0</c:v>
                </c:pt>
                <c:pt idx="2866">
                  <c:v>0</c:v>
                </c:pt>
                <c:pt idx="2867">
                  <c:v>0</c:v>
                </c:pt>
                <c:pt idx="2868">
                  <c:v>0</c:v>
                </c:pt>
                <c:pt idx="2869">
                  <c:v>0</c:v>
                </c:pt>
                <c:pt idx="2870">
                  <c:v>0</c:v>
                </c:pt>
                <c:pt idx="2871">
                  <c:v>0</c:v>
                </c:pt>
                <c:pt idx="2872">
                  <c:v>0</c:v>
                </c:pt>
                <c:pt idx="2873">
                  <c:v>0</c:v>
                </c:pt>
                <c:pt idx="2874">
                  <c:v>0</c:v>
                </c:pt>
                <c:pt idx="2875">
                  <c:v>0</c:v>
                </c:pt>
                <c:pt idx="2876">
                  <c:v>0</c:v>
                </c:pt>
                <c:pt idx="2877">
                  <c:v>0</c:v>
                </c:pt>
                <c:pt idx="2878">
                  <c:v>0</c:v>
                </c:pt>
                <c:pt idx="2879">
                  <c:v>0</c:v>
                </c:pt>
                <c:pt idx="2880">
                  <c:v>0</c:v>
                </c:pt>
                <c:pt idx="2881">
                  <c:v>0</c:v>
                </c:pt>
                <c:pt idx="2882">
                  <c:v>0</c:v>
                </c:pt>
                <c:pt idx="2883">
                  <c:v>0</c:v>
                </c:pt>
                <c:pt idx="2884">
                  <c:v>0</c:v>
                </c:pt>
                <c:pt idx="2885">
                  <c:v>0</c:v>
                </c:pt>
                <c:pt idx="2886">
                  <c:v>0</c:v>
                </c:pt>
                <c:pt idx="2887">
                  <c:v>0</c:v>
                </c:pt>
                <c:pt idx="2888">
                  <c:v>0</c:v>
                </c:pt>
                <c:pt idx="2889">
                  <c:v>0</c:v>
                </c:pt>
                <c:pt idx="2890">
                  <c:v>0</c:v>
                </c:pt>
                <c:pt idx="2891">
                  <c:v>0</c:v>
                </c:pt>
                <c:pt idx="2892">
                  <c:v>0</c:v>
                </c:pt>
                <c:pt idx="2893">
                  <c:v>0</c:v>
                </c:pt>
                <c:pt idx="2894">
                  <c:v>0</c:v>
                </c:pt>
                <c:pt idx="2895">
                  <c:v>0</c:v>
                </c:pt>
                <c:pt idx="2896">
                  <c:v>0</c:v>
                </c:pt>
                <c:pt idx="2897">
                  <c:v>0</c:v>
                </c:pt>
                <c:pt idx="2898">
                  <c:v>0</c:v>
                </c:pt>
                <c:pt idx="2899">
                  <c:v>0</c:v>
                </c:pt>
                <c:pt idx="2900">
                  <c:v>0</c:v>
                </c:pt>
                <c:pt idx="2901">
                  <c:v>0</c:v>
                </c:pt>
                <c:pt idx="2902">
                  <c:v>0</c:v>
                </c:pt>
                <c:pt idx="2903">
                  <c:v>0</c:v>
                </c:pt>
                <c:pt idx="2904">
                  <c:v>0</c:v>
                </c:pt>
                <c:pt idx="2905">
                  <c:v>0</c:v>
                </c:pt>
                <c:pt idx="2906">
                  <c:v>0</c:v>
                </c:pt>
                <c:pt idx="2907">
                  <c:v>0</c:v>
                </c:pt>
                <c:pt idx="2908">
                  <c:v>0</c:v>
                </c:pt>
                <c:pt idx="2909">
                  <c:v>0</c:v>
                </c:pt>
                <c:pt idx="2910">
                  <c:v>0</c:v>
                </c:pt>
                <c:pt idx="2911">
                  <c:v>0</c:v>
                </c:pt>
                <c:pt idx="2912">
                  <c:v>0</c:v>
                </c:pt>
                <c:pt idx="2913">
                  <c:v>0</c:v>
                </c:pt>
                <c:pt idx="2914">
                  <c:v>0</c:v>
                </c:pt>
                <c:pt idx="2915">
                  <c:v>0</c:v>
                </c:pt>
                <c:pt idx="2916">
                  <c:v>0</c:v>
                </c:pt>
                <c:pt idx="2917">
                  <c:v>0</c:v>
                </c:pt>
                <c:pt idx="2918">
                  <c:v>0</c:v>
                </c:pt>
                <c:pt idx="2919">
                  <c:v>0</c:v>
                </c:pt>
                <c:pt idx="2920">
                  <c:v>0</c:v>
                </c:pt>
                <c:pt idx="2921">
                  <c:v>0</c:v>
                </c:pt>
                <c:pt idx="2922">
                  <c:v>0</c:v>
                </c:pt>
                <c:pt idx="2923">
                  <c:v>0</c:v>
                </c:pt>
                <c:pt idx="2924">
                  <c:v>0</c:v>
                </c:pt>
                <c:pt idx="2925">
                  <c:v>0</c:v>
                </c:pt>
                <c:pt idx="2926">
                  <c:v>0</c:v>
                </c:pt>
                <c:pt idx="2927">
                  <c:v>0</c:v>
                </c:pt>
                <c:pt idx="2928">
                  <c:v>0</c:v>
                </c:pt>
                <c:pt idx="2929">
                  <c:v>0</c:v>
                </c:pt>
                <c:pt idx="2930">
                  <c:v>0</c:v>
                </c:pt>
                <c:pt idx="2931">
                  <c:v>0</c:v>
                </c:pt>
                <c:pt idx="2932">
                  <c:v>0</c:v>
                </c:pt>
                <c:pt idx="2933">
                  <c:v>0</c:v>
                </c:pt>
                <c:pt idx="2934">
                  <c:v>0</c:v>
                </c:pt>
                <c:pt idx="2935">
                  <c:v>0</c:v>
                </c:pt>
                <c:pt idx="2936">
                  <c:v>0</c:v>
                </c:pt>
                <c:pt idx="2937">
                  <c:v>0</c:v>
                </c:pt>
                <c:pt idx="2938">
                  <c:v>0</c:v>
                </c:pt>
                <c:pt idx="2939">
                  <c:v>0</c:v>
                </c:pt>
                <c:pt idx="2940">
                  <c:v>0</c:v>
                </c:pt>
                <c:pt idx="2941">
                  <c:v>0</c:v>
                </c:pt>
                <c:pt idx="2942">
                  <c:v>0</c:v>
                </c:pt>
                <c:pt idx="2943">
                  <c:v>0</c:v>
                </c:pt>
                <c:pt idx="2944">
                  <c:v>0</c:v>
                </c:pt>
                <c:pt idx="2945">
                  <c:v>0</c:v>
                </c:pt>
                <c:pt idx="2946">
                  <c:v>0</c:v>
                </c:pt>
                <c:pt idx="2947">
                  <c:v>0</c:v>
                </c:pt>
                <c:pt idx="2948">
                  <c:v>0</c:v>
                </c:pt>
                <c:pt idx="2949">
                  <c:v>0</c:v>
                </c:pt>
                <c:pt idx="2950">
                  <c:v>0</c:v>
                </c:pt>
                <c:pt idx="2951">
                  <c:v>0</c:v>
                </c:pt>
                <c:pt idx="2952">
                  <c:v>0</c:v>
                </c:pt>
                <c:pt idx="2953">
                  <c:v>0</c:v>
                </c:pt>
                <c:pt idx="2954">
                  <c:v>0</c:v>
                </c:pt>
                <c:pt idx="2955">
                  <c:v>0</c:v>
                </c:pt>
                <c:pt idx="2956">
                  <c:v>0</c:v>
                </c:pt>
                <c:pt idx="2957">
                  <c:v>0</c:v>
                </c:pt>
                <c:pt idx="2958">
                  <c:v>0</c:v>
                </c:pt>
                <c:pt idx="2959">
                  <c:v>0</c:v>
                </c:pt>
                <c:pt idx="2960">
                  <c:v>0</c:v>
                </c:pt>
                <c:pt idx="2961">
                  <c:v>0</c:v>
                </c:pt>
                <c:pt idx="2962">
                  <c:v>0</c:v>
                </c:pt>
                <c:pt idx="2963">
                  <c:v>0</c:v>
                </c:pt>
                <c:pt idx="2964">
                  <c:v>0</c:v>
                </c:pt>
                <c:pt idx="2965">
                  <c:v>0</c:v>
                </c:pt>
                <c:pt idx="2966">
                  <c:v>0</c:v>
                </c:pt>
                <c:pt idx="2967">
                  <c:v>0</c:v>
                </c:pt>
                <c:pt idx="2968">
                  <c:v>0</c:v>
                </c:pt>
                <c:pt idx="2969">
                  <c:v>0</c:v>
                </c:pt>
                <c:pt idx="2970">
                  <c:v>0</c:v>
                </c:pt>
                <c:pt idx="2971">
                  <c:v>0</c:v>
                </c:pt>
                <c:pt idx="2972">
                  <c:v>0</c:v>
                </c:pt>
                <c:pt idx="2973">
                  <c:v>0</c:v>
                </c:pt>
                <c:pt idx="2974">
                  <c:v>0</c:v>
                </c:pt>
                <c:pt idx="2975">
                  <c:v>0</c:v>
                </c:pt>
                <c:pt idx="2976">
                  <c:v>0</c:v>
                </c:pt>
                <c:pt idx="2977">
                  <c:v>0</c:v>
                </c:pt>
                <c:pt idx="2978">
                  <c:v>0</c:v>
                </c:pt>
                <c:pt idx="2979">
                  <c:v>0</c:v>
                </c:pt>
                <c:pt idx="2980">
                  <c:v>0</c:v>
                </c:pt>
                <c:pt idx="2981">
                  <c:v>0</c:v>
                </c:pt>
                <c:pt idx="2982">
                  <c:v>0</c:v>
                </c:pt>
                <c:pt idx="2983">
                  <c:v>0</c:v>
                </c:pt>
                <c:pt idx="2984">
                  <c:v>0</c:v>
                </c:pt>
                <c:pt idx="2985">
                  <c:v>0</c:v>
                </c:pt>
                <c:pt idx="2986">
                  <c:v>0</c:v>
                </c:pt>
                <c:pt idx="2987">
                  <c:v>0</c:v>
                </c:pt>
                <c:pt idx="2988">
                  <c:v>0</c:v>
                </c:pt>
                <c:pt idx="2989">
                  <c:v>0</c:v>
                </c:pt>
                <c:pt idx="2990">
                  <c:v>0</c:v>
                </c:pt>
                <c:pt idx="2991">
                  <c:v>0</c:v>
                </c:pt>
                <c:pt idx="2992">
                  <c:v>0</c:v>
                </c:pt>
                <c:pt idx="2993">
                  <c:v>0</c:v>
                </c:pt>
                <c:pt idx="2994">
                  <c:v>0</c:v>
                </c:pt>
                <c:pt idx="2995">
                  <c:v>0</c:v>
                </c:pt>
                <c:pt idx="2996">
                  <c:v>0</c:v>
                </c:pt>
                <c:pt idx="2997">
                  <c:v>0</c:v>
                </c:pt>
                <c:pt idx="2998">
                  <c:v>0</c:v>
                </c:pt>
                <c:pt idx="2999">
                  <c:v>0</c:v>
                </c:pt>
                <c:pt idx="3000">
                  <c:v>0</c:v>
                </c:pt>
                <c:pt idx="3001">
                  <c:v>0</c:v>
                </c:pt>
                <c:pt idx="3002">
                  <c:v>0</c:v>
                </c:pt>
                <c:pt idx="3003">
                  <c:v>0</c:v>
                </c:pt>
                <c:pt idx="3004">
                  <c:v>0</c:v>
                </c:pt>
                <c:pt idx="3005">
                  <c:v>0</c:v>
                </c:pt>
                <c:pt idx="3006">
                  <c:v>0</c:v>
                </c:pt>
                <c:pt idx="3007">
                  <c:v>0</c:v>
                </c:pt>
                <c:pt idx="3008">
                  <c:v>0</c:v>
                </c:pt>
                <c:pt idx="3009">
                  <c:v>0</c:v>
                </c:pt>
                <c:pt idx="3010">
                  <c:v>0</c:v>
                </c:pt>
                <c:pt idx="3011">
                  <c:v>0</c:v>
                </c:pt>
                <c:pt idx="3012">
                  <c:v>0</c:v>
                </c:pt>
                <c:pt idx="3013">
                  <c:v>0</c:v>
                </c:pt>
                <c:pt idx="3014">
                  <c:v>0</c:v>
                </c:pt>
                <c:pt idx="3015">
                  <c:v>0</c:v>
                </c:pt>
                <c:pt idx="3016">
                  <c:v>0</c:v>
                </c:pt>
                <c:pt idx="3017">
                  <c:v>0</c:v>
                </c:pt>
                <c:pt idx="3018">
                  <c:v>0</c:v>
                </c:pt>
                <c:pt idx="3019">
                  <c:v>0</c:v>
                </c:pt>
                <c:pt idx="3020">
                  <c:v>0</c:v>
                </c:pt>
                <c:pt idx="3021">
                  <c:v>0</c:v>
                </c:pt>
                <c:pt idx="3022">
                  <c:v>0</c:v>
                </c:pt>
                <c:pt idx="3023">
                  <c:v>0</c:v>
                </c:pt>
                <c:pt idx="3024">
                  <c:v>0</c:v>
                </c:pt>
                <c:pt idx="3025">
                  <c:v>0</c:v>
                </c:pt>
                <c:pt idx="3026">
                  <c:v>0</c:v>
                </c:pt>
                <c:pt idx="3027">
                  <c:v>0</c:v>
                </c:pt>
                <c:pt idx="3028">
                  <c:v>0</c:v>
                </c:pt>
                <c:pt idx="3029">
                  <c:v>0</c:v>
                </c:pt>
                <c:pt idx="3030">
                  <c:v>0</c:v>
                </c:pt>
                <c:pt idx="3031">
                  <c:v>0</c:v>
                </c:pt>
                <c:pt idx="3032">
                  <c:v>0</c:v>
                </c:pt>
                <c:pt idx="3033">
                  <c:v>0</c:v>
                </c:pt>
                <c:pt idx="3034">
                  <c:v>0</c:v>
                </c:pt>
                <c:pt idx="3035">
                  <c:v>0</c:v>
                </c:pt>
                <c:pt idx="3036">
                  <c:v>0</c:v>
                </c:pt>
                <c:pt idx="3037">
                  <c:v>0</c:v>
                </c:pt>
                <c:pt idx="3038">
                  <c:v>0</c:v>
                </c:pt>
                <c:pt idx="3039">
                  <c:v>0</c:v>
                </c:pt>
                <c:pt idx="3040">
                  <c:v>0</c:v>
                </c:pt>
                <c:pt idx="3041">
                  <c:v>0</c:v>
                </c:pt>
                <c:pt idx="3042">
                  <c:v>0</c:v>
                </c:pt>
                <c:pt idx="3043">
                  <c:v>0</c:v>
                </c:pt>
                <c:pt idx="3044">
                  <c:v>0</c:v>
                </c:pt>
                <c:pt idx="3045">
                  <c:v>0</c:v>
                </c:pt>
                <c:pt idx="3046">
                  <c:v>0</c:v>
                </c:pt>
                <c:pt idx="3047">
                  <c:v>0</c:v>
                </c:pt>
                <c:pt idx="3048">
                  <c:v>0</c:v>
                </c:pt>
                <c:pt idx="3049">
                  <c:v>0</c:v>
                </c:pt>
                <c:pt idx="3050">
                  <c:v>0</c:v>
                </c:pt>
                <c:pt idx="3051">
                  <c:v>0</c:v>
                </c:pt>
                <c:pt idx="3052">
                  <c:v>0</c:v>
                </c:pt>
                <c:pt idx="3053">
                  <c:v>0</c:v>
                </c:pt>
                <c:pt idx="3054">
                  <c:v>0</c:v>
                </c:pt>
                <c:pt idx="3055">
                  <c:v>0</c:v>
                </c:pt>
                <c:pt idx="3056">
                  <c:v>0</c:v>
                </c:pt>
                <c:pt idx="3057">
                  <c:v>0</c:v>
                </c:pt>
                <c:pt idx="3058">
                  <c:v>0</c:v>
                </c:pt>
                <c:pt idx="3059">
                  <c:v>0</c:v>
                </c:pt>
                <c:pt idx="3060">
                  <c:v>0</c:v>
                </c:pt>
                <c:pt idx="3061">
                  <c:v>0</c:v>
                </c:pt>
                <c:pt idx="3062">
                  <c:v>0</c:v>
                </c:pt>
                <c:pt idx="3063">
                  <c:v>0</c:v>
                </c:pt>
                <c:pt idx="3064">
                  <c:v>0</c:v>
                </c:pt>
                <c:pt idx="3065">
                  <c:v>0</c:v>
                </c:pt>
                <c:pt idx="3066">
                  <c:v>0</c:v>
                </c:pt>
                <c:pt idx="3067">
                  <c:v>0</c:v>
                </c:pt>
                <c:pt idx="3068">
                  <c:v>0</c:v>
                </c:pt>
                <c:pt idx="3069">
                  <c:v>0</c:v>
                </c:pt>
                <c:pt idx="3070">
                  <c:v>0</c:v>
                </c:pt>
                <c:pt idx="3071">
                  <c:v>0</c:v>
                </c:pt>
                <c:pt idx="3072">
                  <c:v>0</c:v>
                </c:pt>
                <c:pt idx="3073">
                  <c:v>0</c:v>
                </c:pt>
                <c:pt idx="3074">
                  <c:v>0</c:v>
                </c:pt>
                <c:pt idx="3075">
                  <c:v>0</c:v>
                </c:pt>
                <c:pt idx="3076">
                  <c:v>0</c:v>
                </c:pt>
                <c:pt idx="3077">
                  <c:v>0</c:v>
                </c:pt>
                <c:pt idx="3078">
                  <c:v>0</c:v>
                </c:pt>
                <c:pt idx="3079">
                  <c:v>0</c:v>
                </c:pt>
                <c:pt idx="3080">
                  <c:v>0</c:v>
                </c:pt>
                <c:pt idx="3081">
                  <c:v>0</c:v>
                </c:pt>
                <c:pt idx="3082">
                  <c:v>0</c:v>
                </c:pt>
                <c:pt idx="3083">
                  <c:v>0</c:v>
                </c:pt>
                <c:pt idx="3084">
                  <c:v>0</c:v>
                </c:pt>
                <c:pt idx="3085">
                  <c:v>0</c:v>
                </c:pt>
                <c:pt idx="3086">
                  <c:v>0</c:v>
                </c:pt>
                <c:pt idx="3087">
                  <c:v>0</c:v>
                </c:pt>
                <c:pt idx="3088">
                  <c:v>0</c:v>
                </c:pt>
                <c:pt idx="3089">
                  <c:v>0</c:v>
                </c:pt>
                <c:pt idx="3090">
                  <c:v>0</c:v>
                </c:pt>
                <c:pt idx="3091">
                  <c:v>0</c:v>
                </c:pt>
                <c:pt idx="3092">
                  <c:v>0</c:v>
                </c:pt>
                <c:pt idx="3093">
                  <c:v>0</c:v>
                </c:pt>
                <c:pt idx="3094">
                  <c:v>0</c:v>
                </c:pt>
                <c:pt idx="3095">
                  <c:v>0</c:v>
                </c:pt>
                <c:pt idx="3096">
                  <c:v>0</c:v>
                </c:pt>
                <c:pt idx="3097">
                  <c:v>0</c:v>
                </c:pt>
                <c:pt idx="3098">
                  <c:v>0</c:v>
                </c:pt>
                <c:pt idx="3099">
                  <c:v>0</c:v>
                </c:pt>
                <c:pt idx="3100">
                  <c:v>0</c:v>
                </c:pt>
                <c:pt idx="3101">
                  <c:v>0</c:v>
                </c:pt>
                <c:pt idx="3102">
                  <c:v>0</c:v>
                </c:pt>
                <c:pt idx="3103">
                  <c:v>0</c:v>
                </c:pt>
                <c:pt idx="3104">
                  <c:v>0</c:v>
                </c:pt>
                <c:pt idx="3105">
                  <c:v>0</c:v>
                </c:pt>
                <c:pt idx="3106">
                  <c:v>0</c:v>
                </c:pt>
                <c:pt idx="3107">
                  <c:v>0</c:v>
                </c:pt>
                <c:pt idx="3108">
                  <c:v>0</c:v>
                </c:pt>
                <c:pt idx="3109">
                  <c:v>0</c:v>
                </c:pt>
                <c:pt idx="3110">
                  <c:v>0</c:v>
                </c:pt>
                <c:pt idx="3111">
                  <c:v>0</c:v>
                </c:pt>
                <c:pt idx="3112">
                  <c:v>0</c:v>
                </c:pt>
                <c:pt idx="3113">
                  <c:v>0</c:v>
                </c:pt>
                <c:pt idx="3114">
                  <c:v>0</c:v>
                </c:pt>
                <c:pt idx="3115">
                  <c:v>0</c:v>
                </c:pt>
                <c:pt idx="3116">
                  <c:v>0</c:v>
                </c:pt>
                <c:pt idx="3117">
                  <c:v>0</c:v>
                </c:pt>
                <c:pt idx="3118">
                  <c:v>0</c:v>
                </c:pt>
                <c:pt idx="3119">
                  <c:v>0</c:v>
                </c:pt>
                <c:pt idx="3120">
                  <c:v>0</c:v>
                </c:pt>
                <c:pt idx="3121">
                  <c:v>0</c:v>
                </c:pt>
                <c:pt idx="3122">
                  <c:v>0</c:v>
                </c:pt>
                <c:pt idx="3123">
                  <c:v>0</c:v>
                </c:pt>
                <c:pt idx="3124">
                  <c:v>0</c:v>
                </c:pt>
                <c:pt idx="3125">
                  <c:v>0</c:v>
                </c:pt>
                <c:pt idx="3126">
                  <c:v>0</c:v>
                </c:pt>
                <c:pt idx="3127">
                  <c:v>0</c:v>
                </c:pt>
                <c:pt idx="3128">
                  <c:v>0</c:v>
                </c:pt>
                <c:pt idx="3129">
                  <c:v>0</c:v>
                </c:pt>
                <c:pt idx="3130">
                  <c:v>0</c:v>
                </c:pt>
                <c:pt idx="3131">
                  <c:v>0</c:v>
                </c:pt>
                <c:pt idx="3132">
                  <c:v>0</c:v>
                </c:pt>
                <c:pt idx="3133">
                  <c:v>0</c:v>
                </c:pt>
                <c:pt idx="3134">
                  <c:v>0</c:v>
                </c:pt>
                <c:pt idx="3135">
                  <c:v>0</c:v>
                </c:pt>
                <c:pt idx="3136">
                  <c:v>0</c:v>
                </c:pt>
                <c:pt idx="3137">
                  <c:v>0</c:v>
                </c:pt>
                <c:pt idx="3138">
                  <c:v>0</c:v>
                </c:pt>
                <c:pt idx="3139">
                  <c:v>0</c:v>
                </c:pt>
                <c:pt idx="3140">
                  <c:v>0</c:v>
                </c:pt>
                <c:pt idx="3141">
                  <c:v>0</c:v>
                </c:pt>
                <c:pt idx="3142">
                  <c:v>0</c:v>
                </c:pt>
                <c:pt idx="3143">
                  <c:v>0</c:v>
                </c:pt>
                <c:pt idx="3144">
                  <c:v>0</c:v>
                </c:pt>
                <c:pt idx="3145">
                  <c:v>0</c:v>
                </c:pt>
                <c:pt idx="3146">
                  <c:v>0</c:v>
                </c:pt>
                <c:pt idx="3147">
                  <c:v>0</c:v>
                </c:pt>
                <c:pt idx="3148">
                  <c:v>0</c:v>
                </c:pt>
                <c:pt idx="3149">
                  <c:v>0</c:v>
                </c:pt>
                <c:pt idx="3150">
                  <c:v>0</c:v>
                </c:pt>
                <c:pt idx="3151">
                  <c:v>0</c:v>
                </c:pt>
                <c:pt idx="3152">
                  <c:v>0</c:v>
                </c:pt>
                <c:pt idx="3153">
                  <c:v>0</c:v>
                </c:pt>
                <c:pt idx="3154">
                  <c:v>0</c:v>
                </c:pt>
                <c:pt idx="3155">
                  <c:v>0</c:v>
                </c:pt>
                <c:pt idx="3156">
                  <c:v>0</c:v>
                </c:pt>
                <c:pt idx="3157">
                  <c:v>0</c:v>
                </c:pt>
                <c:pt idx="3158">
                  <c:v>0</c:v>
                </c:pt>
                <c:pt idx="3159">
                  <c:v>0</c:v>
                </c:pt>
                <c:pt idx="3160">
                  <c:v>0</c:v>
                </c:pt>
                <c:pt idx="3161">
                  <c:v>0</c:v>
                </c:pt>
                <c:pt idx="3162">
                  <c:v>0</c:v>
                </c:pt>
                <c:pt idx="3163">
                  <c:v>0</c:v>
                </c:pt>
                <c:pt idx="3164">
                  <c:v>0</c:v>
                </c:pt>
                <c:pt idx="3165">
                  <c:v>0</c:v>
                </c:pt>
                <c:pt idx="3166">
                  <c:v>0</c:v>
                </c:pt>
                <c:pt idx="3167">
                  <c:v>0</c:v>
                </c:pt>
                <c:pt idx="3168">
                  <c:v>0</c:v>
                </c:pt>
                <c:pt idx="3169">
                  <c:v>0</c:v>
                </c:pt>
                <c:pt idx="3170">
                  <c:v>0</c:v>
                </c:pt>
                <c:pt idx="3171">
                  <c:v>0</c:v>
                </c:pt>
                <c:pt idx="3172">
                  <c:v>0</c:v>
                </c:pt>
                <c:pt idx="3173">
                  <c:v>0</c:v>
                </c:pt>
                <c:pt idx="3174">
                  <c:v>0</c:v>
                </c:pt>
                <c:pt idx="3175">
                  <c:v>0</c:v>
                </c:pt>
                <c:pt idx="3176">
                  <c:v>0</c:v>
                </c:pt>
                <c:pt idx="3177">
                  <c:v>0</c:v>
                </c:pt>
                <c:pt idx="3178">
                  <c:v>0</c:v>
                </c:pt>
                <c:pt idx="3179">
                  <c:v>0</c:v>
                </c:pt>
                <c:pt idx="3180">
                  <c:v>0</c:v>
                </c:pt>
                <c:pt idx="3181">
                  <c:v>0</c:v>
                </c:pt>
                <c:pt idx="3182">
                  <c:v>0</c:v>
                </c:pt>
                <c:pt idx="3183">
                  <c:v>0</c:v>
                </c:pt>
                <c:pt idx="3184">
                  <c:v>0</c:v>
                </c:pt>
                <c:pt idx="3185">
                  <c:v>0</c:v>
                </c:pt>
                <c:pt idx="3186">
                  <c:v>0</c:v>
                </c:pt>
                <c:pt idx="3187">
                  <c:v>0</c:v>
                </c:pt>
                <c:pt idx="3188">
                  <c:v>0</c:v>
                </c:pt>
                <c:pt idx="3189">
                  <c:v>0</c:v>
                </c:pt>
                <c:pt idx="3190">
                  <c:v>0</c:v>
                </c:pt>
                <c:pt idx="3191">
                  <c:v>0</c:v>
                </c:pt>
                <c:pt idx="3192">
                  <c:v>0</c:v>
                </c:pt>
                <c:pt idx="3193">
                  <c:v>0</c:v>
                </c:pt>
                <c:pt idx="3194">
                  <c:v>0</c:v>
                </c:pt>
                <c:pt idx="3195">
                  <c:v>0</c:v>
                </c:pt>
                <c:pt idx="3196">
                  <c:v>0</c:v>
                </c:pt>
                <c:pt idx="3197">
                  <c:v>0</c:v>
                </c:pt>
                <c:pt idx="3198">
                  <c:v>0</c:v>
                </c:pt>
                <c:pt idx="3199">
                  <c:v>0</c:v>
                </c:pt>
                <c:pt idx="3200">
                  <c:v>0</c:v>
                </c:pt>
                <c:pt idx="3201">
                  <c:v>0</c:v>
                </c:pt>
                <c:pt idx="3202">
                  <c:v>0</c:v>
                </c:pt>
                <c:pt idx="3203">
                  <c:v>0</c:v>
                </c:pt>
                <c:pt idx="3204">
                  <c:v>0</c:v>
                </c:pt>
                <c:pt idx="3205">
                  <c:v>0</c:v>
                </c:pt>
                <c:pt idx="3206">
                  <c:v>0</c:v>
                </c:pt>
                <c:pt idx="3207">
                  <c:v>0</c:v>
                </c:pt>
                <c:pt idx="3208">
                  <c:v>0</c:v>
                </c:pt>
                <c:pt idx="3209">
                  <c:v>0</c:v>
                </c:pt>
                <c:pt idx="3210">
                  <c:v>0</c:v>
                </c:pt>
                <c:pt idx="3211">
                  <c:v>0</c:v>
                </c:pt>
                <c:pt idx="3212">
                  <c:v>0</c:v>
                </c:pt>
                <c:pt idx="3213">
                  <c:v>0</c:v>
                </c:pt>
                <c:pt idx="3214">
                  <c:v>0</c:v>
                </c:pt>
                <c:pt idx="3215">
                  <c:v>0</c:v>
                </c:pt>
                <c:pt idx="3216">
                  <c:v>0</c:v>
                </c:pt>
                <c:pt idx="3217">
                  <c:v>0</c:v>
                </c:pt>
                <c:pt idx="3218">
                  <c:v>0</c:v>
                </c:pt>
                <c:pt idx="3219">
                  <c:v>0</c:v>
                </c:pt>
                <c:pt idx="3220">
                  <c:v>0</c:v>
                </c:pt>
                <c:pt idx="3221">
                  <c:v>0</c:v>
                </c:pt>
                <c:pt idx="3222">
                  <c:v>0</c:v>
                </c:pt>
                <c:pt idx="3223">
                  <c:v>0</c:v>
                </c:pt>
                <c:pt idx="3224">
                  <c:v>0</c:v>
                </c:pt>
                <c:pt idx="3225">
                  <c:v>0</c:v>
                </c:pt>
                <c:pt idx="3226">
                  <c:v>0</c:v>
                </c:pt>
                <c:pt idx="3227">
                  <c:v>0</c:v>
                </c:pt>
                <c:pt idx="3228">
                  <c:v>0</c:v>
                </c:pt>
                <c:pt idx="3229">
                  <c:v>0</c:v>
                </c:pt>
                <c:pt idx="3230">
                  <c:v>0</c:v>
                </c:pt>
                <c:pt idx="3231">
                  <c:v>0</c:v>
                </c:pt>
                <c:pt idx="3232">
                  <c:v>0</c:v>
                </c:pt>
                <c:pt idx="3233">
                  <c:v>0</c:v>
                </c:pt>
                <c:pt idx="3234">
                  <c:v>0</c:v>
                </c:pt>
                <c:pt idx="3235">
                  <c:v>0</c:v>
                </c:pt>
                <c:pt idx="3236">
                  <c:v>0</c:v>
                </c:pt>
                <c:pt idx="3237">
                  <c:v>0</c:v>
                </c:pt>
                <c:pt idx="3238">
                  <c:v>0</c:v>
                </c:pt>
                <c:pt idx="3239">
                  <c:v>0</c:v>
                </c:pt>
                <c:pt idx="3240">
                  <c:v>0</c:v>
                </c:pt>
                <c:pt idx="3241">
                  <c:v>0</c:v>
                </c:pt>
                <c:pt idx="3242">
                  <c:v>0</c:v>
                </c:pt>
                <c:pt idx="3243">
                  <c:v>0</c:v>
                </c:pt>
                <c:pt idx="3244">
                  <c:v>0</c:v>
                </c:pt>
                <c:pt idx="3245">
                  <c:v>0</c:v>
                </c:pt>
                <c:pt idx="3246">
                  <c:v>0</c:v>
                </c:pt>
                <c:pt idx="3247">
                  <c:v>0</c:v>
                </c:pt>
                <c:pt idx="3248">
                  <c:v>0</c:v>
                </c:pt>
                <c:pt idx="3249">
                  <c:v>0</c:v>
                </c:pt>
                <c:pt idx="3250">
                  <c:v>0</c:v>
                </c:pt>
                <c:pt idx="3251">
                  <c:v>0</c:v>
                </c:pt>
                <c:pt idx="3252">
                  <c:v>0</c:v>
                </c:pt>
                <c:pt idx="3253">
                  <c:v>0</c:v>
                </c:pt>
                <c:pt idx="3254">
                  <c:v>0</c:v>
                </c:pt>
                <c:pt idx="3255">
                  <c:v>0</c:v>
                </c:pt>
                <c:pt idx="3256">
                  <c:v>0</c:v>
                </c:pt>
                <c:pt idx="3257">
                  <c:v>0</c:v>
                </c:pt>
                <c:pt idx="3258">
                  <c:v>0</c:v>
                </c:pt>
                <c:pt idx="3259">
                  <c:v>0</c:v>
                </c:pt>
                <c:pt idx="3260">
                  <c:v>0</c:v>
                </c:pt>
                <c:pt idx="3261">
                  <c:v>0</c:v>
                </c:pt>
                <c:pt idx="3262">
                  <c:v>0</c:v>
                </c:pt>
                <c:pt idx="3263">
                  <c:v>0</c:v>
                </c:pt>
                <c:pt idx="3264">
                  <c:v>0</c:v>
                </c:pt>
                <c:pt idx="3265">
                  <c:v>0</c:v>
                </c:pt>
                <c:pt idx="3266">
                  <c:v>0</c:v>
                </c:pt>
                <c:pt idx="3267">
                  <c:v>0</c:v>
                </c:pt>
                <c:pt idx="3268">
                  <c:v>0</c:v>
                </c:pt>
                <c:pt idx="3269">
                  <c:v>0</c:v>
                </c:pt>
                <c:pt idx="3270">
                  <c:v>0</c:v>
                </c:pt>
                <c:pt idx="3271">
                  <c:v>0</c:v>
                </c:pt>
                <c:pt idx="3272">
                  <c:v>0</c:v>
                </c:pt>
                <c:pt idx="3273">
                  <c:v>0</c:v>
                </c:pt>
                <c:pt idx="3274">
                  <c:v>0</c:v>
                </c:pt>
                <c:pt idx="3275">
                  <c:v>0</c:v>
                </c:pt>
                <c:pt idx="3276">
                  <c:v>0</c:v>
                </c:pt>
                <c:pt idx="3277">
                  <c:v>0</c:v>
                </c:pt>
                <c:pt idx="3278">
                  <c:v>0</c:v>
                </c:pt>
                <c:pt idx="3279">
                  <c:v>0</c:v>
                </c:pt>
                <c:pt idx="3280">
                  <c:v>0</c:v>
                </c:pt>
                <c:pt idx="3281">
                  <c:v>0</c:v>
                </c:pt>
                <c:pt idx="3282">
                  <c:v>0</c:v>
                </c:pt>
                <c:pt idx="3283">
                  <c:v>0</c:v>
                </c:pt>
                <c:pt idx="3284">
                  <c:v>0</c:v>
                </c:pt>
                <c:pt idx="3285">
                  <c:v>0</c:v>
                </c:pt>
                <c:pt idx="3286">
                  <c:v>0</c:v>
                </c:pt>
                <c:pt idx="3287">
                  <c:v>0</c:v>
                </c:pt>
                <c:pt idx="3288">
                  <c:v>0</c:v>
                </c:pt>
                <c:pt idx="3289">
                  <c:v>0</c:v>
                </c:pt>
                <c:pt idx="3290">
                  <c:v>0</c:v>
                </c:pt>
                <c:pt idx="3291">
                  <c:v>0</c:v>
                </c:pt>
                <c:pt idx="3292">
                  <c:v>0</c:v>
                </c:pt>
                <c:pt idx="3293">
                  <c:v>0</c:v>
                </c:pt>
                <c:pt idx="3294">
                  <c:v>0</c:v>
                </c:pt>
                <c:pt idx="3295">
                  <c:v>0</c:v>
                </c:pt>
                <c:pt idx="3296">
                  <c:v>0</c:v>
                </c:pt>
                <c:pt idx="3297">
                  <c:v>0</c:v>
                </c:pt>
                <c:pt idx="3298">
                  <c:v>0</c:v>
                </c:pt>
                <c:pt idx="3299">
                  <c:v>0</c:v>
                </c:pt>
                <c:pt idx="3300">
                  <c:v>0</c:v>
                </c:pt>
                <c:pt idx="3301">
                  <c:v>0</c:v>
                </c:pt>
                <c:pt idx="3302">
                  <c:v>0</c:v>
                </c:pt>
                <c:pt idx="3303">
                  <c:v>0</c:v>
                </c:pt>
                <c:pt idx="3304">
                  <c:v>0</c:v>
                </c:pt>
                <c:pt idx="3305">
                  <c:v>0</c:v>
                </c:pt>
                <c:pt idx="3306">
                  <c:v>0</c:v>
                </c:pt>
                <c:pt idx="3307">
                  <c:v>0</c:v>
                </c:pt>
                <c:pt idx="3308">
                  <c:v>0</c:v>
                </c:pt>
                <c:pt idx="3309">
                  <c:v>0</c:v>
                </c:pt>
                <c:pt idx="3310">
                  <c:v>0</c:v>
                </c:pt>
                <c:pt idx="3311">
                  <c:v>0</c:v>
                </c:pt>
                <c:pt idx="3312">
                  <c:v>0</c:v>
                </c:pt>
                <c:pt idx="3313">
                  <c:v>0</c:v>
                </c:pt>
                <c:pt idx="3314">
                  <c:v>0</c:v>
                </c:pt>
                <c:pt idx="3315">
                  <c:v>0</c:v>
                </c:pt>
                <c:pt idx="3316">
                  <c:v>0</c:v>
                </c:pt>
                <c:pt idx="3317">
                  <c:v>0</c:v>
                </c:pt>
                <c:pt idx="3318">
                  <c:v>0</c:v>
                </c:pt>
                <c:pt idx="3319">
                  <c:v>0</c:v>
                </c:pt>
                <c:pt idx="3320">
                  <c:v>0</c:v>
                </c:pt>
                <c:pt idx="3321">
                  <c:v>0</c:v>
                </c:pt>
                <c:pt idx="3322">
                  <c:v>0</c:v>
                </c:pt>
                <c:pt idx="3323">
                  <c:v>0</c:v>
                </c:pt>
                <c:pt idx="3324">
                  <c:v>0</c:v>
                </c:pt>
                <c:pt idx="3325">
                  <c:v>0</c:v>
                </c:pt>
                <c:pt idx="3326">
                  <c:v>0</c:v>
                </c:pt>
                <c:pt idx="3327">
                  <c:v>0</c:v>
                </c:pt>
                <c:pt idx="3328">
                  <c:v>0</c:v>
                </c:pt>
                <c:pt idx="3329">
                  <c:v>0</c:v>
                </c:pt>
                <c:pt idx="3330">
                  <c:v>0</c:v>
                </c:pt>
                <c:pt idx="3331">
                  <c:v>0</c:v>
                </c:pt>
                <c:pt idx="3332">
                  <c:v>0</c:v>
                </c:pt>
                <c:pt idx="3333">
                  <c:v>0</c:v>
                </c:pt>
                <c:pt idx="3334">
                  <c:v>0</c:v>
                </c:pt>
                <c:pt idx="3335">
                  <c:v>0</c:v>
                </c:pt>
                <c:pt idx="3336">
                  <c:v>0</c:v>
                </c:pt>
                <c:pt idx="3337">
                  <c:v>0</c:v>
                </c:pt>
                <c:pt idx="3338">
                  <c:v>0</c:v>
                </c:pt>
                <c:pt idx="3339">
                  <c:v>0</c:v>
                </c:pt>
                <c:pt idx="3340">
                  <c:v>0</c:v>
                </c:pt>
                <c:pt idx="3341">
                  <c:v>0</c:v>
                </c:pt>
                <c:pt idx="3342">
                  <c:v>0</c:v>
                </c:pt>
                <c:pt idx="3343">
                  <c:v>0</c:v>
                </c:pt>
                <c:pt idx="3344">
                  <c:v>0</c:v>
                </c:pt>
                <c:pt idx="3345">
                  <c:v>0</c:v>
                </c:pt>
                <c:pt idx="3346">
                  <c:v>0</c:v>
                </c:pt>
                <c:pt idx="3347">
                  <c:v>0</c:v>
                </c:pt>
                <c:pt idx="3348">
                  <c:v>0</c:v>
                </c:pt>
                <c:pt idx="3349">
                  <c:v>0</c:v>
                </c:pt>
                <c:pt idx="3350">
                  <c:v>0</c:v>
                </c:pt>
                <c:pt idx="3351">
                  <c:v>0</c:v>
                </c:pt>
                <c:pt idx="3352">
                  <c:v>0</c:v>
                </c:pt>
                <c:pt idx="3353">
                  <c:v>0</c:v>
                </c:pt>
                <c:pt idx="3354">
                  <c:v>0</c:v>
                </c:pt>
                <c:pt idx="3355">
                  <c:v>0</c:v>
                </c:pt>
                <c:pt idx="3356">
                  <c:v>0</c:v>
                </c:pt>
                <c:pt idx="3357">
                  <c:v>0</c:v>
                </c:pt>
                <c:pt idx="3358">
                  <c:v>0</c:v>
                </c:pt>
                <c:pt idx="3359">
                  <c:v>0</c:v>
                </c:pt>
                <c:pt idx="3360">
                  <c:v>0</c:v>
                </c:pt>
                <c:pt idx="3361">
                  <c:v>0</c:v>
                </c:pt>
                <c:pt idx="3362">
                  <c:v>0</c:v>
                </c:pt>
                <c:pt idx="3363">
                  <c:v>0</c:v>
                </c:pt>
                <c:pt idx="3364">
                  <c:v>0</c:v>
                </c:pt>
                <c:pt idx="3365">
                  <c:v>0</c:v>
                </c:pt>
                <c:pt idx="3366">
                  <c:v>0</c:v>
                </c:pt>
                <c:pt idx="3367">
                  <c:v>0</c:v>
                </c:pt>
                <c:pt idx="3368">
                  <c:v>0</c:v>
                </c:pt>
                <c:pt idx="3369">
                  <c:v>0</c:v>
                </c:pt>
                <c:pt idx="3370">
                  <c:v>0</c:v>
                </c:pt>
                <c:pt idx="3371">
                  <c:v>0</c:v>
                </c:pt>
                <c:pt idx="3372">
                  <c:v>0</c:v>
                </c:pt>
                <c:pt idx="3373">
                  <c:v>0</c:v>
                </c:pt>
                <c:pt idx="3374">
                  <c:v>0</c:v>
                </c:pt>
                <c:pt idx="3375">
                  <c:v>0</c:v>
                </c:pt>
                <c:pt idx="3376">
                  <c:v>0</c:v>
                </c:pt>
                <c:pt idx="3377">
                  <c:v>0</c:v>
                </c:pt>
                <c:pt idx="3378">
                  <c:v>0</c:v>
                </c:pt>
                <c:pt idx="3379">
                  <c:v>0</c:v>
                </c:pt>
                <c:pt idx="3380">
                  <c:v>0</c:v>
                </c:pt>
                <c:pt idx="3381">
                  <c:v>0</c:v>
                </c:pt>
                <c:pt idx="3382">
                  <c:v>0</c:v>
                </c:pt>
                <c:pt idx="3383">
                  <c:v>0</c:v>
                </c:pt>
                <c:pt idx="3384">
                  <c:v>0</c:v>
                </c:pt>
                <c:pt idx="3385">
                  <c:v>0</c:v>
                </c:pt>
                <c:pt idx="3386">
                  <c:v>0</c:v>
                </c:pt>
                <c:pt idx="3387">
                  <c:v>0</c:v>
                </c:pt>
                <c:pt idx="3388">
                  <c:v>0</c:v>
                </c:pt>
                <c:pt idx="3389">
                  <c:v>0</c:v>
                </c:pt>
                <c:pt idx="3390">
                  <c:v>0</c:v>
                </c:pt>
                <c:pt idx="3391">
                  <c:v>0</c:v>
                </c:pt>
                <c:pt idx="3392">
                  <c:v>0</c:v>
                </c:pt>
                <c:pt idx="3393">
                  <c:v>0</c:v>
                </c:pt>
                <c:pt idx="3394">
                  <c:v>0</c:v>
                </c:pt>
                <c:pt idx="3395">
                  <c:v>0</c:v>
                </c:pt>
                <c:pt idx="3396">
                  <c:v>0</c:v>
                </c:pt>
                <c:pt idx="3397">
                  <c:v>0</c:v>
                </c:pt>
                <c:pt idx="3398">
                  <c:v>0</c:v>
                </c:pt>
                <c:pt idx="3399">
                  <c:v>0</c:v>
                </c:pt>
                <c:pt idx="3400">
                  <c:v>0</c:v>
                </c:pt>
                <c:pt idx="3401">
                  <c:v>0</c:v>
                </c:pt>
                <c:pt idx="3402">
                  <c:v>0</c:v>
                </c:pt>
                <c:pt idx="3403">
                  <c:v>0</c:v>
                </c:pt>
                <c:pt idx="3404">
                  <c:v>0</c:v>
                </c:pt>
                <c:pt idx="3405">
                  <c:v>0</c:v>
                </c:pt>
                <c:pt idx="3406">
                  <c:v>0</c:v>
                </c:pt>
                <c:pt idx="3407">
                  <c:v>0</c:v>
                </c:pt>
                <c:pt idx="3408">
                  <c:v>0</c:v>
                </c:pt>
                <c:pt idx="3409">
                  <c:v>0</c:v>
                </c:pt>
                <c:pt idx="3410">
                  <c:v>0</c:v>
                </c:pt>
                <c:pt idx="3411">
                  <c:v>0</c:v>
                </c:pt>
                <c:pt idx="3412">
                  <c:v>0</c:v>
                </c:pt>
                <c:pt idx="3413">
                  <c:v>0</c:v>
                </c:pt>
                <c:pt idx="3414">
                  <c:v>0</c:v>
                </c:pt>
                <c:pt idx="3415">
                  <c:v>0</c:v>
                </c:pt>
                <c:pt idx="3416">
                  <c:v>0</c:v>
                </c:pt>
                <c:pt idx="3417">
                  <c:v>0</c:v>
                </c:pt>
                <c:pt idx="3418">
                  <c:v>0</c:v>
                </c:pt>
                <c:pt idx="3419">
                  <c:v>0</c:v>
                </c:pt>
                <c:pt idx="3420">
                  <c:v>0</c:v>
                </c:pt>
                <c:pt idx="3421">
                  <c:v>0</c:v>
                </c:pt>
                <c:pt idx="3422">
                  <c:v>0</c:v>
                </c:pt>
                <c:pt idx="3423">
                  <c:v>0</c:v>
                </c:pt>
                <c:pt idx="3424">
                  <c:v>0</c:v>
                </c:pt>
                <c:pt idx="3425">
                  <c:v>0</c:v>
                </c:pt>
                <c:pt idx="3426">
                  <c:v>0</c:v>
                </c:pt>
                <c:pt idx="3427">
                  <c:v>0</c:v>
                </c:pt>
                <c:pt idx="3428">
                  <c:v>0</c:v>
                </c:pt>
                <c:pt idx="3429">
                  <c:v>0</c:v>
                </c:pt>
                <c:pt idx="3430">
                  <c:v>0</c:v>
                </c:pt>
                <c:pt idx="3431">
                  <c:v>0</c:v>
                </c:pt>
                <c:pt idx="3432">
                  <c:v>0</c:v>
                </c:pt>
                <c:pt idx="3433">
                  <c:v>0</c:v>
                </c:pt>
                <c:pt idx="3434">
                  <c:v>0</c:v>
                </c:pt>
                <c:pt idx="3435">
                  <c:v>0</c:v>
                </c:pt>
                <c:pt idx="3436">
                  <c:v>0</c:v>
                </c:pt>
                <c:pt idx="3437">
                  <c:v>0</c:v>
                </c:pt>
                <c:pt idx="3438">
                  <c:v>0</c:v>
                </c:pt>
                <c:pt idx="3439">
                  <c:v>0</c:v>
                </c:pt>
                <c:pt idx="3440">
                  <c:v>0</c:v>
                </c:pt>
                <c:pt idx="3441">
                  <c:v>0</c:v>
                </c:pt>
                <c:pt idx="3442">
                  <c:v>0</c:v>
                </c:pt>
                <c:pt idx="3443">
                  <c:v>0</c:v>
                </c:pt>
                <c:pt idx="3444">
                  <c:v>0</c:v>
                </c:pt>
                <c:pt idx="3445">
                  <c:v>0</c:v>
                </c:pt>
                <c:pt idx="3446">
                  <c:v>0</c:v>
                </c:pt>
                <c:pt idx="3447">
                  <c:v>0</c:v>
                </c:pt>
                <c:pt idx="3448">
                  <c:v>0</c:v>
                </c:pt>
                <c:pt idx="3449">
                  <c:v>0</c:v>
                </c:pt>
                <c:pt idx="3450">
                  <c:v>0</c:v>
                </c:pt>
                <c:pt idx="3451">
                  <c:v>0</c:v>
                </c:pt>
                <c:pt idx="3452">
                  <c:v>0</c:v>
                </c:pt>
                <c:pt idx="3453">
                  <c:v>0</c:v>
                </c:pt>
                <c:pt idx="3454">
                  <c:v>0</c:v>
                </c:pt>
                <c:pt idx="3455">
                  <c:v>0</c:v>
                </c:pt>
                <c:pt idx="3456">
                  <c:v>0</c:v>
                </c:pt>
                <c:pt idx="3457">
                  <c:v>0</c:v>
                </c:pt>
                <c:pt idx="3458">
                  <c:v>0</c:v>
                </c:pt>
                <c:pt idx="3459">
                  <c:v>0</c:v>
                </c:pt>
                <c:pt idx="3460">
                  <c:v>0</c:v>
                </c:pt>
                <c:pt idx="3461">
                  <c:v>0</c:v>
                </c:pt>
                <c:pt idx="3462">
                  <c:v>0</c:v>
                </c:pt>
                <c:pt idx="3463">
                  <c:v>0</c:v>
                </c:pt>
                <c:pt idx="3464">
                  <c:v>0</c:v>
                </c:pt>
                <c:pt idx="3465">
                  <c:v>0</c:v>
                </c:pt>
                <c:pt idx="3466">
                  <c:v>0</c:v>
                </c:pt>
                <c:pt idx="3467">
                  <c:v>0</c:v>
                </c:pt>
                <c:pt idx="3468">
                  <c:v>0</c:v>
                </c:pt>
                <c:pt idx="3469">
                  <c:v>0</c:v>
                </c:pt>
                <c:pt idx="3470">
                  <c:v>0</c:v>
                </c:pt>
                <c:pt idx="3471">
                  <c:v>0</c:v>
                </c:pt>
                <c:pt idx="3472">
                  <c:v>0</c:v>
                </c:pt>
                <c:pt idx="3473">
                  <c:v>0</c:v>
                </c:pt>
                <c:pt idx="3474">
                  <c:v>0</c:v>
                </c:pt>
                <c:pt idx="3475">
                  <c:v>0</c:v>
                </c:pt>
                <c:pt idx="3476">
                  <c:v>0</c:v>
                </c:pt>
                <c:pt idx="3477">
                  <c:v>0</c:v>
                </c:pt>
                <c:pt idx="3478">
                  <c:v>0</c:v>
                </c:pt>
                <c:pt idx="3479">
                  <c:v>0</c:v>
                </c:pt>
                <c:pt idx="3480">
                  <c:v>0</c:v>
                </c:pt>
                <c:pt idx="3481">
                  <c:v>0</c:v>
                </c:pt>
                <c:pt idx="3482">
                  <c:v>0</c:v>
                </c:pt>
                <c:pt idx="3483">
                  <c:v>0</c:v>
                </c:pt>
                <c:pt idx="3484">
                  <c:v>0</c:v>
                </c:pt>
                <c:pt idx="3485">
                  <c:v>0</c:v>
                </c:pt>
                <c:pt idx="3486">
                  <c:v>0</c:v>
                </c:pt>
                <c:pt idx="3487">
                  <c:v>0</c:v>
                </c:pt>
                <c:pt idx="3488">
                  <c:v>0</c:v>
                </c:pt>
                <c:pt idx="3489">
                  <c:v>0</c:v>
                </c:pt>
                <c:pt idx="3490">
                  <c:v>0</c:v>
                </c:pt>
                <c:pt idx="3491">
                  <c:v>0</c:v>
                </c:pt>
                <c:pt idx="3492">
                  <c:v>0</c:v>
                </c:pt>
                <c:pt idx="3493">
                  <c:v>0</c:v>
                </c:pt>
                <c:pt idx="3494">
                  <c:v>0</c:v>
                </c:pt>
                <c:pt idx="3495">
                  <c:v>0</c:v>
                </c:pt>
                <c:pt idx="3496">
                  <c:v>0</c:v>
                </c:pt>
                <c:pt idx="3497">
                  <c:v>0</c:v>
                </c:pt>
                <c:pt idx="3498">
                  <c:v>0</c:v>
                </c:pt>
                <c:pt idx="3499">
                  <c:v>0</c:v>
                </c:pt>
                <c:pt idx="3500">
                  <c:v>0</c:v>
                </c:pt>
                <c:pt idx="3501">
                  <c:v>0</c:v>
                </c:pt>
                <c:pt idx="3502">
                  <c:v>0</c:v>
                </c:pt>
                <c:pt idx="3503">
                  <c:v>0</c:v>
                </c:pt>
                <c:pt idx="3504">
                  <c:v>0</c:v>
                </c:pt>
                <c:pt idx="3505">
                  <c:v>0</c:v>
                </c:pt>
                <c:pt idx="3506">
                  <c:v>0</c:v>
                </c:pt>
                <c:pt idx="3507">
                  <c:v>0</c:v>
                </c:pt>
                <c:pt idx="3508">
                  <c:v>0</c:v>
                </c:pt>
                <c:pt idx="3509">
                  <c:v>0</c:v>
                </c:pt>
                <c:pt idx="3510">
                  <c:v>0</c:v>
                </c:pt>
                <c:pt idx="3511">
                  <c:v>0</c:v>
                </c:pt>
                <c:pt idx="3512">
                  <c:v>0</c:v>
                </c:pt>
                <c:pt idx="3513">
                  <c:v>0</c:v>
                </c:pt>
                <c:pt idx="3514">
                  <c:v>0</c:v>
                </c:pt>
                <c:pt idx="3515">
                  <c:v>0</c:v>
                </c:pt>
                <c:pt idx="3516">
                  <c:v>0</c:v>
                </c:pt>
                <c:pt idx="3517">
                  <c:v>0</c:v>
                </c:pt>
                <c:pt idx="3518">
                  <c:v>0</c:v>
                </c:pt>
                <c:pt idx="3519">
                  <c:v>0</c:v>
                </c:pt>
                <c:pt idx="3520">
                  <c:v>0</c:v>
                </c:pt>
                <c:pt idx="3521">
                  <c:v>0</c:v>
                </c:pt>
                <c:pt idx="3522">
                  <c:v>0</c:v>
                </c:pt>
                <c:pt idx="3523">
                  <c:v>0</c:v>
                </c:pt>
                <c:pt idx="3524">
                  <c:v>0</c:v>
                </c:pt>
                <c:pt idx="3525">
                  <c:v>0</c:v>
                </c:pt>
                <c:pt idx="3526">
                  <c:v>0</c:v>
                </c:pt>
                <c:pt idx="3527">
                  <c:v>0</c:v>
                </c:pt>
                <c:pt idx="3528">
                  <c:v>0</c:v>
                </c:pt>
                <c:pt idx="3529">
                  <c:v>0</c:v>
                </c:pt>
                <c:pt idx="3530">
                  <c:v>0</c:v>
                </c:pt>
                <c:pt idx="3531">
                  <c:v>0</c:v>
                </c:pt>
                <c:pt idx="3532">
                  <c:v>0</c:v>
                </c:pt>
                <c:pt idx="3533">
                  <c:v>0</c:v>
                </c:pt>
                <c:pt idx="3534">
                  <c:v>0</c:v>
                </c:pt>
                <c:pt idx="3535">
                  <c:v>0</c:v>
                </c:pt>
                <c:pt idx="3536">
                  <c:v>0</c:v>
                </c:pt>
                <c:pt idx="3537">
                  <c:v>0</c:v>
                </c:pt>
                <c:pt idx="3538">
                  <c:v>0</c:v>
                </c:pt>
                <c:pt idx="3539">
                  <c:v>0</c:v>
                </c:pt>
                <c:pt idx="3540">
                  <c:v>0</c:v>
                </c:pt>
                <c:pt idx="3541">
                  <c:v>0</c:v>
                </c:pt>
                <c:pt idx="3542">
                  <c:v>0</c:v>
                </c:pt>
                <c:pt idx="3543">
                  <c:v>0</c:v>
                </c:pt>
                <c:pt idx="3544">
                  <c:v>0</c:v>
                </c:pt>
                <c:pt idx="3545">
                  <c:v>0</c:v>
                </c:pt>
                <c:pt idx="3546">
                  <c:v>0</c:v>
                </c:pt>
                <c:pt idx="3547">
                  <c:v>0</c:v>
                </c:pt>
                <c:pt idx="3548">
                  <c:v>0</c:v>
                </c:pt>
                <c:pt idx="3549">
                  <c:v>0</c:v>
                </c:pt>
                <c:pt idx="3550">
                  <c:v>0</c:v>
                </c:pt>
                <c:pt idx="3551">
                  <c:v>0</c:v>
                </c:pt>
                <c:pt idx="3552">
                  <c:v>0</c:v>
                </c:pt>
                <c:pt idx="3553">
                  <c:v>0</c:v>
                </c:pt>
                <c:pt idx="3554">
                  <c:v>0</c:v>
                </c:pt>
                <c:pt idx="3555">
                  <c:v>0</c:v>
                </c:pt>
                <c:pt idx="3556">
                  <c:v>0</c:v>
                </c:pt>
                <c:pt idx="3557">
                  <c:v>0</c:v>
                </c:pt>
                <c:pt idx="3558">
                  <c:v>0</c:v>
                </c:pt>
                <c:pt idx="3559">
                  <c:v>0</c:v>
                </c:pt>
                <c:pt idx="3560">
                  <c:v>0</c:v>
                </c:pt>
                <c:pt idx="3561">
                  <c:v>0</c:v>
                </c:pt>
                <c:pt idx="3562">
                  <c:v>0</c:v>
                </c:pt>
                <c:pt idx="3563">
                  <c:v>0</c:v>
                </c:pt>
                <c:pt idx="3564">
                  <c:v>0</c:v>
                </c:pt>
                <c:pt idx="3565">
                  <c:v>0</c:v>
                </c:pt>
                <c:pt idx="3566">
                  <c:v>0</c:v>
                </c:pt>
                <c:pt idx="3567">
                  <c:v>0</c:v>
                </c:pt>
                <c:pt idx="3568">
                  <c:v>0</c:v>
                </c:pt>
                <c:pt idx="3569">
                  <c:v>0</c:v>
                </c:pt>
                <c:pt idx="3570">
                  <c:v>0</c:v>
                </c:pt>
                <c:pt idx="3571">
                  <c:v>0</c:v>
                </c:pt>
                <c:pt idx="3572">
                  <c:v>0</c:v>
                </c:pt>
                <c:pt idx="3573">
                  <c:v>0</c:v>
                </c:pt>
                <c:pt idx="3574">
                  <c:v>0</c:v>
                </c:pt>
                <c:pt idx="3575">
                  <c:v>0</c:v>
                </c:pt>
                <c:pt idx="3576">
                  <c:v>0</c:v>
                </c:pt>
                <c:pt idx="3577">
                  <c:v>0</c:v>
                </c:pt>
                <c:pt idx="3578">
                  <c:v>0</c:v>
                </c:pt>
                <c:pt idx="3579">
                  <c:v>0</c:v>
                </c:pt>
                <c:pt idx="3580">
                  <c:v>0</c:v>
                </c:pt>
                <c:pt idx="3581">
                  <c:v>0</c:v>
                </c:pt>
                <c:pt idx="3582">
                  <c:v>0</c:v>
                </c:pt>
                <c:pt idx="3583">
                  <c:v>0</c:v>
                </c:pt>
                <c:pt idx="3584">
                  <c:v>0</c:v>
                </c:pt>
                <c:pt idx="3585">
                  <c:v>0</c:v>
                </c:pt>
                <c:pt idx="3586">
                  <c:v>0</c:v>
                </c:pt>
                <c:pt idx="3587">
                  <c:v>0</c:v>
                </c:pt>
                <c:pt idx="3588">
                  <c:v>0</c:v>
                </c:pt>
                <c:pt idx="3589">
                  <c:v>0</c:v>
                </c:pt>
                <c:pt idx="3590">
                  <c:v>0</c:v>
                </c:pt>
                <c:pt idx="3591">
                  <c:v>0</c:v>
                </c:pt>
                <c:pt idx="3592">
                  <c:v>0</c:v>
                </c:pt>
                <c:pt idx="3593">
                  <c:v>0</c:v>
                </c:pt>
                <c:pt idx="3594">
                  <c:v>0</c:v>
                </c:pt>
                <c:pt idx="3595">
                  <c:v>0</c:v>
                </c:pt>
                <c:pt idx="3596">
                  <c:v>0</c:v>
                </c:pt>
                <c:pt idx="3597">
                  <c:v>0</c:v>
                </c:pt>
                <c:pt idx="3598">
                  <c:v>0</c:v>
                </c:pt>
                <c:pt idx="3599">
                  <c:v>0</c:v>
                </c:pt>
                <c:pt idx="3600">
                  <c:v>0</c:v>
                </c:pt>
                <c:pt idx="3601">
                  <c:v>0</c:v>
                </c:pt>
                <c:pt idx="3602">
                  <c:v>0</c:v>
                </c:pt>
                <c:pt idx="3603">
                  <c:v>0</c:v>
                </c:pt>
                <c:pt idx="3604">
                  <c:v>0</c:v>
                </c:pt>
                <c:pt idx="3605">
                  <c:v>0</c:v>
                </c:pt>
                <c:pt idx="3606">
                  <c:v>0</c:v>
                </c:pt>
                <c:pt idx="3607">
                  <c:v>0</c:v>
                </c:pt>
                <c:pt idx="3608">
                  <c:v>0</c:v>
                </c:pt>
                <c:pt idx="3609">
                  <c:v>0</c:v>
                </c:pt>
                <c:pt idx="3610">
                  <c:v>0</c:v>
                </c:pt>
                <c:pt idx="3611">
                  <c:v>0</c:v>
                </c:pt>
                <c:pt idx="3612">
                  <c:v>0</c:v>
                </c:pt>
                <c:pt idx="3613">
                  <c:v>0</c:v>
                </c:pt>
                <c:pt idx="3614">
                  <c:v>0</c:v>
                </c:pt>
                <c:pt idx="3615">
                  <c:v>0</c:v>
                </c:pt>
                <c:pt idx="3616">
                  <c:v>0</c:v>
                </c:pt>
                <c:pt idx="3617">
                  <c:v>0</c:v>
                </c:pt>
                <c:pt idx="3618">
                  <c:v>0</c:v>
                </c:pt>
                <c:pt idx="3619">
                  <c:v>0</c:v>
                </c:pt>
                <c:pt idx="3620">
                  <c:v>0</c:v>
                </c:pt>
                <c:pt idx="3621">
                  <c:v>0</c:v>
                </c:pt>
                <c:pt idx="3622">
                  <c:v>0</c:v>
                </c:pt>
                <c:pt idx="3623">
                  <c:v>0</c:v>
                </c:pt>
                <c:pt idx="3624">
                  <c:v>0</c:v>
                </c:pt>
                <c:pt idx="3625">
                  <c:v>0</c:v>
                </c:pt>
                <c:pt idx="3626">
                  <c:v>0</c:v>
                </c:pt>
                <c:pt idx="3627">
                  <c:v>0</c:v>
                </c:pt>
                <c:pt idx="3628">
                  <c:v>0</c:v>
                </c:pt>
                <c:pt idx="3629">
                  <c:v>0</c:v>
                </c:pt>
                <c:pt idx="3630">
                  <c:v>0</c:v>
                </c:pt>
                <c:pt idx="3631">
                  <c:v>0</c:v>
                </c:pt>
                <c:pt idx="3632">
                  <c:v>0</c:v>
                </c:pt>
                <c:pt idx="3633">
                  <c:v>0</c:v>
                </c:pt>
                <c:pt idx="3634">
                  <c:v>0</c:v>
                </c:pt>
                <c:pt idx="3635">
                  <c:v>0</c:v>
                </c:pt>
                <c:pt idx="3636">
                  <c:v>0</c:v>
                </c:pt>
                <c:pt idx="3637">
                  <c:v>0</c:v>
                </c:pt>
                <c:pt idx="3638">
                  <c:v>0</c:v>
                </c:pt>
                <c:pt idx="3639">
                  <c:v>0</c:v>
                </c:pt>
                <c:pt idx="3640">
                  <c:v>0</c:v>
                </c:pt>
                <c:pt idx="3641">
                  <c:v>0</c:v>
                </c:pt>
                <c:pt idx="3642">
                  <c:v>0</c:v>
                </c:pt>
                <c:pt idx="3643">
                  <c:v>0</c:v>
                </c:pt>
                <c:pt idx="3644">
                  <c:v>0</c:v>
                </c:pt>
                <c:pt idx="3645">
                  <c:v>0</c:v>
                </c:pt>
                <c:pt idx="3646">
                  <c:v>0</c:v>
                </c:pt>
                <c:pt idx="3647">
                  <c:v>0</c:v>
                </c:pt>
                <c:pt idx="3648">
                  <c:v>0</c:v>
                </c:pt>
                <c:pt idx="3649">
                  <c:v>0</c:v>
                </c:pt>
                <c:pt idx="3650">
                  <c:v>0</c:v>
                </c:pt>
                <c:pt idx="3651">
                  <c:v>0</c:v>
                </c:pt>
                <c:pt idx="3652">
                  <c:v>0</c:v>
                </c:pt>
                <c:pt idx="3653">
                  <c:v>0</c:v>
                </c:pt>
                <c:pt idx="3654">
                  <c:v>0</c:v>
                </c:pt>
                <c:pt idx="3655">
                  <c:v>0</c:v>
                </c:pt>
                <c:pt idx="3656">
                  <c:v>0</c:v>
                </c:pt>
                <c:pt idx="3657">
                  <c:v>0</c:v>
                </c:pt>
                <c:pt idx="3658">
                  <c:v>0</c:v>
                </c:pt>
                <c:pt idx="3659">
                  <c:v>0</c:v>
                </c:pt>
                <c:pt idx="3660">
                  <c:v>0</c:v>
                </c:pt>
                <c:pt idx="3661">
                  <c:v>0</c:v>
                </c:pt>
                <c:pt idx="3662">
                  <c:v>0</c:v>
                </c:pt>
                <c:pt idx="3663">
                  <c:v>0</c:v>
                </c:pt>
                <c:pt idx="3664">
                  <c:v>0</c:v>
                </c:pt>
                <c:pt idx="3665">
                  <c:v>0</c:v>
                </c:pt>
                <c:pt idx="3666">
                  <c:v>0</c:v>
                </c:pt>
                <c:pt idx="3667">
                  <c:v>0</c:v>
                </c:pt>
                <c:pt idx="3668">
                  <c:v>0</c:v>
                </c:pt>
                <c:pt idx="3669">
                  <c:v>0</c:v>
                </c:pt>
                <c:pt idx="3670">
                  <c:v>0</c:v>
                </c:pt>
                <c:pt idx="3671">
                  <c:v>0</c:v>
                </c:pt>
                <c:pt idx="3672">
                  <c:v>0</c:v>
                </c:pt>
                <c:pt idx="3673">
                  <c:v>0</c:v>
                </c:pt>
                <c:pt idx="3674">
                  <c:v>0</c:v>
                </c:pt>
                <c:pt idx="3675">
                  <c:v>0</c:v>
                </c:pt>
                <c:pt idx="3676">
                  <c:v>0</c:v>
                </c:pt>
                <c:pt idx="3677">
                  <c:v>0</c:v>
                </c:pt>
                <c:pt idx="3678">
                  <c:v>0</c:v>
                </c:pt>
                <c:pt idx="3679">
                  <c:v>0</c:v>
                </c:pt>
                <c:pt idx="3680">
                  <c:v>0</c:v>
                </c:pt>
                <c:pt idx="3681">
                  <c:v>0</c:v>
                </c:pt>
                <c:pt idx="3682">
                  <c:v>0</c:v>
                </c:pt>
                <c:pt idx="3683">
                  <c:v>0</c:v>
                </c:pt>
                <c:pt idx="3684">
                  <c:v>0</c:v>
                </c:pt>
                <c:pt idx="3685">
                  <c:v>0</c:v>
                </c:pt>
                <c:pt idx="3686">
                  <c:v>0</c:v>
                </c:pt>
                <c:pt idx="3687">
                  <c:v>0</c:v>
                </c:pt>
                <c:pt idx="3688">
                  <c:v>0</c:v>
                </c:pt>
                <c:pt idx="3689">
                  <c:v>0</c:v>
                </c:pt>
                <c:pt idx="3690">
                  <c:v>0</c:v>
                </c:pt>
                <c:pt idx="3691">
                  <c:v>0</c:v>
                </c:pt>
                <c:pt idx="3692">
                  <c:v>0</c:v>
                </c:pt>
                <c:pt idx="3693">
                  <c:v>0</c:v>
                </c:pt>
                <c:pt idx="3694">
                  <c:v>0</c:v>
                </c:pt>
                <c:pt idx="3695">
                  <c:v>0</c:v>
                </c:pt>
                <c:pt idx="3696">
                  <c:v>0</c:v>
                </c:pt>
                <c:pt idx="3697">
                  <c:v>0</c:v>
                </c:pt>
                <c:pt idx="3698">
                  <c:v>0</c:v>
                </c:pt>
                <c:pt idx="3699">
                  <c:v>0</c:v>
                </c:pt>
                <c:pt idx="3700">
                  <c:v>0</c:v>
                </c:pt>
                <c:pt idx="3701">
                  <c:v>0</c:v>
                </c:pt>
                <c:pt idx="3702">
                  <c:v>0</c:v>
                </c:pt>
                <c:pt idx="3703">
                  <c:v>0</c:v>
                </c:pt>
                <c:pt idx="3704">
                  <c:v>0</c:v>
                </c:pt>
                <c:pt idx="3705">
                  <c:v>0</c:v>
                </c:pt>
                <c:pt idx="3706">
                  <c:v>0</c:v>
                </c:pt>
                <c:pt idx="3707">
                  <c:v>0</c:v>
                </c:pt>
                <c:pt idx="3708">
                  <c:v>0</c:v>
                </c:pt>
                <c:pt idx="3709">
                  <c:v>0</c:v>
                </c:pt>
                <c:pt idx="3710">
                  <c:v>0</c:v>
                </c:pt>
                <c:pt idx="3711">
                  <c:v>0</c:v>
                </c:pt>
                <c:pt idx="3712">
                  <c:v>0</c:v>
                </c:pt>
                <c:pt idx="3713">
                  <c:v>0</c:v>
                </c:pt>
                <c:pt idx="3714">
                  <c:v>0</c:v>
                </c:pt>
                <c:pt idx="3715">
                  <c:v>0</c:v>
                </c:pt>
                <c:pt idx="3716">
                  <c:v>0</c:v>
                </c:pt>
                <c:pt idx="3717">
                  <c:v>0</c:v>
                </c:pt>
                <c:pt idx="3718">
                  <c:v>0</c:v>
                </c:pt>
                <c:pt idx="3719">
                  <c:v>0</c:v>
                </c:pt>
                <c:pt idx="3720">
                  <c:v>0</c:v>
                </c:pt>
                <c:pt idx="3721">
                  <c:v>0</c:v>
                </c:pt>
                <c:pt idx="3722">
                  <c:v>0</c:v>
                </c:pt>
                <c:pt idx="3723">
                  <c:v>0</c:v>
                </c:pt>
                <c:pt idx="3724">
                  <c:v>0</c:v>
                </c:pt>
                <c:pt idx="3725">
                  <c:v>0</c:v>
                </c:pt>
                <c:pt idx="3726">
                  <c:v>0</c:v>
                </c:pt>
                <c:pt idx="3727">
                  <c:v>0</c:v>
                </c:pt>
                <c:pt idx="3728">
                  <c:v>0</c:v>
                </c:pt>
                <c:pt idx="3729">
                  <c:v>0</c:v>
                </c:pt>
                <c:pt idx="3730">
                  <c:v>0</c:v>
                </c:pt>
                <c:pt idx="3731">
                  <c:v>0</c:v>
                </c:pt>
                <c:pt idx="3732">
                  <c:v>0</c:v>
                </c:pt>
                <c:pt idx="3733">
                  <c:v>0</c:v>
                </c:pt>
                <c:pt idx="3734">
                  <c:v>0</c:v>
                </c:pt>
                <c:pt idx="3735">
                  <c:v>0</c:v>
                </c:pt>
                <c:pt idx="3736">
                  <c:v>0</c:v>
                </c:pt>
                <c:pt idx="3737">
                  <c:v>0</c:v>
                </c:pt>
                <c:pt idx="3738">
                  <c:v>0</c:v>
                </c:pt>
                <c:pt idx="3739">
                  <c:v>0</c:v>
                </c:pt>
                <c:pt idx="3740">
                  <c:v>0</c:v>
                </c:pt>
                <c:pt idx="3741">
                  <c:v>0</c:v>
                </c:pt>
                <c:pt idx="3742">
                  <c:v>0</c:v>
                </c:pt>
                <c:pt idx="3743">
                  <c:v>0</c:v>
                </c:pt>
                <c:pt idx="3744">
                  <c:v>0</c:v>
                </c:pt>
                <c:pt idx="3745">
                  <c:v>0</c:v>
                </c:pt>
                <c:pt idx="3746">
                  <c:v>0</c:v>
                </c:pt>
                <c:pt idx="3747">
                  <c:v>0</c:v>
                </c:pt>
                <c:pt idx="3748">
                  <c:v>0</c:v>
                </c:pt>
                <c:pt idx="3749">
                  <c:v>0</c:v>
                </c:pt>
                <c:pt idx="3750">
                  <c:v>0</c:v>
                </c:pt>
                <c:pt idx="3751">
                  <c:v>0</c:v>
                </c:pt>
                <c:pt idx="3752">
                  <c:v>0</c:v>
                </c:pt>
                <c:pt idx="3753">
                  <c:v>0</c:v>
                </c:pt>
                <c:pt idx="3754">
                  <c:v>0</c:v>
                </c:pt>
                <c:pt idx="3755">
                  <c:v>0</c:v>
                </c:pt>
                <c:pt idx="3756">
                  <c:v>0</c:v>
                </c:pt>
                <c:pt idx="3757">
                  <c:v>0</c:v>
                </c:pt>
                <c:pt idx="3758">
                  <c:v>0</c:v>
                </c:pt>
                <c:pt idx="3759">
                  <c:v>0</c:v>
                </c:pt>
                <c:pt idx="3760">
                  <c:v>0</c:v>
                </c:pt>
                <c:pt idx="3761">
                  <c:v>0</c:v>
                </c:pt>
                <c:pt idx="3762">
                  <c:v>0</c:v>
                </c:pt>
                <c:pt idx="3763">
                  <c:v>0</c:v>
                </c:pt>
                <c:pt idx="3764">
                  <c:v>0</c:v>
                </c:pt>
                <c:pt idx="3765">
                  <c:v>0</c:v>
                </c:pt>
                <c:pt idx="3766">
                  <c:v>0</c:v>
                </c:pt>
                <c:pt idx="3767">
                  <c:v>0</c:v>
                </c:pt>
                <c:pt idx="3768">
                  <c:v>0</c:v>
                </c:pt>
                <c:pt idx="3769">
                  <c:v>0</c:v>
                </c:pt>
                <c:pt idx="3770">
                  <c:v>0</c:v>
                </c:pt>
                <c:pt idx="3771">
                  <c:v>0</c:v>
                </c:pt>
                <c:pt idx="3772">
                  <c:v>0</c:v>
                </c:pt>
                <c:pt idx="3773">
                  <c:v>0</c:v>
                </c:pt>
                <c:pt idx="3774">
                  <c:v>0</c:v>
                </c:pt>
                <c:pt idx="3775">
                  <c:v>0</c:v>
                </c:pt>
                <c:pt idx="3776">
                  <c:v>0</c:v>
                </c:pt>
                <c:pt idx="3777">
                  <c:v>0</c:v>
                </c:pt>
                <c:pt idx="3778">
                  <c:v>0</c:v>
                </c:pt>
                <c:pt idx="3779">
                  <c:v>0</c:v>
                </c:pt>
                <c:pt idx="3780">
                  <c:v>0</c:v>
                </c:pt>
                <c:pt idx="3781">
                  <c:v>0</c:v>
                </c:pt>
                <c:pt idx="3782">
                  <c:v>0</c:v>
                </c:pt>
                <c:pt idx="3783">
                  <c:v>0</c:v>
                </c:pt>
                <c:pt idx="3784">
                  <c:v>0</c:v>
                </c:pt>
                <c:pt idx="3785">
                  <c:v>0</c:v>
                </c:pt>
                <c:pt idx="3786">
                  <c:v>0</c:v>
                </c:pt>
                <c:pt idx="3787">
                  <c:v>0</c:v>
                </c:pt>
                <c:pt idx="3788">
                  <c:v>0</c:v>
                </c:pt>
                <c:pt idx="3789">
                  <c:v>0</c:v>
                </c:pt>
                <c:pt idx="3790">
                  <c:v>0</c:v>
                </c:pt>
                <c:pt idx="3791">
                  <c:v>0</c:v>
                </c:pt>
                <c:pt idx="3792">
                  <c:v>0</c:v>
                </c:pt>
                <c:pt idx="3793">
                  <c:v>0</c:v>
                </c:pt>
                <c:pt idx="3794">
                  <c:v>0</c:v>
                </c:pt>
                <c:pt idx="3795">
                  <c:v>0</c:v>
                </c:pt>
                <c:pt idx="3796">
                  <c:v>0</c:v>
                </c:pt>
                <c:pt idx="3797">
                  <c:v>0</c:v>
                </c:pt>
                <c:pt idx="3798">
                  <c:v>0</c:v>
                </c:pt>
                <c:pt idx="3799">
                  <c:v>0</c:v>
                </c:pt>
                <c:pt idx="3800">
                  <c:v>0</c:v>
                </c:pt>
                <c:pt idx="3801">
                  <c:v>0</c:v>
                </c:pt>
                <c:pt idx="3802">
                  <c:v>0</c:v>
                </c:pt>
                <c:pt idx="3803">
                  <c:v>0</c:v>
                </c:pt>
                <c:pt idx="3804">
                  <c:v>0</c:v>
                </c:pt>
                <c:pt idx="3805">
                  <c:v>0</c:v>
                </c:pt>
                <c:pt idx="3806">
                  <c:v>0</c:v>
                </c:pt>
                <c:pt idx="3807">
                  <c:v>0</c:v>
                </c:pt>
                <c:pt idx="3808">
                  <c:v>0</c:v>
                </c:pt>
                <c:pt idx="3809">
                  <c:v>0</c:v>
                </c:pt>
                <c:pt idx="3810">
                  <c:v>0</c:v>
                </c:pt>
                <c:pt idx="3811">
                  <c:v>0</c:v>
                </c:pt>
                <c:pt idx="3812">
                  <c:v>0</c:v>
                </c:pt>
                <c:pt idx="3813">
                  <c:v>0</c:v>
                </c:pt>
                <c:pt idx="3814">
                  <c:v>0</c:v>
                </c:pt>
                <c:pt idx="3815">
                  <c:v>0</c:v>
                </c:pt>
                <c:pt idx="3816">
                  <c:v>0</c:v>
                </c:pt>
                <c:pt idx="3817">
                  <c:v>0</c:v>
                </c:pt>
                <c:pt idx="3818">
                  <c:v>0</c:v>
                </c:pt>
                <c:pt idx="3819">
                  <c:v>0</c:v>
                </c:pt>
                <c:pt idx="3820">
                  <c:v>0</c:v>
                </c:pt>
                <c:pt idx="3821">
                  <c:v>0</c:v>
                </c:pt>
                <c:pt idx="3822">
                  <c:v>0</c:v>
                </c:pt>
                <c:pt idx="3823">
                  <c:v>0</c:v>
                </c:pt>
                <c:pt idx="3824">
                  <c:v>0</c:v>
                </c:pt>
                <c:pt idx="3825">
                  <c:v>0</c:v>
                </c:pt>
                <c:pt idx="3826">
                  <c:v>0</c:v>
                </c:pt>
                <c:pt idx="3827">
                  <c:v>0</c:v>
                </c:pt>
                <c:pt idx="3828">
                  <c:v>0</c:v>
                </c:pt>
                <c:pt idx="3829">
                  <c:v>0</c:v>
                </c:pt>
                <c:pt idx="3830">
                  <c:v>0</c:v>
                </c:pt>
                <c:pt idx="3831">
                  <c:v>0</c:v>
                </c:pt>
                <c:pt idx="3832">
                  <c:v>0</c:v>
                </c:pt>
                <c:pt idx="3833">
                  <c:v>0</c:v>
                </c:pt>
                <c:pt idx="3834">
                  <c:v>0</c:v>
                </c:pt>
                <c:pt idx="3835">
                  <c:v>0</c:v>
                </c:pt>
                <c:pt idx="3836">
                  <c:v>0</c:v>
                </c:pt>
                <c:pt idx="3837">
                  <c:v>0</c:v>
                </c:pt>
                <c:pt idx="3838">
                  <c:v>0</c:v>
                </c:pt>
                <c:pt idx="3839">
                  <c:v>0</c:v>
                </c:pt>
                <c:pt idx="3840">
                  <c:v>0</c:v>
                </c:pt>
                <c:pt idx="3841">
                  <c:v>0</c:v>
                </c:pt>
                <c:pt idx="3842">
                  <c:v>0</c:v>
                </c:pt>
                <c:pt idx="3843">
                  <c:v>0</c:v>
                </c:pt>
                <c:pt idx="3844">
                  <c:v>0</c:v>
                </c:pt>
                <c:pt idx="3845">
                  <c:v>0</c:v>
                </c:pt>
                <c:pt idx="3846">
                  <c:v>0</c:v>
                </c:pt>
                <c:pt idx="3847">
                  <c:v>0</c:v>
                </c:pt>
                <c:pt idx="3848">
                  <c:v>0</c:v>
                </c:pt>
                <c:pt idx="3849">
                  <c:v>0</c:v>
                </c:pt>
                <c:pt idx="3850">
                  <c:v>0</c:v>
                </c:pt>
                <c:pt idx="3851">
                  <c:v>0</c:v>
                </c:pt>
                <c:pt idx="3852">
                  <c:v>0</c:v>
                </c:pt>
                <c:pt idx="3853">
                  <c:v>0</c:v>
                </c:pt>
                <c:pt idx="3854">
                  <c:v>0</c:v>
                </c:pt>
                <c:pt idx="3855">
                  <c:v>0</c:v>
                </c:pt>
                <c:pt idx="3856">
                  <c:v>0</c:v>
                </c:pt>
                <c:pt idx="3857">
                  <c:v>0</c:v>
                </c:pt>
                <c:pt idx="3858">
                  <c:v>0</c:v>
                </c:pt>
                <c:pt idx="3859">
                  <c:v>0</c:v>
                </c:pt>
                <c:pt idx="3860">
                  <c:v>0</c:v>
                </c:pt>
                <c:pt idx="3861">
                  <c:v>0</c:v>
                </c:pt>
                <c:pt idx="3862">
                  <c:v>0</c:v>
                </c:pt>
                <c:pt idx="3863">
                  <c:v>0</c:v>
                </c:pt>
                <c:pt idx="3864">
                  <c:v>0</c:v>
                </c:pt>
                <c:pt idx="3865">
                  <c:v>0</c:v>
                </c:pt>
                <c:pt idx="3866">
                  <c:v>0</c:v>
                </c:pt>
                <c:pt idx="3867">
                  <c:v>0</c:v>
                </c:pt>
                <c:pt idx="3868">
                  <c:v>0</c:v>
                </c:pt>
                <c:pt idx="3869">
                  <c:v>0</c:v>
                </c:pt>
                <c:pt idx="3870">
                  <c:v>0</c:v>
                </c:pt>
                <c:pt idx="3871">
                  <c:v>0</c:v>
                </c:pt>
                <c:pt idx="3872">
                  <c:v>0</c:v>
                </c:pt>
                <c:pt idx="3873">
                  <c:v>0</c:v>
                </c:pt>
                <c:pt idx="3874">
                  <c:v>0</c:v>
                </c:pt>
                <c:pt idx="3875">
                  <c:v>0</c:v>
                </c:pt>
                <c:pt idx="3876">
                  <c:v>0</c:v>
                </c:pt>
                <c:pt idx="3877">
                  <c:v>0</c:v>
                </c:pt>
                <c:pt idx="3878">
                  <c:v>0</c:v>
                </c:pt>
                <c:pt idx="3879">
                  <c:v>0</c:v>
                </c:pt>
                <c:pt idx="3880">
                  <c:v>0</c:v>
                </c:pt>
                <c:pt idx="3881">
                  <c:v>0</c:v>
                </c:pt>
                <c:pt idx="3882">
                  <c:v>0</c:v>
                </c:pt>
                <c:pt idx="3883">
                  <c:v>0</c:v>
                </c:pt>
                <c:pt idx="3884">
                  <c:v>0</c:v>
                </c:pt>
                <c:pt idx="3885">
                  <c:v>0</c:v>
                </c:pt>
                <c:pt idx="3886">
                  <c:v>0</c:v>
                </c:pt>
                <c:pt idx="3887">
                  <c:v>0</c:v>
                </c:pt>
                <c:pt idx="3888">
                  <c:v>0</c:v>
                </c:pt>
                <c:pt idx="3889">
                  <c:v>0</c:v>
                </c:pt>
                <c:pt idx="3890">
                  <c:v>0</c:v>
                </c:pt>
                <c:pt idx="3891">
                  <c:v>0</c:v>
                </c:pt>
                <c:pt idx="3892">
                  <c:v>0</c:v>
                </c:pt>
                <c:pt idx="3893">
                  <c:v>0</c:v>
                </c:pt>
                <c:pt idx="3894">
                  <c:v>0</c:v>
                </c:pt>
                <c:pt idx="3895">
                  <c:v>0</c:v>
                </c:pt>
                <c:pt idx="3896">
                  <c:v>0</c:v>
                </c:pt>
                <c:pt idx="3897">
                  <c:v>0</c:v>
                </c:pt>
                <c:pt idx="3898">
                  <c:v>0</c:v>
                </c:pt>
                <c:pt idx="3899">
                  <c:v>0</c:v>
                </c:pt>
                <c:pt idx="3900">
                  <c:v>0</c:v>
                </c:pt>
                <c:pt idx="3901">
                  <c:v>0</c:v>
                </c:pt>
                <c:pt idx="3902">
                  <c:v>0</c:v>
                </c:pt>
                <c:pt idx="3903">
                  <c:v>0</c:v>
                </c:pt>
                <c:pt idx="3904">
                  <c:v>0</c:v>
                </c:pt>
                <c:pt idx="3905">
                  <c:v>0</c:v>
                </c:pt>
                <c:pt idx="3906">
                  <c:v>0</c:v>
                </c:pt>
                <c:pt idx="3907">
                  <c:v>0</c:v>
                </c:pt>
                <c:pt idx="3908">
                  <c:v>0</c:v>
                </c:pt>
                <c:pt idx="3909">
                  <c:v>0</c:v>
                </c:pt>
                <c:pt idx="3910">
                  <c:v>0</c:v>
                </c:pt>
                <c:pt idx="3911">
                  <c:v>0</c:v>
                </c:pt>
                <c:pt idx="3912">
                  <c:v>0</c:v>
                </c:pt>
                <c:pt idx="3913">
                  <c:v>0</c:v>
                </c:pt>
                <c:pt idx="3914">
                  <c:v>0</c:v>
                </c:pt>
                <c:pt idx="3915">
                  <c:v>0</c:v>
                </c:pt>
                <c:pt idx="3916">
                  <c:v>0</c:v>
                </c:pt>
                <c:pt idx="3917">
                  <c:v>0</c:v>
                </c:pt>
                <c:pt idx="3918">
                  <c:v>0</c:v>
                </c:pt>
                <c:pt idx="3919">
                  <c:v>0</c:v>
                </c:pt>
                <c:pt idx="3920">
                  <c:v>0</c:v>
                </c:pt>
                <c:pt idx="3921">
                  <c:v>0</c:v>
                </c:pt>
                <c:pt idx="3922">
                  <c:v>0</c:v>
                </c:pt>
                <c:pt idx="3923">
                  <c:v>0</c:v>
                </c:pt>
                <c:pt idx="3924">
                  <c:v>0</c:v>
                </c:pt>
                <c:pt idx="3925">
                  <c:v>0</c:v>
                </c:pt>
                <c:pt idx="3926">
                  <c:v>0</c:v>
                </c:pt>
                <c:pt idx="3927">
                  <c:v>0</c:v>
                </c:pt>
                <c:pt idx="3928">
                  <c:v>0</c:v>
                </c:pt>
                <c:pt idx="3929">
                  <c:v>0</c:v>
                </c:pt>
                <c:pt idx="3930">
                  <c:v>0</c:v>
                </c:pt>
                <c:pt idx="3931">
                  <c:v>0</c:v>
                </c:pt>
                <c:pt idx="3932">
                  <c:v>0</c:v>
                </c:pt>
                <c:pt idx="3933">
                  <c:v>0</c:v>
                </c:pt>
                <c:pt idx="3934">
                  <c:v>0</c:v>
                </c:pt>
                <c:pt idx="3935">
                  <c:v>0</c:v>
                </c:pt>
                <c:pt idx="3936">
                  <c:v>0</c:v>
                </c:pt>
                <c:pt idx="3937">
                  <c:v>0</c:v>
                </c:pt>
                <c:pt idx="3938">
                  <c:v>0</c:v>
                </c:pt>
                <c:pt idx="3939">
                  <c:v>0</c:v>
                </c:pt>
                <c:pt idx="3940">
                  <c:v>0</c:v>
                </c:pt>
                <c:pt idx="3941">
                  <c:v>0</c:v>
                </c:pt>
                <c:pt idx="3942">
                  <c:v>0</c:v>
                </c:pt>
                <c:pt idx="3943">
                  <c:v>0</c:v>
                </c:pt>
                <c:pt idx="3944">
                  <c:v>0</c:v>
                </c:pt>
                <c:pt idx="3945">
                  <c:v>0</c:v>
                </c:pt>
                <c:pt idx="3946">
                  <c:v>0</c:v>
                </c:pt>
                <c:pt idx="3947">
                  <c:v>0</c:v>
                </c:pt>
                <c:pt idx="3948">
                  <c:v>0</c:v>
                </c:pt>
                <c:pt idx="3949">
                  <c:v>0</c:v>
                </c:pt>
                <c:pt idx="3950">
                  <c:v>0</c:v>
                </c:pt>
                <c:pt idx="3951">
                  <c:v>0</c:v>
                </c:pt>
                <c:pt idx="3952">
                  <c:v>0</c:v>
                </c:pt>
                <c:pt idx="3953">
                  <c:v>0</c:v>
                </c:pt>
                <c:pt idx="3954">
                  <c:v>0</c:v>
                </c:pt>
                <c:pt idx="3955">
                  <c:v>0</c:v>
                </c:pt>
                <c:pt idx="3956">
                  <c:v>0</c:v>
                </c:pt>
                <c:pt idx="3957">
                  <c:v>0</c:v>
                </c:pt>
                <c:pt idx="3958">
                  <c:v>0</c:v>
                </c:pt>
                <c:pt idx="3959">
                  <c:v>0</c:v>
                </c:pt>
                <c:pt idx="3960">
                  <c:v>0</c:v>
                </c:pt>
                <c:pt idx="3961">
                  <c:v>0</c:v>
                </c:pt>
                <c:pt idx="3962">
                  <c:v>0</c:v>
                </c:pt>
                <c:pt idx="3963">
                  <c:v>0</c:v>
                </c:pt>
                <c:pt idx="3964">
                  <c:v>0</c:v>
                </c:pt>
                <c:pt idx="3965">
                  <c:v>0</c:v>
                </c:pt>
                <c:pt idx="3966">
                  <c:v>0</c:v>
                </c:pt>
                <c:pt idx="3967">
                  <c:v>0</c:v>
                </c:pt>
                <c:pt idx="3968">
                  <c:v>0</c:v>
                </c:pt>
                <c:pt idx="3969">
                  <c:v>0</c:v>
                </c:pt>
                <c:pt idx="3970">
                  <c:v>0</c:v>
                </c:pt>
                <c:pt idx="3971">
                  <c:v>0</c:v>
                </c:pt>
                <c:pt idx="3972">
                  <c:v>0</c:v>
                </c:pt>
                <c:pt idx="3973">
                  <c:v>0</c:v>
                </c:pt>
                <c:pt idx="3974">
                  <c:v>0</c:v>
                </c:pt>
                <c:pt idx="3975">
                  <c:v>0</c:v>
                </c:pt>
                <c:pt idx="3976">
                  <c:v>0</c:v>
                </c:pt>
                <c:pt idx="3977">
                  <c:v>0</c:v>
                </c:pt>
                <c:pt idx="3978">
                  <c:v>0</c:v>
                </c:pt>
                <c:pt idx="3979">
                  <c:v>0</c:v>
                </c:pt>
                <c:pt idx="3980">
                  <c:v>0</c:v>
                </c:pt>
                <c:pt idx="3981">
                  <c:v>0</c:v>
                </c:pt>
                <c:pt idx="3982">
                  <c:v>0</c:v>
                </c:pt>
                <c:pt idx="3983">
                  <c:v>0</c:v>
                </c:pt>
                <c:pt idx="3984">
                  <c:v>0</c:v>
                </c:pt>
                <c:pt idx="3985">
                  <c:v>0</c:v>
                </c:pt>
                <c:pt idx="3986">
                  <c:v>0</c:v>
                </c:pt>
                <c:pt idx="3987">
                  <c:v>0</c:v>
                </c:pt>
                <c:pt idx="3988">
                  <c:v>0</c:v>
                </c:pt>
                <c:pt idx="3989">
                  <c:v>0</c:v>
                </c:pt>
                <c:pt idx="3990">
                  <c:v>0</c:v>
                </c:pt>
                <c:pt idx="3991">
                  <c:v>0</c:v>
                </c:pt>
                <c:pt idx="3992">
                  <c:v>0</c:v>
                </c:pt>
                <c:pt idx="3993">
                  <c:v>0</c:v>
                </c:pt>
                <c:pt idx="3994">
                  <c:v>0</c:v>
                </c:pt>
                <c:pt idx="3995">
                  <c:v>0</c:v>
                </c:pt>
                <c:pt idx="3996">
                  <c:v>0</c:v>
                </c:pt>
                <c:pt idx="3997">
                  <c:v>0</c:v>
                </c:pt>
                <c:pt idx="3998">
                  <c:v>0</c:v>
                </c:pt>
                <c:pt idx="3999">
                  <c:v>0</c:v>
                </c:pt>
                <c:pt idx="4000">
                  <c:v>0</c:v>
                </c:pt>
                <c:pt idx="4001">
                  <c:v>0</c:v>
                </c:pt>
                <c:pt idx="4002">
                  <c:v>0</c:v>
                </c:pt>
                <c:pt idx="4003">
                  <c:v>0</c:v>
                </c:pt>
                <c:pt idx="4004">
                  <c:v>0</c:v>
                </c:pt>
                <c:pt idx="4005">
                  <c:v>0</c:v>
                </c:pt>
                <c:pt idx="4006">
                  <c:v>0</c:v>
                </c:pt>
                <c:pt idx="4007">
                  <c:v>0</c:v>
                </c:pt>
                <c:pt idx="4008">
                  <c:v>0</c:v>
                </c:pt>
                <c:pt idx="4009">
                  <c:v>0</c:v>
                </c:pt>
                <c:pt idx="4010">
                  <c:v>0</c:v>
                </c:pt>
                <c:pt idx="4011">
                  <c:v>0</c:v>
                </c:pt>
                <c:pt idx="4012">
                  <c:v>0</c:v>
                </c:pt>
                <c:pt idx="4013">
                  <c:v>0</c:v>
                </c:pt>
                <c:pt idx="4014">
                  <c:v>0</c:v>
                </c:pt>
                <c:pt idx="4015">
                  <c:v>0</c:v>
                </c:pt>
                <c:pt idx="4016">
                  <c:v>0</c:v>
                </c:pt>
                <c:pt idx="4017">
                  <c:v>0</c:v>
                </c:pt>
                <c:pt idx="4018">
                  <c:v>0</c:v>
                </c:pt>
                <c:pt idx="4019">
                  <c:v>0</c:v>
                </c:pt>
                <c:pt idx="4020">
                  <c:v>0</c:v>
                </c:pt>
                <c:pt idx="4021">
                  <c:v>0</c:v>
                </c:pt>
                <c:pt idx="4022">
                  <c:v>0</c:v>
                </c:pt>
                <c:pt idx="4023">
                  <c:v>0</c:v>
                </c:pt>
                <c:pt idx="4024">
                  <c:v>0</c:v>
                </c:pt>
                <c:pt idx="4025">
                  <c:v>0</c:v>
                </c:pt>
                <c:pt idx="4026">
                  <c:v>0</c:v>
                </c:pt>
                <c:pt idx="4027">
                  <c:v>0</c:v>
                </c:pt>
                <c:pt idx="4028">
                  <c:v>0</c:v>
                </c:pt>
                <c:pt idx="4029">
                  <c:v>0</c:v>
                </c:pt>
                <c:pt idx="4030">
                  <c:v>0</c:v>
                </c:pt>
                <c:pt idx="4031">
                  <c:v>0</c:v>
                </c:pt>
                <c:pt idx="4032">
                  <c:v>0</c:v>
                </c:pt>
                <c:pt idx="4033">
                  <c:v>0</c:v>
                </c:pt>
                <c:pt idx="4034">
                  <c:v>0</c:v>
                </c:pt>
                <c:pt idx="4035">
                  <c:v>0</c:v>
                </c:pt>
                <c:pt idx="4036">
                  <c:v>0</c:v>
                </c:pt>
                <c:pt idx="4037">
                  <c:v>0</c:v>
                </c:pt>
                <c:pt idx="4038">
                  <c:v>0</c:v>
                </c:pt>
                <c:pt idx="4039">
                  <c:v>0</c:v>
                </c:pt>
                <c:pt idx="4040">
                  <c:v>0</c:v>
                </c:pt>
                <c:pt idx="4041">
                  <c:v>0</c:v>
                </c:pt>
                <c:pt idx="4042">
                  <c:v>0</c:v>
                </c:pt>
                <c:pt idx="4043">
                  <c:v>0</c:v>
                </c:pt>
                <c:pt idx="4044">
                  <c:v>0</c:v>
                </c:pt>
                <c:pt idx="4045">
                  <c:v>0</c:v>
                </c:pt>
                <c:pt idx="4046">
                  <c:v>0</c:v>
                </c:pt>
                <c:pt idx="4047">
                  <c:v>0</c:v>
                </c:pt>
                <c:pt idx="4048">
                  <c:v>0</c:v>
                </c:pt>
                <c:pt idx="4049">
                  <c:v>0</c:v>
                </c:pt>
                <c:pt idx="4050">
                  <c:v>0</c:v>
                </c:pt>
                <c:pt idx="4051">
                  <c:v>0</c:v>
                </c:pt>
                <c:pt idx="4052">
                  <c:v>0</c:v>
                </c:pt>
                <c:pt idx="4053">
                  <c:v>0</c:v>
                </c:pt>
                <c:pt idx="4054">
                  <c:v>0</c:v>
                </c:pt>
                <c:pt idx="4055">
                  <c:v>0</c:v>
                </c:pt>
                <c:pt idx="4056">
                  <c:v>0</c:v>
                </c:pt>
                <c:pt idx="4057">
                  <c:v>0</c:v>
                </c:pt>
                <c:pt idx="4058">
                  <c:v>0</c:v>
                </c:pt>
                <c:pt idx="4059">
                  <c:v>0</c:v>
                </c:pt>
                <c:pt idx="4060">
                  <c:v>0</c:v>
                </c:pt>
                <c:pt idx="4061">
                  <c:v>0</c:v>
                </c:pt>
                <c:pt idx="4062">
                  <c:v>0</c:v>
                </c:pt>
                <c:pt idx="4063">
                  <c:v>0</c:v>
                </c:pt>
                <c:pt idx="4064">
                  <c:v>0</c:v>
                </c:pt>
                <c:pt idx="4065">
                  <c:v>0</c:v>
                </c:pt>
                <c:pt idx="4066">
                  <c:v>0</c:v>
                </c:pt>
                <c:pt idx="4067">
                  <c:v>0</c:v>
                </c:pt>
                <c:pt idx="4068">
                  <c:v>0</c:v>
                </c:pt>
                <c:pt idx="4069">
                  <c:v>0</c:v>
                </c:pt>
                <c:pt idx="4070">
                  <c:v>0</c:v>
                </c:pt>
                <c:pt idx="4071">
                  <c:v>0</c:v>
                </c:pt>
                <c:pt idx="4072">
                  <c:v>0</c:v>
                </c:pt>
                <c:pt idx="4073">
                  <c:v>0</c:v>
                </c:pt>
                <c:pt idx="4074">
                  <c:v>0</c:v>
                </c:pt>
                <c:pt idx="4075">
                  <c:v>0</c:v>
                </c:pt>
                <c:pt idx="4076">
                  <c:v>0</c:v>
                </c:pt>
                <c:pt idx="4077">
                  <c:v>0</c:v>
                </c:pt>
                <c:pt idx="4078">
                  <c:v>0</c:v>
                </c:pt>
                <c:pt idx="4079">
                  <c:v>0</c:v>
                </c:pt>
                <c:pt idx="4080">
                  <c:v>0</c:v>
                </c:pt>
                <c:pt idx="4081">
                  <c:v>0</c:v>
                </c:pt>
                <c:pt idx="4082">
                  <c:v>0</c:v>
                </c:pt>
                <c:pt idx="4083">
                  <c:v>0</c:v>
                </c:pt>
                <c:pt idx="4084">
                  <c:v>0</c:v>
                </c:pt>
                <c:pt idx="4085">
                  <c:v>0</c:v>
                </c:pt>
                <c:pt idx="4086">
                  <c:v>0</c:v>
                </c:pt>
                <c:pt idx="4087">
                  <c:v>0</c:v>
                </c:pt>
                <c:pt idx="4088">
                  <c:v>0</c:v>
                </c:pt>
                <c:pt idx="4089">
                  <c:v>0</c:v>
                </c:pt>
                <c:pt idx="4090">
                  <c:v>0</c:v>
                </c:pt>
                <c:pt idx="4091">
                  <c:v>0</c:v>
                </c:pt>
                <c:pt idx="4092">
                  <c:v>0</c:v>
                </c:pt>
                <c:pt idx="4093">
                  <c:v>0</c:v>
                </c:pt>
                <c:pt idx="4094">
                  <c:v>0</c:v>
                </c:pt>
                <c:pt idx="4095">
                  <c:v>0</c:v>
                </c:pt>
                <c:pt idx="4096">
                  <c:v>0</c:v>
                </c:pt>
                <c:pt idx="4097">
                  <c:v>0</c:v>
                </c:pt>
                <c:pt idx="4098">
                  <c:v>0</c:v>
                </c:pt>
                <c:pt idx="4099">
                  <c:v>0</c:v>
                </c:pt>
                <c:pt idx="4100">
                  <c:v>0</c:v>
                </c:pt>
                <c:pt idx="4101">
                  <c:v>0</c:v>
                </c:pt>
                <c:pt idx="4102">
                  <c:v>0</c:v>
                </c:pt>
                <c:pt idx="4103">
                  <c:v>0</c:v>
                </c:pt>
                <c:pt idx="4104">
                  <c:v>0</c:v>
                </c:pt>
                <c:pt idx="4105">
                  <c:v>0</c:v>
                </c:pt>
                <c:pt idx="4106">
                  <c:v>0</c:v>
                </c:pt>
                <c:pt idx="4107">
                  <c:v>0</c:v>
                </c:pt>
                <c:pt idx="4108">
                  <c:v>0</c:v>
                </c:pt>
                <c:pt idx="4109">
                  <c:v>0</c:v>
                </c:pt>
                <c:pt idx="4110">
                  <c:v>0</c:v>
                </c:pt>
                <c:pt idx="4111">
                  <c:v>0</c:v>
                </c:pt>
                <c:pt idx="4112">
                  <c:v>0</c:v>
                </c:pt>
                <c:pt idx="4113">
                  <c:v>0</c:v>
                </c:pt>
                <c:pt idx="4114">
                  <c:v>0</c:v>
                </c:pt>
                <c:pt idx="4115">
                  <c:v>0</c:v>
                </c:pt>
                <c:pt idx="4116">
                  <c:v>0</c:v>
                </c:pt>
                <c:pt idx="4117">
                  <c:v>0</c:v>
                </c:pt>
                <c:pt idx="4118">
                  <c:v>0</c:v>
                </c:pt>
                <c:pt idx="4119">
                  <c:v>0</c:v>
                </c:pt>
                <c:pt idx="4120">
                  <c:v>0</c:v>
                </c:pt>
                <c:pt idx="4121">
                  <c:v>0</c:v>
                </c:pt>
                <c:pt idx="4122">
                  <c:v>0</c:v>
                </c:pt>
                <c:pt idx="4123">
                  <c:v>0</c:v>
                </c:pt>
                <c:pt idx="4124">
                  <c:v>0</c:v>
                </c:pt>
                <c:pt idx="4125">
                  <c:v>0</c:v>
                </c:pt>
                <c:pt idx="4126">
                  <c:v>0</c:v>
                </c:pt>
                <c:pt idx="4127">
                  <c:v>0</c:v>
                </c:pt>
                <c:pt idx="4128">
                  <c:v>0</c:v>
                </c:pt>
                <c:pt idx="4129">
                  <c:v>0</c:v>
                </c:pt>
                <c:pt idx="4130">
                  <c:v>0</c:v>
                </c:pt>
                <c:pt idx="4131">
                  <c:v>0</c:v>
                </c:pt>
                <c:pt idx="4132">
                  <c:v>0</c:v>
                </c:pt>
                <c:pt idx="4133">
                  <c:v>0</c:v>
                </c:pt>
                <c:pt idx="4134">
                  <c:v>0</c:v>
                </c:pt>
                <c:pt idx="4135">
                  <c:v>0</c:v>
                </c:pt>
                <c:pt idx="4136">
                  <c:v>0</c:v>
                </c:pt>
                <c:pt idx="4137">
                  <c:v>0</c:v>
                </c:pt>
                <c:pt idx="4138">
                  <c:v>0</c:v>
                </c:pt>
                <c:pt idx="4139">
                  <c:v>0</c:v>
                </c:pt>
                <c:pt idx="4140">
                  <c:v>0</c:v>
                </c:pt>
                <c:pt idx="4141">
                  <c:v>0</c:v>
                </c:pt>
                <c:pt idx="4142">
                  <c:v>0</c:v>
                </c:pt>
                <c:pt idx="4143">
                  <c:v>0</c:v>
                </c:pt>
                <c:pt idx="4144">
                  <c:v>0</c:v>
                </c:pt>
                <c:pt idx="4145">
                  <c:v>0</c:v>
                </c:pt>
                <c:pt idx="4146">
                  <c:v>0</c:v>
                </c:pt>
                <c:pt idx="4147">
                  <c:v>0</c:v>
                </c:pt>
                <c:pt idx="4148">
                  <c:v>0</c:v>
                </c:pt>
                <c:pt idx="4149">
                  <c:v>0</c:v>
                </c:pt>
                <c:pt idx="4150">
                  <c:v>0</c:v>
                </c:pt>
                <c:pt idx="4151">
                  <c:v>0</c:v>
                </c:pt>
                <c:pt idx="4152">
                  <c:v>0</c:v>
                </c:pt>
                <c:pt idx="4153">
                  <c:v>0</c:v>
                </c:pt>
                <c:pt idx="4154">
                  <c:v>0</c:v>
                </c:pt>
                <c:pt idx="4155">
                  <c:v>0</c:v>
                </c:pt>
                <c:pt idx="4156">
                  <c:v>0</c:v>
                </c:pt>
                <c:pt idx="4157">
                  <c:v>0</c:v>
                </c:pt>
                <c:pt idx="4158">
                  <c:v>0</c:v>
                </c:pt>
                <c:pt idx="4159">
                  <c:v>0</c:v>
                </c:pt>
                <c:pt idx="4160">
                  <c:v>0</c:v>
                </c:pt>
                <c:pt idx="4161">
                  <c:v>0</c:v>
                </c:pt>
                <c:pt idx="4162">
                  <c:v>0</c:v>
                </c:pt>
                <c:pt idx="4163">
                  <c:v>0</c:v>
                </c:pt>
                <c:pt idx="4164">
                  <c:v>0</c:v>
                </c:pt>
                <c:pt idx="4165">
                  <c:v>0</c:v>
                </c:pt>
                <c:pt idx="4166">
                  <c:v>0</c:v>
                </c:pt>
                <c:pt idx="4167">
                  <c:v>0</c:v>
                </c:pt>
                <c:pt idx="4168">
                  <c:v>0</c:v>
                </c:pt>
                <c:pt idx="4169">
                  <c:v>0</c:v>
                </c:pt>
                <c:pt idx="4170">
                  <c:v>0</c:v>
                </c:pt>
                <c:pt idx="4171">
                  <c:v>0</c:v>
                </c:pt>
                <c:pt idx="4172">
                  <c:v>0</c:v>
                </c:pt>
                <c:pt idx="4173">
                  <c:v>0</c:v>
                </c:pt>
                <c:pt idx="4174">
                  <c:v>0</c:v>
                </c:pt>
                <c:pt idx="4175">
                  <c:v>0</c:v>
                </c:pt>
                <c:pt idx="4176">
                  <c:v>0</c:v>
                </c:pt>
                <c:pt idx="4177">
                  <c:v>0</c:v>
                </c:pt>
                <c:pt idx="4178">
                  <c:v>0</c:v>
                </c:pt>
                <c:pt idx="4179">
                  <c:v>0</c:v>
                </c:pt>
                <c:pt idx="4180">
                  <c:v>0</c:v>
                </c:pt>
                <c:pt idx="4181">
                  <c:v>0</c:v>
                </c:pt>
                <c:pt idx="4182">
                  <c:v>0</c:v>
                </c:pt>
                <c:pt idx="4183">
                  <c:v>0</c:v>
                </c:pt>
                <c:pt idx="4184">
                  <c:v>0</c:v>
                </c:pt>
                <c:pt idx="4185">
                  <c:v>0</c:v>
                </c:pt>
                <c:pt idx="4186">
                  <c:v>0</c:v>
                </c:pt>
                <c:pt idx="4187">
                  <c:v>0</c:v>
                </c:pt>
                <c:pt idx="4188">
                  <c:v>0</c:v>
                </c:pt>
                <c:pt idx="4189">
                  <c:v>0</c:v>
                </c:pt>
                <c:pt idx="4190">
                  <c:v>0</c:v>
                </c:pt>
                <c:pt idx="4191">
                  <c:v>0</c:v>
                </c:pt>
                <c:pt idx="4192">
                  <c:v>0</c:v>
                </c:pt>
                <c:pt idx="4193">
                  <c:v>0</c:v>
                </c:pt>
                <c:pt idx="4194">
                  <c:v>0</c:v>
                </c:pt>
                <c:pt idx="4195">
                  <c:v>0</c:v>
                </c:pt>
                <c:pt idx="4196">
                  <c:v>0</c:v>
                </c:pt>
                <c:pt idx="4197">
                  <c:v>0</c:v>
                </c:pt>
                <c:pt idx="4198">
                  <c:v>0</c:v>
                </c:pt>
                <c:pt idx="4199">
                  <c:v>0</c:v>
                </c:pt>
                <c:pt idx="4200">
                  <c:v>0</c:v>
                </c:pt>
                <c:pt idx="4201">
                  <c:v>0</c:v>
                </c:pt>
                <c:pt idx="4202">
                  <c:v>0</c:v>
                </c:pt>
                <c:pt idx="4203">
                  <c:v>0</c:v>
                </c:pt>
                <c:pt idx="4204">
                  <c:v>0</c:v>
                </c:pt>
                <c:pt idx="4205">
                  <c:v>0</c:v>
                </c:pt>
                <c:pt idx="4206">
                  <c:v>0</c:v>
                </c:pt>
                <c:pt idx="4207">
                  <c:v>0</c:v>
                </c:pt>
                <c:pt idx="4208">
                  <c:v>0</c:v>
                </c:pt>
                <c:pt idx="4209">
                  <c:v>0</c:v>
                </c:pt>
                <c:pt idx="4210">
                  <c:v>0</c:v>
                </c:pt>
                <c:pt idx="4211">
                  <c:v>0</c:v>
                </c:pt>
                <c:pt idx="4212">
                  <c:v>0</c:v>
                </c:pt>
                <c:pt idx="4213">
                  <c:v>0</c:v>
                </c:pt>
                <c:pt idx="4214">
                  <c:v>0</c:v>
                </c:pt>
                <c:pt idx="4215">
                  <c:v>0</c:v>
                </c:pt>
                <c:pt idx="4216">
                  <c:v>0</c:v>
                </c:pt>
                <c:pt idx="4217">
                  <c:v>0</c:v>
                </c:pt>
                <c:pt idx="4218">
                  <c:v>0</c:v>
                </c:pt>
                <c:pt idx="4219">
                  <c:v>0</c:v>
                </c:pt>
                <c:pt idx="4220">
                  <c:v>0</c:v>
                </c:pt>
                <c:pt idx="4221">
                  <c:v>0</c:v>
                </c:pt>
                <c:pt idx="4222">
                  <c:v>0</c:v>
                </c:pt>
                <c:pt idx="4223">
                  <c:v>0</c:v>
                </c:pt>
                <c:pt idx="4224">
                  <c:v>0</c:v>
                </c:pt>
                <c:pt idx="4225">
                  <c:v>0</c:v>
                </c:pt>
                <c:pt idx="4226">
                  <c:v>0</c:v>
                </c:pt>
                <c:pt idx="4227">
                  <c:v>0</c:v>
                </c:pt>
                <c:pt idx="4228">
                  <c:v>0</c:v>
                </c:pt>
                <c:pt idx="4229">
                  <c:v>0</c:v>
                </c:pt>
                <c:pt idx="4230">
                  <c:v>0</c:v>
                </c:pt>
                <c:pt idx="4231">
                  <c:v>0</c:v>
                </c:pt>
                <c:pt idx="4232">
                  <c:v>0</c:v>
                </c:pt>
                <c:pt idx="4233">
                  <c:v>0</c:v>
                </c:pt>
                <c:pt idx="4234">
                  <c:v>0</c:v>
                </c:pt>
                <c:pt idx="4235">
                  <c:v>0</c:v>
                </c:pt>
                <c:pt idx="4236">
                  <c:v>0</c:v>
                </c:pt>
                <c:pt idx="4237">
                  <c:v>0</c:v>
                </c:pt>
                <c:pt idx="4238">
                  <c:v>0</c:v>
                </c:pt>
                <c:pt idx="4239">
                  <c:v>0</c:v>
                </c:pt>
                <c:pt idx="4240">
                  <c:v>0</c:v>
                </c:pt>
                <c:pt idx="4241">
                  <c:v>0</c:v>
                </c:pt>
                <c:pt idx="4242">
                  <c:v>0</c:v>
                </c:pt>
                <c:pt idx="4243">
                  <c:v>0</c:v>
                </c:pt>
                <c:pt idx="4244">
                  <c:v>0</c:v>
                </c:pt>
                <c:pt idx="4245">
                  <c:v>0</c:v>
                </c:pt>
                <c:pt idx="4246">
                  <c:v>0</c:v>
                </c:pt>
                <c:pt idx="4247">
                  <c:v>0</c:v>
                </c:pt>
                <c:pt idx="4248">
                  <c:v>0</c:v>
                </c:pt>
                <c:pt idx="4249">
                  <c:v>0</c:v>
                </c:pt>
                <c:pt idx="4250">
                  <c:v>0</c:v>
                </c:pt>
                <c:pt idx="4251">
                  <c:v>0</c:v>
                </c:pt>
                <c:pt idx="4252">
                  <c:v>0</c:v>
                </c:pt>
                <c:pt idx="4253">
                  <c:v>0</c:v>
                </c:pt>
                <c:pt idx="4254">
                  <c:v>0</c:v>
                </c:pt>
                <c:pt idx="4255">
                  <c:v>0</c:v>
                </c:pt>
                <c:pt idx="4256">
                  <c:v>0</c:v>
                </c:pt>
                <c:pt idx="4257">
                  <c:v>0</c:v>
                </c:pt>
                <c:pt idx="4258">
                  <c:v>0</c:v>
                </c:pt>
                <c:pt idx="4259">
                  <c:v>0</c:v>
                </c:pt>
                <c:pt idx="4260">
                  <c:v>0</c:v>
                </c:pt>
                <c:pt idx="4261">
                  <c:v>0</c:v>
                </c:pt>
                <c:pt idx="4262">
                  <c:v>0</c:v>
                </c:pt>
                <c:pt idx="4263">
                  <c:v>0</c:v>
                </c:pt>
                <c:pt idx="4264">
                  <c:v>0</c:v>
                </c:pt>
                <c:pt idx="4265">
                  <c:v>0</c:v>
                </c:pt>
                <c:pt idx="4266">
                  <c:v>0</c:v>
                </c:pt>
                <c:pt idx="4267">
                  <c:v>0</c:v>
                </c:pt>
                <c:pt idx="4268">
                  <c:v>0</c:v>
                </c:pt>
                <c:pt idx="4269">
                  <c:v>0</c:v>
                </c:pt>
                <c:pt idx="4270">
                  <c:v>0</c:v>
                </c:pt>
                <c:pt idx="4271">
                  <c:v>0</c:v>
                </c:pt>
                <c:pt idx="4272">
                  <c:v>0</c:v>
                </c:pt>
                <c:pt idx="4273">
                  <c:v>0</c:v>
                </c:pt>
                <c:pt idx="4274">
                  <c:v>0</c:v>
                </c:pt>
                <c:pt idx="4275">
                  <c:v>0</c:v>
                </c:pt>
                <c:pt idx="4276">
                  <c:v>0</c:v>
                </c:pt>
                <c:pt idx="4277">
                  <c:v>0</c:v>
                </c:pt>
                <c:pt idx="4278">
                  <c:v>0</c:v>
                </c:pt>
                <c:pt idx="4279">
                  <c:v>0</c:v>
                </c:pt>
                <c:pt idx="4280">
                  <c:v>0</c:v>
                </c:pt>
                <c:pt idx="4281">
                  <c:v>0</c:v>
                </c:pt>
                <c:pt idx="4282">
                  <c:v>0</c:v>
                </c:pt>
                <c:pt idx="4283">
                  <c:v>0</c:v>
                </c:pt>
                <c:pt idx="4284">
                  <c:v>0</c:v>
                </c:pt>
                <c:pt idx="4285">
                  <c:v>0</c:v>
                </c:pt>
                <c:pt idx="4286">
                  <c:v>0</c:v>
                </c:pt>
                <c:pt idx="4287">
                  <c:v>0</c:v>
                </c:pt>
                <c:pt idx="4288">
                  <c:v>0</c:v>
                </c:pt>
                <c:pt idx="4289">
                  <c:v>0</c:v>
                </c:pt>
                <c:pt idx="4290">
                  <c:v>0</c:v>
                </c:pt>
                <c:pt idx="4291">
                  <c:v>0</c:v>
                </c:pt>
                <c:pt idx="4292">
                  <c:v>0</c:v>
                </c:pt>
                <c:pt idx="4293">
                  <c:v>0</c:v>
                </c:pt>
                <c:pt idx="4294">
                  <c:v>0</c:v>
                </c:pt>
                <c:pt idx="4295">
                  <c:v>0</c:v>
                </c:pt>
                <c:pt idx="4296">
                  <c:v>0</c:v>
                </c:pt>
                <c:pt idx="4297">
                  <c:v>0</c:v>
                </c:pt>
                <c:pt idx="4298">
                  <c:v>0</c:v>
                </c:pt>
                <c:pt idx="4299">
                  <c:v>0</c:v>
                </c:pt>
                <c:pt idx="4300">
                  <c:v>0</c:v>
                </c:pt>
                <c:pt idx="4301">
                  <c:v>0</c:v>
                </c:pt>
                <c:pt idx="4302">
                  <c:v>0</c:v>
                </c:pt>
                <c:pt idx="4303">
                  <c:v>0</c:v>
                </c:pt>
                <c:pt idx="4304">
                  <c:v>0</c:v>
                </c:pt>
                <c:pt idx="4305">
                  <c:v>0</c:v>
                </c:pt>
                <c:pt idx="4306">
                  <c:v>0</c:v>
                </c:pt>
                <c:pt idx="4307">
                  <c:v>0</c:v>
                </c:pt>
                <c:pt idx="4308">
                  <c:v>0</c:v>
                </c:pt>
                <c:pt idx="4309">
                  <c:v>0</c:v>
                </c:pt>
                <c:pt idx="4310">
                  <c:v>0</c:v>
                </c:pt>
                <c:pt idx="4311">
                  <c:v>0</c:v>
                </c:pt>
                <c:pt idx="4312">
                  <c:v>0</c:v>
                </c:pt>
                <c:pt idx="4313">
                  <c:v>0</c:v>
                </c:pt>
                <c:pt idx="4314">
                  <c:v>0</c:v>
                </c:pt>
                <c:pt idx="4315">
                  <c:v>0</c:v>
                </c:pt>
                <c:pt idx="4316">
                  <c:v>0</c:v>
                </c:pt>
                <c:pt idx="4317">
                  <c:v>0</c:v>
                </c:pt>
                <c:pt idx="4318">
                  <c:v>0</c:v>
                </c:pt>
                <c:pt idx="4319">
                  <c:v>0</c:v>
                </c:pt>
                <c:pt idx="4320">
                  <c:v>0</c:v>
                </c:pt>
                <c:pt idx="4321">
                  <c:v>0</c:v>
                </c:pt>
                <c:pt idx="4322">
                  <c:v>0</c:v>
                </c:pt>
                <c:pt idx="4323">
                  <c:v>0</c:v>
                </c:pt>
                <c:pt idx="4324">
                  <c:v>0</c:v>
                </c:pt>
                <c:pt idx="4325">
                  <c:v>0</c:v>
                </c:pt>
                <c:pt idx="4326">
                  <c:v>0</c:v>
                </c:pt>
                <c:pt idx="4327">
                  <c:v>0</c:v>
                </c:pt>
                <c:pt idx="4328">
                  <c:v>0</c:v>
                </c:pt>
                <c:pt idx="4329">
                  <c:v>0</c:v>
                </c:pt>
                <c:pt idx="4330">
                  <c:v>0</c:v>
                </c:pt>
                <c:pt idx="4331">
                  <c:v>0</c:v>
                </c:pt>
                <c:pt idx="4332">
                  <c:v>0</c:v>
                </c:pt>
                <c:pt idx="4333">
                  <c:v>0</c:v>
                </c:pt>
                <c:pt idx="4334">
                  <c:v>0</c:v>
                </c:pt>
                <c:pt idx="4335">
                  <c:v>0</c:v>
                </c:pt>
                <c:pt idx="4336">
                  <c:v>0</c:v>
                </c:pt>
                <c:pt idx="4337">
                  <c:v>0</c:v>
                </c:pt>
                <c:pt idx="4338">
                  <c:v>0</c:v>
                </c:pt>
                <c:pt idx="4339">
                  <c:v>0</c:v>
                </c:pt>
                <c:pt idx="4340">
                  <c:v>0</c:v>
                </c:pt>
                <c:pt idx="4341">
                  <c:v>0</c:v>
                </c:pt>
                <c:pt idx="4342">
                  <c:v>0</c:v>
                </c:pt>
                <c:pt idx="4343">
                  <c:v>0</c:v>
                </c:pt>
                <c:pt idx="4344">
                  <c:v>0</c:v>
                </c:pt>
                <c:pt idx="4345">
                  <c:v>0</c:v>
                </c:pt>
                <c:pt idx="4346">
                  <c:v>0</c:v>
                </c:pt>
                <c:pt idx="4347">
                  <c:v>0</c:v>
                </c:pt>
                <c:pt idx="4348">
                  <c:v>0</c:v>
                </c:pt>
                <c:pt idx="4349">
                  <c:v>0</c:v>
                </c:pt>
                <c:pt idx="4350">
                  <c:v>0</c:v>
                </c:pt>
                <c:pt idx="4351">
                  <c:v>0</c:v>
                </c:pt>
                <c:pt idx="4352">
                  <c:v>0</c:v>
                </c:pt>
                <c:pt idx="4353">
                  <c:v>0</c:v>
                </c:pt>
                <c:pt idx="4354">
                  <c:v>0</c:v>
                </c:pt>
                <c:pt idx="4355">
                  <c:v>0</c:v>
                </c:pt>
                <c:pt idx="4356">
                  <c:v>0</c:v>
                </c:pt>
                <c:pt idx="4357">
                  <c:v>0</c:v>
                </c:pt>
                <c:pt idx="4358">
                  <c:v>0</c:v>
                </c:pt>
                <c:pt idx="4359">
                  <c:v>0</c:v>
                </c:pt>
                <c:pt idx="4360">
                  <c:v>0</c:v>
                </c:pt>
                <c:pt idx="4361">
                  <c:v>0</c:v>
                </c:pt>
                <c:pt idx="4362">
                  <c:v>0</c:v>
                </c:pt>
                <c:pt idx="4363">
                  <c:v>0</c:v>
                </c:pt>
                <c:pt idx="4364">
                  <c:v>0</c:v>
                </c:pt>
                <c:pt idx="4365">
                  <c:v>0</c:v>
                </c:pt>
                <c:pt idx="4366">
                  <c:v>0</c:v>
                </c:pt>
                <c:pt idx="4367">
                  <c:v>0</c:v>
                </c:pt>
                <c:pt idx="4368">
                  <c:v>0</c:v>
                </c:pt>
                <c:pt idx="4369">
                  <c:v>0</c:v>
                </c:pt>
                <c:pt idx="4370">
                  <c:v>0</c:v>
                </c:pt>
                <c:pt idx="4371">
                  <c:v>0</c:v>
                </c:pt>
                <c:pt idx="4372">
                  <c:v>0</c:v>
                </c:pt>
                <c:pt idx="4373">
                  <c:v>0</c:v>
                </c:pt>
                <c:pt idx="4374">
                  <c:v>0</c:v>
                </c:pt>
                <c:pt idx="4375">
                  <c:v>0</c:v>
                </c:pt>
                <c:pt idx="4376">
                  <c:v>0</c:v>
                </c:pt>
                <c:pt idx="4377">
                  <c:v>0</c:v>
                </c:pt>
                <c:pt idx="4378">
                  <c:v>0</c:v>
                </c:pt>
                <c:pt idx="4379">
                  <c:v>0</c:v>
                </c:pt>
                <c:pt idx="4380">
                  <c:v>0</c:v>
                </c:pt>
                <c:pt idx="4381">
                  <c:v>0</c:v>
                </c:pt>
                <c:pt idx="4382">
                  <c:v>0</c:v>
                </c:pt>
                <c:pt idx="4383">
                  <c:v>0</c:v>
                </c:pt>
                <c:pt idx="4384">
                  <c:v>0</c:v>
                </c:pt>
                <c:pt idx="4385">
                  <c:v>0</c:v>
                </c:pt>
                <c:pt idx="4386">
                  <c:v>0</c:v>
                </c:pt>
                <c:pt idx="4387">
                  <c:v>0</c:v>
                </c:pt>
                <c:pt idx="4388">
                  <c:v>0</c:v>
                </c:pt>
                <c:pt idx="4389">
                  <c:v>0</c:v>
                </c:pt>
                <c:pt idx="4390">
                  <c:v>0</c:v>
                </c:pt>
                <c:pt idx="4391">
                  <c:v>0</c:v>
                </c:pt>
                <c:pt idx="4392">
                  <c:v>0</c:v>
                </c:pt>
                <c:pt idx="4393">
                  <c:v>0</c:v>
                </c:pt>
                <c:pt idx="4394">
                  <c:v>0</c:v>
                </c:pt>
                <c:pt idx="4395">
                  <c:v>0</c:v>
                </c:pt>
                <c:pt idx="4396">
                  <c:v>0</c:v>
                </c:pt>
                <c:pt idx="4397">
                  <c:v>0</c:v>
                </c:pt>
                <c:pt idx="4398">
                  <c:v>0</c:v>
                </c:pt>
                <c:pt idx="4399">
                  <c:v>0</c:v>
                </c:pt>
                <c:pt idx="4400">
                  <c:v>0</c:v>
                </c:pt>
                <c:pt idx="4401">
                  <c:v>0</c:v>
                </c:pt>
                <c:pt idx="4402">
                  <c:v>0</c:v>
                </c:pt>
                <c:pt idx="4403">
                  <c:v>0</c:v>
                </c:pt>
                <c:pt idx="4404">
                  <c:v>0</c:v>
                </c:pt>
                <c:pt idx="4405">
                  <c:v>0</c:v>
                </c:pt>
                <c:pt idx="4406">
                  <c:v>0</c:v>
                </c:pt>
                <c:pt idx="4407">
                  <c:v>0</c:v>
                </c:pt>
                <c:pt idx="4408">
                  <c:v>0</c:v>
                </c:pt>
                <c:pt idx="4409">
                  <c:v>0</c:v>
                </c:pt>
                <c:pt idx="4410">
                  <c:v>0</c:v>
                </c:pt>
                <c:pt idx="4411">
                  <c:v>0</c:v>
                </c:pt>
                <c:pt idx="4412">
                  <c:v>0</c:v>
                </c:pt>
                <c:pt idx="4413">
                  <c:v>0</c:v>
                </c:pt>
                <c:pt idx="4414">
                  <c:v>0</c:v>
                </c:pt>
                <c:pt idx="4415">
                  <c:v>0</c:v>
                </c:pt>
                <c:pt idx="4416">
                  <c:v>0</c:v>
                </c:pt>
                <c:pt idx="4417">
                  <c:v>0</c:v>
                </c:pt>
                <c:pt idx="4418">
                  <c:v>0</c:v>
                </c:pt>
                <c:pt idx="4419">
                  <c:v>0</c:v>
                </c:pt>
                <c:pt idx="4420">
                  <c:v>0</c:v>
                </c:pt>
                <c:pt idx="4421">
                  <c:v>0</c:v>
                </c:pt>
                <c:pt idx="4422">
                  <c:v>0</c:v>
                </c:pt>
                <c:pt idx="4423">
                  <c:v>0</c:v>
                </c:pt>
                <c:pt idx="4424">
                  <c:v>0</c:v>
                </c:pt>
                <c:pt idx="4425">
                  <c:v>0</c:v>
                </c:pt>
                <c:pt idx="4426">
                  <c:v>0</c:v>
                </c:pt>
                <c:pt idx="4427">
                  <c:v>0</c:v>
                </c:pt>
                <c:pt idx="4428">
                  <c:v>0</c:v>
                </c:pt>
                <c:pt idx="4429">
                  <c:v>0</c:v>
                </c:pt>
                <c:pt idx="4430">
                  <c:v>0</c:v>
                </c:pt>
                <c:pt idx="4431">
                  <c:v>0</c:v>
                </c:pt>
                <c:pt idx="4432">
                  <c:v>0</c:v>
                </c:pt>
                <c:pt idx="4433">
                  <c:v>0</c:v>
                </c:pt>
                <c:pt idx="4434">
                  <c:v>0</c:v>
                </c:pt>
                <c:pt idx="4435">
                  <c:v>0</c:v>
                </c:pt>
                <c:pt idx="4436">
                  <c:v>0</c:v>
                </c:pt>
                <c:pt idx="4437">
                  <c:v>0</c:v>
                </c:pt>
                <c:pt idx="4438">
                  <c:v>0</c:v>
                </c:pt>
                <c:pt idx="4439">
                  <c:v>0</c:v>
                </c:pt>
                <c:pt idx="4440">
                  <c:v>0</c:v>
                </c:pt>
                <c:pt idx="4441">
                  <c:v>0</c:v>
                </c:pt>
                <c:pt idx="4442">
                  <c:v>0</c:v>
                </c:pt>
                <c:pt idx="4443">
                  <c:v>0</c:v>
                </c:pt>
                <c:pt idx="4444">
                  <c:v>0</c:v>
                </c:pt>
                <c:pt idx="4445">
                  <c:v>0</c:v>
                </c:pt>
                <c:pt idx="4446">
                  <c:v>0</c:v>
                </c:pt>
                <c:pt idx="4447">
                  <c:v>0</c:v>
                </c:pt>
                <c:pt idx="4448">
                  <c:v>0</c:v>
                </c:pt>
                <c:pt idx="4449">
                  <c:v>0</c:v>
                </c:pt>
                <c:pt idx="4450">
                  <c:v>0</c:v>
                </c:pt>
                <c:pt idx="4451">
                  <c:v>0</c:v>
                </c:pt>
                <c:pt idx="4452">
                  <c:v>0</c:v>
                </c:pt>
                <c:pt idx="4453">
                  <c:v>0</c:v>
                </c:pt>
                <c:pt idx="4454">
                  <c:v>0</c:v>
                </c:pt>
                <c:pt idx="4455">
                  <c:v>0</c:v>
                </c:pt>
                <c:pt idx="4456">
                  <c:v>0</c:v>
                </c:pt>
                <c:pt idx="4457">
                  <c:v>0</c:v>
                </c:pt>
                <c:pt idx="4458">
                  <c:v>0</c:v>
                </c:pt>
                <c:pt idx="4459">
                  <c:v>0</c:v>
                </c:pt>
                <c:pt idx="4460">
                  <c:v>0</c:v>
                </c:pt>
                <c:pt idx="4461">
                  <c:v>0</c:v>
                </c:pt>
                <c:pt idx="4462">
                  <c:v>0</c:v>
                </c:pt>
                <c:pt idx="4463">
                  <c:v>0</c:v>
                </c:pt>
                <c:pt idx="4464">
                  <c:v>0</c:v>
                </c:pt>
                <c:pt idx="4465">
                  <c:v>0</c:v>
                </c:pt>
                <c:pt idx="4466">
                  <c:v>0</c:v>
                </c:pt>
                <c:pt idx="4467">
                  <c:v>0</c:v>
                </c:pt>
                <c:pt idx="4468">
                  <c:v>0</c:v>
                </c:pt>
                <c:pt idx="4469">
                  <c:v>0</c:v>
                </c:pt>
                <c:pt idx="4470">
                  <c:v>0</c:v>
                </c:pt>
                <c:pt idx="4471">
                  <c:v>0</c:v>
                </c:pt>
                <c:pt idx="4472">
                  <c:v>0</c:v>
                </c:pt>
                <c:pt idx="4473">
                  <c:v>0</c:v>
                </c:pt>
                <c:pt idx="4474">
                  <c:v>0</c:v>
                </c:pt>
                <c:pt idx="4475">
                  <c:v>0</c:v>
                </c:pt>
                <c:pt idx="4476">
                  <c:v>0</c:v>
                </c:pt>
                <c:pt idx="4477">
                  <c:v>0</c:v>
                </c:pt>
                <c:pt idx="4478">
                  <c:v>0</c:v>
                </c:pt>
                <c:pt idx="4479">
                  <c:v>0</c:v>
                </c:pt>
                <c:pt idx="4480">
                  <c:v>0</c:v>
                </c:pt>
                <c:pt idx="4481">
                  <c:v>0</c:v>
                </c:pt>
                <c:pt idx="4482">
                  <c:v>0</c:v>
                </c:pt>
                <c:pt idx="4483">
                  <c:v>0</c:v>
                </c:pt>
                <c:pt idx="4484">
                  <c:v>0</c:v>
                </c:pt>
                <c:pt idx="4485">
                  <c:v>0</c:v>
                </c:pt>
                <c:pt idx="4486">
                  <c:v>0</c:v>
                </c:pt>
                <c:pt idx="4487">
                  <c:v>0</c:v>
                </c:pt>
                <c:pt idx="4488">
                  <c:v>0</c:v>
                </c:pt>
                <c:pt idx="4489">
                  <c:v>0</c:v>
                </c:pt>
                <c:pt idx="4490">
                  <c:v>0</c:v>
                </c:pt>
                <c:pt idx="4491">
                  <c:v>0</c:v>
                </c:pt>
                <c:pt idx="4492">
                  <c:v>0</c:v>
                </c:pt>
                <c:pt idx="4493">
                  <c:v>0</c:v>
                </c:pt>
                <c:pt idx="4494">
                  <c:v>0</c:v>
                </c:pt>
                <c:pt idx="4495">
                  <c:v>0</c:v>
                </c:pt>
                <c:pt idx="4496">
                  <c:v>0</c:v>
                </c:pt>
                <c:pt idx="4497">
                  <c:v>0</c:v>
                </c:pt>
                <c:pt idx="4498">
                  <c:v>0</c:v>
                </c:pt>
                <c:pt idx="4499">
                  <c:v>0</c:v>
                </c:pt>
                <c:pt idx="4500">
                  <c:v>0</c:v>
                </c:pt>
                <c:pt idx="4501">
                  <c:v>0</c:v>
                </c:pt>
                <c:pt idx="4502">
                  <c:v>0</c:v>
                </c:pt>
                <c:pt idx="4503">
                  <c:v>0</c:v>
                </c:pt>
                <c:pt idx="4504">
                  <c:v>0</c:v>
                </c:pt>
                <c:pt idx="4505">
                  <c:v>0</c:v>
                </c:pt>
                <c:pt idx="4506">
                  <c:v>0</c:v>
                </c:pt>
                <c:pt idx="4507">
                  <c:v>0</c:v>
                </c:pt>
                <c:pt idx="4508">
                  <c:v>0</c:v>
                </c:pt>
                <c:pt idx="4509">
                  <c:v>0</c:v>
                </c:pt>
                <c:pt idx="4510">
                  <c:v>0</c:v>
                </c:pt>
                <c:pt idx="4511">
                  <c:v>0</c:v>
                </c:pt>
                <c:pt idx="4512">
                  <c:v>0</c:v>
                </c:pt>
                <c:pt idx="4513">
                  <c:v>0</c:v>
                </c:pt>
                <c:pt idx="4514">
                  <c:v>0</c:v>
                </c:pt>
                <c:pt idx="4515">
                  <c:v>0</c:v>
                </c:pt>
                <c:pt idx="4516">
                  <c:v>0</c:v>
                </c:pt>
                <c:pt idx="4517">
                  <c:v>0</c:v>
                </c:pt>
                <c:pt idx="4518">
                  <c:v>0</c:v>
                </c:pt>
                <c:pt idx="4519">
                  <c:v>0</c:v>
                </c:pt>
                <c:pt idx="4520">
                  <c:v>0</c:v>
                </c:pt>
                <c:pt idx="4521">
                  <c:v>0</c:v>
                </c:pt>
                <c:pt idx="4522">
                  <c:v>0</c:v>
                </c:pt>
                <c:pt idx="4523">
                  <c:v>0</c:v>
                </c:pt>
                <c:pt idx="4524">
                  <c:v>0</c:v>
                </c:pt>
                <c:pt idx="4525">
                  <c:v>0</c:v>
                </c:pt>
                <c:pt idx="4526">
                  <c:v>0</c:v>
                </c:pt>
                <c:pt idx="4527">
                  <c:v>0</c:v>
                </c:pt>
                <c:pt idx="4528">
                  <c:v>0</c:v>
                </c:pt>
                <c:pt idx="4529">
                  <c:v>0</c:v>
                </c:pt>
                <c:pt idx="4530">
                  <c:v>0</c:v>
                </c:pt>
                <c:pt idx="4531">
                  <c:v>0</c:v>
                </c:pt>
                <c:pt idx="4532">
                  <c:v>0</c:v>
                </c:pt>
                <c:pt idx="4533">
                  <c:v>0</c:v>
                </c:pt>
                <c:pt idx="4534">
                  <c:v>0</c:v>
                </c:pt>
                <c:pt idx="4535">
                  <c:v>0</c:v>
                </c:pt>
                <c:pt idx="4536">
                  <c:v>0</c:v>
                </c:pt>
                <c:pt idx="4537">
                  <c:v>0</c:v>
                </c:pt>
                <c:pt idx="4538">
                  <c:v>0</c:v>
                </c:pt>
                <c:pt idx="4539">
                  <c:v>0</c:v>
                </c:pt>
                <c:pt idx="4540">
                  <c:v>0</c:v>
                </c:pt>
                <c:pt idx="4541">
                  <c:v>0</c:v>
                </c:pt>
                <c:pt idx="4542">
                  <c:v>0</c:v>
                </c:pt>
                <c:pt idx="4543">
                  <c:v>0</c:v>
                </c:pt>
                <c:pt idx="4544">
                  <c:v>0</c:v>
                </c:pt>
                <c:pt idx="4545">
                  <c:v>0</c:v>
                </c:pt>
                <c:pt idx="4546">
                  <c:v>0</c:v>
                </c:pt>
                <c:pt idx="4547">
                  <c:v>0</c:v>
                </c:pt>
                <c:pt idx="4548">
                  <c:v>0</c:v>
                </c:pt>
                <c:pt idx="4549">
                  <c:v>0</c:v>
                </c:pt>
                <c:pt idx="4550">
                  <c:v>0</c:v>
                </c:pt>
                <c:pt idx="4551">
                  <c:v>0</c:v>
                </c:pt>
                <c:pt idx="4552">
                  <c:v>0</c:v>
                </c:pt>
                <c:pt idx="4553">
                  <c:v>0</c:v>
                </c:pt>
                <c:pt idx="4554">
                  <c:v>0</c:v>
                </c:pt>
                <c:pt idx="4555">
                  <c:v>0</c:v>
                </c:pt>
                <c:pt idx="4556">
                  <c:v>0</c:v>
                </c:pt>
                <c:pt idx="4557">
                  <c:v>0</c:v>
                </c:pt>
                <c:pt idx="4558">
                  <c:v>0</c:v>
                </c:pt>
                <c:pt idx="4559">
                  <c:v>0</c:v>
                </c:pt>
                <c:pt idx="4560">
                  <c:v>0</c:v>
                </c:pt>
                <c:pt idx="4561">
                  <c:v>0</c:v>
                </c:pt>
                <c:pt idx="4562">
                  <c:v>0</c:v>
                </c:pt>
                <c:pt idx="4563">
                  <c:v>0</c:v>
                </c:pt>
                <c:pt idx="4564">
                  <c:v>0</c:v>
                </c:pt>
                <c:pt idx="4565">
                  <c:v>0</c:v>
                </c:pt>
                <c:pt idx="4566">
                  <c:v>0</c:v>
                </c:pt>
                <c:pt idx="4567">
                  <c:v>0</c:v>
                </c:pt>
                <c:pt idx="4568">
                  <c:v>0</c:v>
                </c:pt>
                <c:pt idx="4569">
                  <c:v>0</c:v>
                </c:pt>
                <c:pt idx="4570">
                  <c:v>0</c:v>
                </c:pt>
                <c:pt idx="4571">
                  <c:v>0</c:v>
                </c:pt>
                <c:pt idx="4572">
                  <c:v>0</c:v>
                </c:pt>
                <c:pt idx="4573">
                  <c:v>0</c:v>
                </c:pt>
                <c:pt idx="4574">
                  <c:v>0</c:v>
                </c:pt>
                <c:pt idx="4575">
                  <c:v>0</c:v>
                </c:pt>
                <c:pt idx="4576">
                  <c:v>0</c:v>
                </c:pt>
                <c:pt idx="4577">
                  <c:v>0</c:v>
                </c:pt>
                <c:pt idx="4578">
                  <c:v>0</c:v>
                </c:pt>
                <c:pt idx="4579">
                  <c:v>0</c:v>
                </c:pt>
                <c:pt idx="4580">
                  <c:v>0</c:v>
                </c:pt>
                <c:pt idx="4581">
                  <c:v>0</c:v>
                </c:pt>
                <c:pt idx="4582">
                  <c:v>0</c:v>
                </c:pt>
                <c:pt idx="4583">
                  <c:v>0</c:v>
                </c:pt>
                <c:pt idx="4584">
                  <c:v>0</c:v>
                </c:pt>
                <c:pt idx="4585">
                  <c:v>0</c:v>
                </c:pt>
                <c:pt idx="4586">
                  <c:v>0</c:v>
                </c:pt>
                <c:pt idx="4587">
                  <c:v>0</c:v>
                </c:pt>
                <c:pt idx="4588">
                  <c:v>0</c:v>
                </c:pt>
                <c:pt idx="4589">
                  <c:v>0</c:v>
                </c:pt>
                <c:pt idx="4590">
                  <c:v>0</c:v>
                </c:pt>
                <c:pt idx="4591">
                  <c:v>0</c:v>
                </c:pt>
                <c:pt idx="4592">
                  <c:v>0</c:v>
                </c:pt>
                <c:pt idx="4593">
                  <c:v>0</c:v>
                </c:pt>
                <c:pt idx="4594">
                  <c:v>0</c:v>
                </c:pt>
                <c:pt idx="4595">
                  <c:v>0</c:v>
                </c:pt>
                <c:pt idx="4596">
                  <c:v>0</c:v>
                </c:pt>
                <c:pt idx="4597">
                  <c:v>0</c:v>
                </c:pt>
                <c:pt idx="4598">
                  <c:v>0</c:v>
                </c:pt>
                <c:pt idx="4599">
                  <c:v>0</c:v>
                </c:pt>
                <c:pt idx="4600">
                  <c:v>0</c:v>
                </c:pt>
                <c:pt idx="4601">
                  <c:v>0</c:v>
                </c:pt>
                <c:pt idx="4602">
                  <c:v>0</c:v>
                </c:pt>
                <c:pt idx="4603">
                  <c:v>0</c:v>
                </c:pt>
                <c:pt idx="4604">
                  <c:v>0</c:v>
                </c:pt>
                <c:pt idx="4605">
                  <c:v>0</c:v>
                </c:pt>
                <c:pt idx="4606">
                  <c:v>0</c:v>
                </c:pt>
                <c:pt idx="4607">
                  <c:v>0</c:v>
                </c:pt>
                <c:pt idx="4608">
                  <c:v>0</c:v>
                </c:pt>
                <c:pt idx="4609">
                  <c:v>0</c:v>
                </c:pt>
                <c:pt idx="4610">
                  <c:v>0</c:v>
                </c:pt>
                <c:pt idx="4611">
                  <c:v>0</c:v>
                </c:pt>
                <c:pt idx="4612">
                  <c:v>0</c:v>
                </c:pt>
                <c:pt idx="4613">
                  <c:v>0</c:v>
                </c:pt>
                <c:pt idx="4614">
                  <c:v>0</c:v>
                </c:pt>
                <c:pt idx="4615">
                  <c:v>0</c:v>
                </c:pt>
                <c:pt idx="4616">
                  <c:v>0</c:v>
                </c:pt>
                <c:pt idx="4617">
                  <c:v>0</c:v>
                </c:pt>
                <c:pt idx="4618">
                  <c:v>0</c:v>
                </c:pt>
                <c:pt idx="4619">
                  <c:v>0</c:v>
                </c:pt>
                <c:pt idx="4620">
                  <c:v>0</c:v>
                </c:pt>
                <c:pt idx="4621">
                  <c:v>0</c:v>
                </c:pt>
                <c:pt idx="4622">
                  <c:v>0</c:v>
                </c:pt>
                <c:pt idx="4623">
                  <c:v>0</c:v>
                </c:pt>
                <c:pt idx="4624">
                  <c:v>0</c:v>
                </c:pt>
                <c:pt idx="4625">
                  <c:v>0</c:v>
                </c:pt>
                <c:pt idx="4626">
                  <c:v>0</c:v>
                </c:pt>
                <c:pt idx="4627">
                  <c:v>0</c:v>
                </c:pt>
                <c:pt idx="4628">
                  <c:v>0</c:v>
                </c:pt>
                <c:pt idx="4629">
                  <c:v>0</c:v>
                </c:pt>
                <c:pt idx="4630">
                  <c:v>0</c:v>
                </c:pt>
                <c:pt idx="4631">
                  <c:v>0</c:v>
                </c:pt>
                <c:pt idx="4632">
                  <c:v>0</c:v>
                </c:pt>
                <c:pt idx="4633">
                  <c:v>0</c:v>
                </c:pt>
                <c:pt idx="4634">
                  <c:v>0</c:v>
                </c:pt>
                <c:pt idx="4635">
                  <c:v>0</c:v>
                </c:pt>
                <c:pt idx="4636">
                  <c:v>0</c:v>
                </c:pt>
                <c:pt idx="4637">
                  <c:v>0</c:v>
                </c:pt>
                <c:pt idx="4638">
                  <c:v>0</c:v>
                </c:pt>
                <c:pt idx="4639">
                  <c:v>0</c:v>
                </c:pt>
                <c:pt idx="4640">
                  <c:v>0</c:v>
                </c:pt>
                <c:pt idx="4641">
                  <c:v>0</c:v>
                </c:pt>
                <c:pt idx="4642">
                  <c:v>0</c:v>
                </c:pt>
                <c:pt idx="4643">
                  <c:v>0</c:v>
                </c:pt>
                <c:pt idx="4644">
                  <c:v>0</c:v>
                </c:pt>
                <c:pt idx="4645">
                  <c:v>0</c:v>
                </c:pt>
                <c:pt idx="4646">
                  <c:v>0</c:v>
                </c:pt>
                <c:pt idx="4647">
                  <c:v>0</c:v>
                </c:pt>
                <c:pt idx="4648">
                  <c:v>0</c:v>
                </c:pt>
                <c:pt idx="4649">
                  <c:v>0</c:v>
                </c:pt>
                <c:pt idx="4650">
                  <c:v>0</c:v>
                </c:pt>
                <c:pt idx="4651">
                  <c:v>0</c:v>
                </c:pt>
                <c:pt idx="4652">
                  <c:v>0</c:v>
                </c:pt>
                <c:pt idx="4653">
                  <c:v>0</c:v>
                </c:pt>
                <c:pt idx="4654">
                  <c:v>0</c:v>
                </c:pt>
                <c:pt idx="4655">
                  <c:v>0</c:v>
                </c:pt>
                <c:pt idx="4656">
                  <c:v>0</c:v>
                </c:pt>
                <c:pt idx="4657">
                  <c:v>0</c:v>
                </c:pt>
                <c:pt idx="4658">
                  <c:v>0</c:v>
                </c:pt>
                <c:pt idx="4659">
                  <c:v>0</c:v>
                </c:pt>
                <c:pt idx="4660">
                  <c:v>0</c:v>
                </c:pt>
                <c:pt idx="4661">
                  <c:v>0</c:v>
                </c:pt>
                <c:pt idx="4662">
                  <c:v>0</c:v>
                </c:pt>
                <c:pt idx="4663">
                  <c:v>0</c:v>
                </c:pt>
                <c:pt idx="4664">
                  <c:v>0</c:v>
                </c:pt>
                <c:pt idx="4665">
                  <c:v>0</c:v>
                </c:pt>
                <c:pt idx="4666">
                  <c:v>0</c:v>
                </c:pt>
                <c:pt idx="4667">
                  <c:v>0</c:v>
                </c:pt>
                <c:pt idx="4668">
                  <c:v>0</c:v>
                </c:pt>
                <c:pt idx="4669">
                  <c:v>0</c:v>
                </c:pt>
                <c:pt idx="4670">
                  <c:v>0</c:v>
                </c:pt>
                <c:pt idx="4671">
                  <c:v>0</c:v>
                </c:pt>
                <c:pt idx="4672">
                  <c:v>0</c:v>
                </c:pt>
                <c:pt idx="4673">
                  <c:v>0</c:v>
                </c:pt>
                <c:pt idx="4674">
                  <c:v>0</c:v>
                </c:pt>
                <c:pt idx="4675">
                  <c:v>0</c:v>
                </c:pt>
                <c:pt idx="4676">
                  <c:v>0</c:v>
                </c:pt>
                <c:pt idx="4677">
                  <c:v>0</c:v>
                </c:pt>
                <c:pt idx="4678">
                  <c:v>0</c:v>
                </c:pt>
                <c:pt idx="4679">
                  <c:v>0</c:v>
                </c:pt>
                <c:pt idx="4680">
                  <c:v>0</c:v>
                </c:pt>
                <c:pt idx="4681">
                  <c:v>0</c:v>
                </c:pt>
                <c:pt idx="4682">
                  <c:v>0</c:v>
                </c:pt>
                <c:pt idx="4683">
                  <c:v>0</c:v>
                </c:pt>
                <c:pt idx="4684">
                  <c:v>0</c:v>
                </c:pt>
                <c:pt idx="4685">
                  <c:v>0</c:v>
                </c:pt>
                <c:pt idx="4686">
                  <c:v>0</c:v>
                </c:pt>
                <c:pt idx="4687">
                  <c:v>0</c:v>
                </c:pt>
                <c:pt idx="4688">
                  <c:v>0</c:v>
                </c:pt>
                <c:pt idx="4689">
                  <c:v>0</c:v>
                </c:pt>
                <c:pt idx="4690">
                  <c:v>0</c:v>
                </c:pt>
                <c:pt idx="4691">
                  <c:v>0</c:v>
                </c:pt>
                <c:pt idx="4692">
                  <c:v>0</c:v>
                </c:pt>
                <c:pt idx="4693">
                  <c:v>0</c:v>
                </c:pt>
                <c:pt idx="4694">
                  <c:v>0</c:v>
                </c:pt>
                <c:pt idx="4695">
                  <c:v>0</c:v>
                </c:pt>
                <c:pt idx="4696">
                  <c:v>0</c:v>
                </c:pt>
                <c:pt idx="4697">
                  <c:v>0</c:v>
                </c:pt>
                <c:pt idx="4698">
                  <c:v>0</c:v>
                </c:pt>
                <c:pt idx="4699">
                  <c:v>0</c:v>
                </c:pt>
                <c:pt idx="4700">
                  <c:v>0</c:v>
                </c:pt>
                <c:pt idx="4701">
                  <c:v>0</c:v>
                </c:pt>
                <c:pt idx="4702">
                  <c:v>0</c:v>
                </c:pt>
                <c:pt idx="4703">
                  <c:v>0</c:v>
                </c:pt>
                <c:pt idx="4704">
                  <c:v>0</c:v>
                </c:pt>
                <c:pt idx="4705">
                  <c:v>0</c:v>
                </c:pt>
                <c:pt idx="4706">
                  <c:v>0</c:v>
                </c:pt>
                <c:pt idx="4707">
                  <c:v>0</c:v>
                </c:pt>
                <c:pt idx="4708">
                  <c:v>0</c:v>
                </c:pt>
                <c:pt idx="4709">
                  <c:v>0</c:v>
                </c:pt>
                <c:pt idx="4710">
                  <c:v>0</c:v>
                </c:pt>
                <c:pt idx="4711">
                  <c:v>0</c:v>
                </c:pt>
                <c:pt idx="4712">
                  <c:v>0</c:v>
                </c:pt>
                <c:pt idx="4713">
                  <c:v>0</c:v>
                </c:pt>
                <c:pt idx="4714">
                  <c:v>0</c:v>
                </c:pt>
                <c:pt idx="4715">
                  <c:v>0</c:v>
                </c:pt>
                <c:pt idx="4716">
                  <c:v>0</c:v>
                </c:pt>
                <c:pt idx="4717">
                  <c:v>0</c:v>
                </c:pt>
                <c:pt idx="4718">
                  <c:v>0</c:v>
                </c:pt>
                <c:pt idx="4719">
                  <c:v>0</c:v>
                </c:pt>
                <c:pt idx="4720">
                  <c:v>0</c:v>
                </c:pt>
                <c:pt idx="4721">
                  <c:v>0</c:v>
                </c:pt>
                <c:pt idx="4722">
                  <c:v>0</c:v>
                </c:pt>
                <c:pt idx="4723">
                  <c:v>0</c:v>
                </c:pt>
                <c:pt idx="4724">
                  <c:v>0</c:v>
                </c:pt>
                <c:pt idx="4725">
                  <c:v>0</c:v>
                </c:pt>
                <c:pt idx="4726">
                  <c:v>0</c:v>
                </c:pt>
                <c:pt idx="4727">
                  <c:v>0</c:v>
                </c:pt>
                <c:pt idx="4728">
                  <c:v>0</c:v>
                </c:pt>
                <c:pt idx="4729">
                  <c:v>0</c:v>
                </c:pt>
                <c:pt idx="4730">
                  <c:v>0</c:v>
                </c:pt>
                <c:pt idx="4731">
                  <c:v>0</c:v>
                </c:pt>
                <c:pt idx="4732">
                  <c:v>0</c:v>
                </c:pt>
                <c:pt idx="4733">
                  <c:v>0</c:v>
                </c:pt>
                <c:pt idx="4734">
                  <c:v>0</c:v>
                </c:pt>
                <c:pt idx="4735">
                  <c:v>0</c:v>
                </c:pt>
                <c:pt idx="4736">
                  <c:v>0</c:v>
                </c:pt>
                <c:pt idx="4737">
                  <c:v>0</c:v>
                </c:pt>
                <c:pt idx="4738">
                  <c:v>0</c:v>
                </c:pt>
                <c:pt idx="4739">
                  <c:v>0</c:v>
                </c:pt>
                <c:pt idx="4740">
                  <c:v>0</c:v>
                </c:pt>
                <c:pt idx="4741">
                  <c:v>0</c:v>
                </c:pt>
                <c:pt idx="4742">
                  <c:v>0</c:v>
                </c:pt>
                <c:pt idx="4743">
                  <c:v>0</c:v>
                </c:pt>
                <c:pt idx="4744">
                  <c:v>0</c:v>
                </c:pt>
                <c:pt idx="4745">
                  <c:v>0</c:v>
                </c:pt>
                <c:pt idx="4746">
                  <c:v>0</c:v>
                </c:pt>
                <c:pt idx="4747">
                  <c:v>0</c:v>
                </c:pt>
                <c:pt idx="4748">
                  <c:v>0</c:v>
                </c:pt>
                <c:pt idx="4749">
                  <c:v>0</c:v>
                </c:pt>
                <c:pt idx="4750">
                  <c:v>0</c:v>
                </c:pt>
                <c:pt idx="4751">
                  <c:v>0</c:v>
                </c:pt>
                <c:pt idx="4752">
                  <c:v>0</c:v>
                </c:pt>
                <c:pt idx="4753">
                  <c:v>0</c:v>
                </c:pt>
                <c:pt idx="4754">
                  <c:v>0</c:v>
                </c:pt>
                <c:pt idx="4755">
                  <c:v>0</c:v>
                </c:pt>
                <c:pt idx="4756">
                  <c:v>0</c:v>
                </c:pt>
                <c:pt idx="4757">
                  <c:v>0</c:v>
                </c:pt>
                <c:pt idx="4758">
                  <c:v>0</c:v>
                </c:pt>
                <c:pt idx="4759">
                  <c:v>0</c:v>
                </c:pt>
                <c:pt idx="4760">
                  <c:v>0</c:v>
                </c:pt>
                <c:pt idx="4761">
                  <c:v>0</c:v>
                </c:pt>
                <c:pt idx="4762">
                  <c:v>0</c:v>
                </c:pt>
                <c:pt idx="4763">
                  <c:v>0</c:v>
                </c:pt>
                <c:pt idx="4764">
                  <c:v>0</c:v>
                </c:pt>
                <c:pt idx="4765">
                  <c:v>0</c:v>
                </c:pt>
                <c:pt idx="4766">
                  <c:v>0</c:v>
                </c:pt>
                <c:pt idx="4767">
                  <c:v>0</c:v>
                </c:pt>
                <c:pt idx="4768">
                  <c:v>0</c:v>
                </c:pt>
                <c:pt idx="4769">
                  <c:v>0</c:v>
                </c:pt>
                <c:pt idx="4770">
                  <c:v>0</c:v>
                </c:pt>
                <c:pt idx="4771">
                  <c:v>0</c:v>
                </c:pt>
                <c:pt idx="4772">
                  <c:v>0</c:v>
                </c:pt>
                <c:pt idx="4773">
                  <c:v>0</c:v>
                </c:pt>
                <c:pt idx="4774">
                  <c:v>0</c:v>
                </c:pt>
                <c:pt idx="4775">
                  <c:v>0</c:v>
                </c:pt>
                <c:pt idx="4776">
                  <c:v>0</c:v>
                </c:pt>
                <c:pt idx="4777">
                  <c:v>0</c:v>
                </c:pt>
                <c:pt idx="4778">
                  <c:v>0</c:v>
                </c:pt>
                <c:pt idx="4779">
                  <c:v>0</c:v>
                </c:pt>
                <c:pt idx="4780">
                  <c:v>0</c:v>
                </c:pt>
                <c:pt idx="4781">
                  <c:v>0</c:v>
                </c:pt>
                <c:pt idx="4782">
                  <c:v>0</c:v>
                </c:pt>
                <c:pt idx="4783">
                  <c:v>0</c:v>
                </c:pt>
                <c:pt idx="4784">
                  <c:v>0</c:v>
                </c:pt>
                <c:pt idx="4785">
                  <c:v>0</c:v>
                </c:pt>
                <c:pt idx="4786">
                  <c:v>0</c:v>
                </c:pt>
                <c:pt idx="4787">
                  <c:v>0</c:v>
                </c:pt>
                <c:pt idx="4788">
                  <c:v>0</c:v>
                </c:pt>
                <c:pt idx="4789">
                  <c:v>0</c:v>
                </c:pt>
                <c:pt idx="4790">
                  <c:v>0</c:v>
                </c:pt>
                <c:pt idx="4791">
                  <c:v>0</c:v>
                </c:pt>
                <c:pt idx="4792">
                  <c:v>0</c:v>
                </c:pt>
                <c:pt idx="4793">
                  <c:v>0</c:v>
                </c:pt>
                <c:pt idx="4794">
                  <c:v>0</c:v>
                </c:pt>
                <c:pt idx="4795">
                  <c:v>0</c:v>
                </c:pt>
                <c:pt idx="4796">
                  <c:v>0</c:v>
                </c:pt>
                <c:pt idx="4797">
                  <c:v>0</c:v>
                </c:pt>
                <c:pt idx="4798">
                  <c:v>0</c:v>
                </c:pt>
                <c:pt idx="4799">
                  <c:v>0</c:v>
                </c:pt>
                <c:pt idx="4800">
                  <c:v>0</c:v>
                </c:pt>
                <c:pt idx="4801">
                  <c:v>0</c:v>
                </c:pt>
                <c:pt idx="4802">
                  <c:v>0</c:v>
                </c:pt>
                <c:pt idx="4803">
                  <c:v>0</c:v>
                </c:pt>
                <c:pt idx="4804">
                  <c:v>0</c:v>
                </c:pt>
                <c:pt idx="4805">
                  <c:v>0</c:v>
                </c:pt>
                <c:pt idx="4806">
                  <c:v>0</c:v>
                </c:pt>
                <c:pt idx="4807">
                  <c:v>0</c:v>
                </c:pt>
                <c:pt idx="4808">
                  <c:v>0</c:v>
                </c:pt>
                <c:pt idx="4809">
                  <c:v>0</c:v>
                </c:pt>
                <c:pt idx="4810">
                  <c:v>0</c:v>
                </c:pt>
                <c:pt idx="4811">
                  <c:v>0</c:v>
                </c:pt>
                <c:pt idx="4812">
                  <c:v>0</c:v>
                </c:pt>
                <c:pt idx="4813">
                  <c:v>0</c:v>
                </c:pt>
                <c:pt idx="4814">
                  <c:v>0</c:v>
                </c:pt>
                <c:pt idx="4815">
                  <c:v>0</c:v>
                </c:pt>
                <c:pt idx="4816">
                  <c:v>0</c:v>
                </c:pt>
                <c:pt idx="4817">
                  <c:v>0</c:v>
                </c:pt>
                <c:pt idx="4818">
                  <c:v>0</c:v>
                </c:pt>
                <c:pt idx="4819">
                  <c:v>0</c:v>
                </c:pt>
                <c:pt idx="4820">
                  <c:v>0</c:v>
                </c:pt>
                <c:pt idx="4821">
                  <c:v>0</c:v>
                </c:pt>
                <c:pt idx="4822">
                  <c:v>0</c:v>
                </c:pt>
                <c:pt idx="4823">
                  <c:v>0</c:v>
                </c:pt>
                <c:pt idx="4824">
                  <c:v>0</c:v>
                </c:pt>
                <c:pt idx="4825">
                  <c:v>0</c:v>
                </c:pt>
                <c:pt idx="4826">
                  <c:v>0</c:v>
                </c:pt>
                <c:pt idx="4827">
                  <c:v>0</c:v>
                </c:pt>
                <c:pt idx="4828">
                  <c:v>0</c:v>
                </c:pt>
                <c:pt idx="4829">
                  <c:v>0</c:v>
                </c:pt>
                <c:pt idx="4830">
                  <c:v>0</c:v>
                </c:pt>
                <c:pt idx="4831">
                  <c:v>0</c:v>
                </c:pt>
                <c:pt idx="4832">
                  <c:v>0</c:v>
                </c:pt>
                <c:pt idx="4833">
                  <c:v>0</c:v>
                </c:pt>
                <c:pt idx="4834">
                  <c:v>0</c:v>
                </c:pt>
                <c:pt idx="4835">
                  <c:v>0</c:v>
                </c:pt>
                <c:pt idx="4836">
                  <c:v>0</c:v>
                </c:pt>
                <c:pt idx="4837">
                  <c:v>0</c:v>
                </c:pt>
                <c:pt idx="4838">
                  <c:v>0</c:v>
                </c:pt>
                <c:pt idx="4839">
                  <c:v>0</c:v>
                </c:pt>
                <c:pt idx="4840">
                  <c:v>0</c:v>
                </c:pt>
                <c:pt idx="4841">
                  <c:v>0</c:v>
                </c:pt>
                <c:pt idx="4842">
                  <c:v>0</c:v>
                </c:pt>
                <c:pt idx="4843">
                  <c:v>0</c:v>
                </c:pt>
                <c:pt idx="4844">
                  <c:v>0</c:v>
                </c:pt>
                <c:pt idx="4845">
                  <c:v>0</c:v>
                </c:pt>
                <c:pt idx="4846">
                  <c:v>0</c:v>
                </c:pt>
                <c:pt idx="4847">
                  <c:v>0</c:v>
                </c:pt>
                <c:pt idx="4848">
                  <c:v>0</c:v>
                </c:pt>
                <c:pt idx="4849">
                  <c:v>0</c:v>
                </c:pt>
                <c:pt idx="4850">
                  <c:v>0</c:v>
                </c:pt>
                <c:pt idx="4851">
                  <c:v>0</c:v>
                </c:pt>
                <c:pt idx="4852">
                  <c:v>0</c:v>
                </c:pt>
                <c:pt idx="4853">
                  <c:v>0</c:v>
                </c:pt>
                <c:pt idx="4854">
                  <c:v>0</c:v>
                </c:pt>
                <c:pt idx="4855">
                  <c:v>0</c:v>
                </c:pt>
                <c:pt idx="4856">
                  <c:v>0</c:v>
                </c:pt>
                <c:pt idx="4857">
                  <c:v>0</c:v>
                </c:pt>
                <c:pt idx="4858">
                  <c:v>0</c:v>
                </c:pt>
                <c:pt idx="4859">
                  <c:v>0</c:v>
                </c:pt>
                <c:pt idx="4860">
                  <c:v>0</c:v>
                </c:pt>
                <c:pt idx="4861">
                  <c:v>0</c:v>
                </c:pt>
                <c:pt idx="4862">
                  <c:v>0</c:v>
                </c:pt>
                <c:pt idx="4863">
                  <c:v>0</c:v>
                </c:pt>
                <c:pt idx="4864">
                  <c:v>0</c:v>
                </c:pt>
                <c:pt idx="4865">
                  <c:v>0</c:v>
                </c:pt>
                <c:pt idx="4866">
                  <c:v>0</c:v>
                </c:pt>
                <c:pt idx="4867">
                  <c:v>0</c:v>
                </c:pt>
                <c:pt idx="4868">
                  <c:v>0</c:v>
                </c:pt>
                <c:pt idx="4869">
                  <c:v>0</c:v>
                </c:pt>
                <c:pt idx="4870">
                  <c:v>0</c:v>
                </c:pt>
                <c:pt idx="4871">
                  <c:v>0</c:v>
                </c:pt>
                <c:pt idx="4872">
                  <c:v>0</c:v>
                </c:pt>
                <c:pt idx="4873">
                  <c:v>0</c:v>
                </c:pt>
                <c:pt idx="4874">
                  <c:v>0</c:v>
                </c:pt>
                <c:pt idx="4875">
                  <c:v>0</c:v>
                </c:pt>
                <c:pt idx="4876">
                  <c:v>0</c:v>
                </c:pt>
                <c:pt idx="4877">
                  <c:v>0</c:v>
                </c:pt>
                <c:pt idx="4878">
                  <c:v>0</c:v>
                </c:pt>
                <c:pt idx="4879">
                  <c:v>0</c:v>
                </c:pt>
                <c:pt idx="4880">
                  <c:v>0</c:v>
                </c:pt>
                <c:pt idx="4881">
                  <c:v>0</c:v>
                </c:pt>
                <c:pt idx="4882">
                  <c:v>0</c:v>
                </c:pt>
                <c:pt idx="4883">
                  <c:v>0</c:v>
                </c:pt>
                <c:pt idx="4884">
                  <c:v>0</c:v>
                </c:pt>
                <c:pt idx="4885">
                  <c:v>0</c:v>
                </c:pt>
                <c:pt idx="4886">
                  <c:v>0</c:v>
                </c:pt>
                <c:pt idx="4887">
                  <c:v>0</c:v>
                </c:pt>
                <c:pt idx="4888">
                  <c:v>0</c:v>
                </c:pt>
                <c:pt idx="4889">
                  <c:v>0</c:v>
                </c:pt>
                <c:pt idx="4890">
                  <c:v>0</c:v>
                </c:pt>
                <c:pt idx="4891">
                  <c:v>0</c:v>
                </c:pt>
                <c:pt idx="4892">
                  <c:v>0</c:v>
                </c:pt>
                <c:pt idx="4893">
                  <c:v>0</c:v>
                </c:pt>
                <c:pt idx="4894">
                  <c:v>0</c:v>
                </c:pt>
                <c:pt idx="4895">
                  <c:v>0</c:v>
                </c:pt>
                <c:pt idx="4896">
                  <c:v>0</c:v>
                </c:pt>
                <c:pt idx="4897">
                  <c:v>0</c:v>
                </c:pt>
                <c:pt idx="4898">
                  <c:v>0</c:v>
                </c:pt>
                <c:pt idx="4899">
                  <c:v>0</c:v>
                </c:pt>
                <c:pt idx="4900">
                  <c:v>0</c:v>
                </c:pt>
                <c:pt idx="4901">
                  <c:v>0</c:v>
                </c:pt>
                <c:pt idx="4902">
                  <c:v>0</c:v>
                </c:pt>
                <c:pt idx="4903">
                  <c:v>0</c:v>
                </c:pt>
                <c:pt idx="4904">
                  <c:v>0</c:v>
                </c:pt>
                <c:pt idx="4905">
                  <c:v>0</c:v>
                </c:pt>
                <c:pt idx="4906">
                  <c:v>0</c:v>
                </c:pt>
                <c:pt idx="4907">
                  <c:v>0</c:v>
                </c:pt>
                <c:pt idx="4908">
                  <c:v>0</c:v>
                </c:pt>
                <c:pt idx="4909">
                  <c:v>0</c:v>
                </c:pt>
                <c:pt idx="4910">
                  <c:v>0</c:v>
                </c:pt>
                <c:pt idx="4911">
                  <c:v>0</c:v>
                </c:pt>
                <c:pt idx="4912">
                  <c:v>0</c:v>
                </c:pt>
                <c:pt idx="4913">
                  <c:v>0</c:v>
                </c:pt>
                <c:pt idx="4914">
                  <c:v>0</c:v>
                </c:pt>
                <c:pt idx="4915">
                  <c:v>0</c:v>
                </c:pt>
                <c:pt idx="4916">
                  <c:v>0</c:v>
                </c:pt>
                <c:pt idx="4917">
                  <c:v>0</c:v>
                </c:pt>
                <c:pt idx="4918">
                  <c:v>0</c:v>
                </c:pt>
                <c:pt idx="4919">
                  <c:v>0</c:v>
                </c:pt>
                <c:pt idx="4920">
                  <c:v>0</c:v>
                </c:pt>
                <c:pt idx="4921">
                  <c:v>0</c:v>
                </c:pt>
                <c:pt idx="4922">
                  <c:v>0</c:v>
                </c:pt>
                <c:pt idx="4923">
                  <c:v>0</c:v>
                </c:pt>
                <c:pt idx="4924">
                  <c:v>0</c:v>
                </c:pt>
                <c:pt idx="4925">
                  <c:v>0</c:v>
                </c:pt>
                <c:pt idx="4926">
                  <c:v>0</c:v>
                </c:pt>
                <c:pt idx="4927">
                  <c:v>0</c:v>
                </c:pt>
                <c:pt idx="4928">
                  <c:v>0</c:v>
                </c:pt>
                <c:pt idx="4929">
                  <c:v>0</c:v>
                </c:pt>
                <c:pt idx="4930">
                  <c:v>0</c:v>
                </c:pt>
                <c:pt idx="4931">
                  <c:v>0</c:v>
                </c:pt>
                <c:pt idx="4932">
                  <c:v>0</c:v>
                </c:pt>
                <c:pt idx="4933">
                  <c:v>0</c:v>
                </c:pt>
                <c:pt idx="4934">
                  <c:v>0</c:v>
                </c:pt>
                <c:pt idx="4935">
                  <c:v>0</c:v>
                </c:pt>
                <c:pt idx="4936">
                  <c:v>0</c:v>
                </c:pt>
                <c:pt idx="4937">
                  <c:v>0</c:v>
                </c:pt>
                <c:pt idx="4938">
                  <c:v>0</c:v>
                </c:pt>
                <c:pt idx="4939">
                  <c:v>0</c:v>
                </c:pt>
                <c:pt idx="4940">
                  <c:v>0</c:v>
                </c:pt>
                <c:pt idx="4941">
                  <c:v>0</c:v>
                </c:pt>
                <c:pt idx="4942">
                  <c:v>0</c:v>
                </c:pt>
                <c:pt idx="4943">
                  <c:v>0</c:v>
                </c:pt>
                <c:pt idx="4944">
                  <c:v>0</c:v>
                </c:pt>
                <c:pt idx="4945">
                  <c:v>0</c:v>
                </c:pt>
                <c:pt idx="4946">
                  <c:v>0</c:v>
                </c:pt>
                <c:pt idx="4947">
                  <c:v>0</c:v>
                </c:pt>
                <c:pt idx="4948">
                  <c:v>0</c:v>
                </c:pt>
                <c:pt idx="4949">
                  <c:v>0</c:v>
                </c:pt>
                <c:pt idx="4950">
                  <c:v>0</c:v>
                </c:pt>
                <c:pt idx="4951">
                  <c:v>0</c:v>
                </c:pt>
                <c:pt idx="4952">
                  <c:v>0</c:v>
                </c:pt>
                <c:pt idx="4953">
                  <c:v>0</c:v>
                </c:pt>
                <c:pt idx="4954">
                  <c:v>0</c:v>
                </c:pt>
                <c:pt idx="4955">
                  <c:v>0</c:v>
                </c:pt>
                <c:pt idx="4956">
                  <c:v>0</c:v>
                </c:pt>
                <c:pt idx="4957">
                  <c:v>0</c:v>
                </c:pt>
                <c:pt idx="4958">
                  <c:v>0</c:v>
                </c:pt>
                <c:pt idx="4959">
                  <c:v>0</c:v>
                </c:pt>
                <c:pt idx="4960">
                  <c:v>0</c:v>
                </c:pt>
                <c:pt idx="4961">
                  <c:v>0</c:v>
                </c:pt>
                <c:pt idx="4962">
                  <c:v>0</c:v>
                </c:pt>
                <c:pt idx="4963">
                  <c:v>0</c:v>
                </c:pt>
                <c:pt idx="4964">
                  <c:v>0</c:v>
                </c:pt>
                <c:pt idx="4965">
                  <c:v>0</c:v>
                </c:pt>
                <c:pt idx="4966">
                  <c:v>0</c:v>
                </c:pt>
                <c:pt idx="4967">
                  <c:v>0</c:v>
                </c:pt>
                <c:pt idx="4968">
                  <c:v>0</c:v>
                </c:pt>
                <c:pt idx="4969">
                  <c:v>0</c:v>
                </c:pt>
                <c:pt idx="4970">
                  <c:v>0</c:v>
                </c:pt>
                <c:pt idx="4971">
                  <c:v>0</c:v>
                </c:pt>
                <c:pt idx="4972">
                  <c:v>0</c:v>
                </c:pt>
                <c:pt idx="4973">
                  <c:v>0</c:v>
                </c:pt>
                <c:pt idx="4974">
                  <c:v>0</c:v>
                </c:pt>
                <c:pt idx="4975">
                  <c:v>0</c:v>
                </c:pt>
                <c:pt idx="4976">
                  <c:v>0</c:v>
                </c:pt>
                <c:pt idx="4977">
                  <c:v>0</c:v>
                </c:pt>
                <c:pt idx="4978">
                  <c:v>0</c:v>
                </c:pt>
                <c:pt idx="4979">
                  <c:v>0</c:v>
                </c:pt>
                <c:pt idx="4980">
                  <c:v>0</c:v>
                </c:pt>
                <c:pt idx="4981">
                  <c:v>0</c:v>
                </c:pt>
                <c:pt idx="4982">
                  <c:v>0</c:v>
                </c:pt>
                <c:pt idx="4983">
                  <c:v>0</c:v>
                </c:pt>
                <c:pt idx="4984">
                  <c:v>0</c:v>
                </c:pt>
                <c:pt idx="4985">
                  <c:v>0</c:v>
                </c:pt>
                <c:pt idx="4986">
                  <c:v>0</c:v>
                </c:pt>
                <c:pt idx="4987">
                  <c:v>0</c:v>
                </c:pt>
                <c:pt idx="4988">
                  <c:v>0</c:v>
                </c:pt>
                <c:pt idx="4989">
                  <c:v>0</c:v>
                </c:pt>
                <c:pt idx="4990">
                  <c:v>0</c:v>
                </c:pt>
                <c:pt idx="4991">
                  <c:v>0</c:v>
                </c:pt>
                <c:pt idx="4992">
                  <c:v>0</c:v>
                </c:pt>
                <c:pt idx="4993">
                  <c:v>0</c:v>
                </c:pt>
                <c:pt idx="4994">
                  <c:v>0</c:v>
                </c:pt>
                <c:pt idx="4995">
                  <c:v>0</c:v>
                </c:pt>
                <c:pt idx="4996">
                  <c:v>0</c:v>
                </c:pt>
                <c:pt idx="4997">
                  <c:v>0</c:v>
                </c:pt>
                <c:pt idx="4998">
                  <c:v>0</c:v>
                </c:pt>
                <c:pt idx="4999">
                  <c:v>0</c:v>
                </c:pt>
                <c:pt idx="5000">
                  <c:v>0</c:v>
                </c:pt>
                <c:pt idx="5001">
                  <c:v>0</c:v>
                </c:pt>
                <c:pt idx="5002">
                  <c:v>0</c:v>
                </c:pt>
                <c:pt idx="5003">
                  <c:v>0</c:v>
                </c:pt>
                <c:pt idx="5004">
                  <c:v>0</c:v>
                </c:pt>
                <c:pt idx="5005">
                  <c:v>0</c:v>
                </c:pt>
                <c:pt idx="5006">
                  <c:v>0</c:v>
                </c:pt>
                <c:pt idx="5007">
                  <c:v>0</c:v>
                </c:pt>
                <c:pt idx="5008">
                  <c:v>0</c:v>
                </c:pt>
                <c:pt idx="5009">
                  <c:v>0</c:v>
                </c:pt>
                <c:pt idx="5010">
                  <c:v>0</c:v>
                </c:pt>
                <c:pt idx="5011">
                  <c:v>0</c:v>
                </c:pt>
                <c:pt idx="5012">
                  <c:v>0</c:v>
                </c:pt>
                <c:pt idx="5013">
                  <c:v>0</c:v>
                </c:pt>
                <c:pt idx="5014">
                  <c:v>0</c:v>
                </c:pt>
                <c:pt idx="5015">
                  <c:v>0</c:v>
                </c:pt>
                <c:pt idx="5016">
                  <c:v>0</c:v>
                </c:pt>
                <c:pt idx="5017">
                  <c:v>0</c:v>
                </c:pt>
                <c:pt idx="5018">
                  <c:v>0</c:v>
                </c:pt>
                <c:pt idx="5019">
                  <c:v>0</c:v>
                </c:pt>
                <c:pt idx="5020">
                  <c:v>0</c:v>
                </c:pt>
                <c:pt idx="5021">
                  <c:v>0</c:v>
                </c:pt>
                <c:pt idx="5022">
                  <c:v>0</c:v>
                </c:pt>
                <c:pt idx="5023">
                  <c:v>0</c:v>
                </c:pt>
                <c:pt idx="5024">
                  <c:v>0</c:v>
                </c:pt>
                <c:pt idx="5025">
                  <c:v>0</c:v>
                </c:pt>
                <c:pt idx="5026">
                  <c:v>0</c:v>
                </c:pt>
                <c:pt idx="5027">
                  <c:v>0</c:v>
                </c:pt>
                <c:pt idx="5028">
                  <c:v>0</c:v>
                </c:pt>
                <c:pt idx="5029">
                  <c:v>0</c:v>
                </c:pt>
                <c:pt idx="5030">
                  <c:v>0</c:v>
                </c:pt>
                <c:pt idx="5031">
                  <c:v>0</c:v>
                </c:pt>
                <c:pt idx="5032">
                  <c:v>0</c:v>
                </c:pt>
                <c:pt idx="5033">
                  <c:v>0</c:v>
                </c:pt>
                <c:pt idx="5034">
                  <c:v>0</c:v>
                </c:pt>
                <c:pt idx="5035">
                  <c:v>0</c:v>
                </c:pt>
                <c:pt idx="5036">
                  <c:v>0</c:v>
                </c:pt>
                <c:pt idx="5037">
                  <c:v>0</c:v>
                </c:pt>
                <c:pt idx="5038">
                  <c:v>0</c:v>
                </c:pt>
                <c:pt idx="5039">
                  <c:v>0</c:v>
                </c:pt>
                <c:pt idx="5040">
                  <c:v>0</c:v>
                </c:pt>
                <c:pt idx="5041">
                  <c:v>0</c:v>
                </c:pt>
                <c:pt idx="5042">
                  <c:v>0</c:v>
                </c:pt>
                <c:pt idx="5043">
                  <c:v>0</c:v>
                </c:pt>
                <c:pt idx="5044">
                  <c:v>0</c:v>
                </c:pt>
                <c:pt idx="5045">
                  <c:v>0</c:v>
                </c:pt>
                <c:pt idx="5046">
                  <c:v>0</c:v>
                </c:pt>
                <c:pt idx="5047">
                  <c:v>0</c:v>
                </c:pt>
                <c:pt idx="5048">
                  <c:v>0</c:v>
                </c:pt>
                <c:pt idx="5049">
                  <c:v>0</c:v>
                </c:pt>
                <c:pt idx="5050">
                  <c:v>0</c:v>
                </c:pt>
                <c:pt idx="5051">
                  <c:v>0</c:v>
                </c:pt>
                <c:pt idx="5052">
                  <c:v>0</c:v>
                </c:pt>
                <c:pt idx="5053">
                  <c:v>0</c:v>
                </c:pt>
                <c:pt idx="5054">
                  <c:v>0</c:v>
                </c:pt>
                <c:pt idx="5055">
                  <c:v>0</c:v>
                </c:pt>
                <c:pt idx="5056">
                  <c:v>0</c:v>
                </c:pt>
                <c:pt idx="5057">
                  <c:v>0</c:v>
                </c:pt>
                <c:pt idx="5058">
                  <c:v>0</c:v>
                </c:pt>
                <c:pt idx="5059">
                  <c:v>0</c:v>
                </c:pt>
                <c:pt idx="5060">
                  <c:v>0</c:v>
                </c:pt>
                <c:pt idx="5061">
                  <c:v>0</c:v>
                </c:pt>
                <c:pt idx="5062">
                  <c:v>0</c:v>
                </c:pt>
                <c:pt idx="5063">
                  <c:v>0</c:v>
                </c:pt>
                <c:pt idx="5064">
                  <c:v>0</c:v>
                </c:pt>
                <c:pt idx="5065">
                  <c:v>0</c:v>
                </c:pt>
                <c:pt idx="5066">
                  <c:v>0</c:v>
                </c:pt>
                <c:pt idx="5067">
                  <c:v>0</c:v>
                </c:pt>
                <c:pt idx="5068">
                  <c:v>0</c:v>
                </c:pt>
                <c:pt idx="5069">
                  <c:v>0</c:v>
                </c:pt>
                <c:pt idx="5070">
                  <c:v>0</c:v>
                </c:pt>
                <c:pt idx="5071">
                  <c:v>0</c:v>
                </c:pt>
                <c:pt idx="5072">
                  <c:v>0</c:v>
                </c:pt>
                <c:pt idx="5073">
                  <c:v>0</c:v>
                </c:pt>
                <c:pt idx="5074">
                  <c:v>0</c:v>
                </c:pt>
                <c:pt idx="5075">
                  <c:v>0</c:v>
                </c:pt>
                <c:pt idx="5076">
                  <c:v>0</c:v>
                </c:pt>
                <c:pt idx="5077">
                  <c:v>0</c:v>
                </c:pt>
                <c:pt idx="5078">
                  <c:v>0</c:v>
                </c:pt>
                <c:pt idx="5079">
                  <c:v>0</c:v>
                </c:pt>
                <c:pt idx="5080">
                  <c:v>0</c:v>
                </c:pt>
                <c:pt idx="5081">
                  <c:v>0</c:v>
                </c:pt>
                <c:pt idx="5082">
                  <c:v>0</c:v>
                </c:pt>
                <c:pt idx="5083">
                  <c:v>0</c:v>
                </c:pt>
                <c:pt idx="5084">
                  <c:v>0</c:v>
                </c:pt>
                <c:pt idx="5085">
                  <c:v>0</c:v>
                </c:pt>
                <c:pt idx="5086">
                  <c:v>0</c:v>
                </c:pt>
                <c:pt idx="5087">
                  <c:v>0</c:v>
                </c:pt>
                <c:pt idx="5088">
                  <c:v>0</c:v>
                </c:pt>
                <c:pt idx="5089">
                  <c:v>0</c:v>
                </c:pt>
                <c:pt idx="5090">
                  <c:v>0</c:v>
                </c:pt>
                <c:pt idx="5091">
                  <c:v>0</c:v>
                </c:pt>
                <c:pt idx="5092">
                  <c:v>0</c:v>
                </c:pt>
                <c:pt idx="5093">
                  <c:v>0</c:v>
                </c:pt>
                <c:pt idx="5094">
                  <c:v>0</c:v>
                </c:pt>
                <c:pt idx="5095">
                  <c:v>0</c:v>
                </c:pt>
                <c:pt idx="5096">
                  <c:v>0</c:v>
                </c:pt>
                <c:pt idx="5097">
                  <c:v>0</c:v>
                </c:pt>
                <c:pt idx="5098">
                  <c:v>0</c:v>
                </c:pt>
                <c:pt idx="5099">
                  <c:v>0</c:v>
                </c:pt>
                <c:pt idx="5100">
                  <c:v>0</c:v>
                </c:pt>
                <c:pt idx="5101">
                  <c:v>0</c:v>
                </c:pt>
                <c:pt idx="5102">
                  <c:v>0</c:v>
                </c:pt>
                <c:pt idx="5103">
                  <c:v>0</c:v>
                </c:pt>
                <c:pt idx="5104">
                  <c:v>0</c:v>
                </c:pt>
                <c:pt idx="5105">
                  <c:v>0</c:v>
                </c:pt>
                <c:pt idx="5106">
                  <c:v>0</c:v>
                </c:pt>
                <c:pt idx="5107">
                  <c:v>0</c:v>
                </c:pt>
                <c:pt idx="5108">
                  <c:v>0</c:v>
                </c:pt>
                <c:pt idx="5109">
                  <c:v>0</c:v>
                </c:pt>
                <c:pt idx="5110">
                  <c:v>0</c:v>
                </c:pt>
                <c:pt idx="5111">
                  <c:v>0</c:v>
                </c:pt>
                <c:pt idx="5112">
                  <c:v>0</c:v>
                </c:pt>
                <c:pt idx="5113">
                  <c:v>0</c:v>
                </c:pt>
                <c:pt idx="5114">
                  <c:v>0</c:v>
                </c:pt>
                <c:pt idx="5115">
                  <c:v>0</c:v>
                </c:pt>
                <c:pt idx="5116">
                  <c:v>0</c:v>
                </c:pt>
                <c:pt idx="5117">
                  <c:v>0</c:v>
                </c:pt>
                <c:pt idx="5118">
                  <c:v>0</c:v>
                </c:pt>
                <c:pt idx="5119">
                  <c:v>0</c:v>
                </c:pt>
                <c:pt idx="5120">
                  <c:v>0</c:v>
                </c:pt>
                <c:pt idx="5121">
                  <c:v>0</c:v>
                </c:pt>
                <c:pt idx="5122">
                  <c:v>0</c:v>
                </c:pt>
                <c:pt idx="5123">
                  <c:v>0</c:v>
                </c:pt>
                <c:pt idx="5124">
                  <c:v>0</c:v>
                </c:pt>
                <c:pt idx="5125">
                  <c:v>0</c:v>
                </c:pt>
                <c:pt idx="5126">
                  <c:v>0</c:v>
                </c:pt>
                <c:pt idx="5127">
                  <c:v>0</c:v>
                </c:pt>
                <c:pt idx="5128">
                  <c:v>0</c:v>
                </c:pt>
                <c:pt idx="5129">
                  <c:v>0</c:v>
                </c:pt>
                <c:pt idx="5130">
                  <c:v>0</c:v>
                </c:pt>
                <c:pt idx="5131">
                  <c:v>0</c:v>
                </c:pt>
                <c:pt idx="5132">
                  <c:v>0</c:v>
                </c:pt>
                <c:pt idx="5133">
                  <c:v>0</c:v>
                </c:pt>
                <c:pt idx="5134">
                  <c:v>0</c:v>
                </c:pt>
                <c:pt idx="5135">
                  <c:v>0</c:v>
                </c:pt>
                <c:pt idx="5136">
                  <c:v>0</c:v>
                </c:pt>
                <c:pt idx="5137">
                  <c:v>0</c:v>
                </c:pt>
                <c:pt idx="5138">
                  <c:v>0</c:v>
                </c:pt>
                <c:pt idx="5139">
                  <c:v>0</c:v>
                </c:pt>
                <c:pt idx="5140">
                  <c:v>0</c:v>
                </c:pt>
                <c:pt idx="5141">
                  <c:v>0</c:v>
                </c:pt>
                <c:pt idx="5142">
                  <c:v>0</c:v>
                </c:pt>
                <c:pt idx="5143">
                  <c:v>0</c:v>
                </c:pt>
                <c:pt idx="5144">
                  <c:v>0</c:v>
                </c:pt>
                <c:pt idx="5145">
                  <c:v>0</c:v>
                </c:pt>
                <c:pt idx="5146">
                  <c:v>0</c:v>
                </c:pt>
                <c:pt idx="5147">
                  <c:v>0</c:v>
                </c:pt>
                <c:pt idx="5148">
                  <c:v>0</c:v>
                </c:pt>
                <c:pt idx="5149">
                  <c:v>0</c:v>
                </c:pt>
                <c:pt idx="5150">
                  <c:v>0</c:v>
                </c:pt>
                <c:pt idx="5151">
                  <c:v>0</c:v>
                </c:pt>
                <c:pt idx="5152">
                  <c:v>0</c:v>
                </c:pt>
                <c:pt idx="5153">
                  <c:v>0</c:v>
                </c:pt>
                <c:pt idx="5154">
                  <c:v>0</c:v>
                </c:pt>
                <c:pt idx="5155">
                  <c:v>0</c:v>
                </c:pt>
                <c:pt idx="5156">
                  <c:v>0</c:v>
                </c:pt>
                <c:pt idx="5157">
                  <c:v>0</c:v>
                </c:pt>
                <c:pt idx="5158">
                  <c:v>0</c:v>
                </c:pt>
                <c:pt idx="5159">
                  <c:v>0</c:v>
                </c:pt>
                <c:pt idx="5160">
                  <c:v>0</c:v>
                </c:pt>
                <c:pt idx="5161">
                  <c:v>0</c:v>
                </c:pt>
                <c:pt idx="5162">
                  <c:v>0</c:v>
                </c:pt>
                <c:pt idx="5163">
                  <c:v>0</c:v>
                </c:pt>
                <c:pt idx="5164">
                  <c:v>0</c:v>
                </c:pt>
                <c:pt idx="5165">
                  <c:v>0</c:v>
                </c:pt>
                <c:pt idx="5166">
                  <c:v>0</c:v>
                </c:pt>
                <c:pt idx="5167">
                  <c:v>0</c:v>
                </c:pt>
                <c:pt idx="5168">
                  <c:v>0</c:v>
                </c:pt>
                <c:pt idx="5169">
                  <c:v>0</c:v>
                </c:pt>
                <c:pt idx="5170">
                  <c:v>0</c:v>
                </c:pt>
                <c:pt idx="5171">
                  <c:v>0</c:v>
                </c:pt>
                <c:pt idx="5172">
                  <c:v>0</c:v>
                </c:pt>
                <c:pt idx="5173">
                  <c:v>0</c:v>
                </c:pt>
                <c:pt idx="5174">
                  <c:v>0</c:v>
                </c:pt>
                <c:pt idx="5175">
                  <c:v>0</c:v>
                </c:pt>
                <c:pt idx="5176">
                  <c:v>0</c:v>
                </c:pt>
                <c:pt idx="5177">
                  <c:v>0</c:v>
                </c:pt>
                <c:pt idx="5178">
                  <c:v>0</c:v>
                </c:pt>
                <c:pt idx="5179">
                  <c:v>0</c:v>
                </c:pt>
                <c:pt idx="5180">
                  <c:v>0</c:v>
                </c:pt>
                <c:pt idx="5181">
                  <c:v>0</c:v>
                </c:pt>
                <c:pt idx="5182">
                  <c:v>0</c:v>
                </c:pt>
                <c:pt idx="5183">
                  <c:v>0</c:v>
                </c:pt>
                <c:pt idx="5184">
                  <c:v>0</c:v>
                </c:pt>
                <c:pt idx="5185">
                  <c:v>0</c:v>
                </c:pt>
                <c:pt idx="5186">
                  <c:v>0</c:v>
                </c:pt>
                <c:pt idx="5187">
                  <c:v>0</c:v>
                </c:pt>
                <c:pt idx="5188">
                  <c:v>0</c:v>
                </c:pt>
                <c:pt idx="5189">
                  <c:v>0</c:v>
                </c:pt>
                <c:pt idx="5190">
                  <c:v>0</c:v>
                </c:pt>
                <c:pt idx="5191">
                  <c:v>0</c:v>
                </c:pt>
                <c:pt idx="5192">
                  <c:v>0</c:v>
                </c:pt>
                <c:pt idx="5193">
                  <c:v>0</c:v>
                </c:pt>
                <c:pt idx="5194">
                  <c:v>0</c:v>
                </c:pt>
                <c:pt idx="5195">
                  <c:v>0</c:v>
                </c:pt>
                <c:pt idx="5196">
                  <c:v>0</c:v>
                </c:pt>
                <c:pt idx="5197">
                  <c:v>0</c:v>
                </c:pt>
                <c:pt idx="5198">
                  <c:v>0</c:v>
                </c:pt>
                <c:pt idx="5199">
                  <c:v>0</c:v>
                </c:pt>
                <c:pt idx="5200">
                  <c:v>0</c:v>
                </c:pt>
                <c:pt idx="5201">
                  <c:v>0</c:v>
                </c:pt>
                <c:pt idx="5202">
                  <c:v>0</c:v>
                </c:pt>
                <c:pt idx="5203">
                  <c:v>0</c:v>
                </c:pt>
                <c:pt idx="5204">
                  <c:v>0</c:v>
                </c:pt>
                <c:pt idx="5205">
                  <c:v>0</c:v>
                </c:pt>
                <c:pt idx="5206">
                  <c:v>0</c:v>
                </c:pt>
                <c:pt idx="5207">
                  <c:v>0</c:v>
                </c:pt>
                <c:pt idx="5208">
                  <c:v>0</c:v>
                </c:pt>
                <c:pt idx="5209">
                  <c:v>0</c:v>
                </c:pt>
                <c:pt idx="5210">
                  <c:v>0</c:v>
                </c:pt>
                <c:pt idx="5211">
                  <c:v>0</c:v>
                </c:pt>
                <c:pt idx="5212">
                  <c:v>0</c:v>
                </c:pt>
                <c:pt idx="5213">
                  <c:v>0</c:v>
                </c:pt>
                <c:pt idx="5214">
                  <c:v>0</c:v>
                </c:pt>
                <c:pt idx="5215">
                  <c:v>0</c:v>
                </c:pt>
                <c:pt idx="5216">
                  <c:v>0</c:v>
                </c:pt>
                <c:pt idx="5217">
                  <c:v>0</c:v>
                </c:pt>
                <c:pt idx="5218">
                  <c:v>0</c:v>
                </c:pt>
                <c:pt idx="5219">
                  <c:v>0</c:v>
                </c:pt>
                <c:pt idx="5220">
                  <c:v>0</c:v>
                </c:pt>
                <c:pt idx="5221">
                  <c:v>0</c:v>
                </c:pt>
                <c:pt idx="5222">
                  <c:v>0</c:v>
                </c:pt>
                <c:pt idx="5223">
                  <c:v>0</c:v>
                </c:pt>
                <c:pt idx="5224">
                  <c:v>0</c:v>
                </c:pt>
                <c:pt idx="5225">
                  <c:v>0</c:v>
                </c:pt>
                <c:pt idx="5226">
                  <c:v>0</c:v>
                </c:pt>
                <c:pt idx="5227">
                  <c:v>0</c:v>
                </c:pt>
                <c:pt idx="5228">
                  <c:v>0</c:v>
                </c:pt>
                <c:pt idx="5229">
                  <c:v>0</c:v>
                </c:pt>
                <c:pt idx="5230">
                  <c:v>0</c:v>
                </c:pt>
                <c:pt idx="5231">
                  <c:v>0</c:v>
                </c:pt>
                <c:pt idx="5232">
                  <c:v>0</c:v>
                </c:pt>
                <c:pt idx="5233">
                  <c:v>0</c:v>
                </c:pt>
                <c:pt idx="5234">
                  <c:v>0</c:v>
                </c:pt>
                <c:pt idx="5235">
                  <c:v>0</c:v>
                </c:pt>
                <c:pt idx="5236">
                  <c:v>0</c:v>
                </c:pt>
                <c:pt idx="5237">
                  <c:v>0</c:v>
                </c:pt>
                <c:pt idx="5238">
                  <c:v>0</c:v>
                </c:pt>
                <c:pt idx="5239">
                  <c:v>0</c:v>
                </c:pt>
                <c:pt idx="5240">
                  <c:v>0</c:v>
                </c:pt>
                <c:pt idx="5241">
                  <c:v>0</c:v>
                </c:pt>
                <c:pt idx="5242">
                  <c:v>0</c:v>
                </c:pt>
                <c:pt idx="5243">
                  <c:v>0</c:v>
                </c:pt>
                <c:pt idx="5244">
                  <c:v>0</c:v>
                </c:pt>
                <c:pt idx="5245">
                  <c:v>0</c:v>
                </c:pt>
                <c:pt idx="5246">
                  <c:v>0</c:v>
                </c:pt>
                <c:pt idx="5247">
                  <c:v>0</c:v>
                </c:pt>
                <c:pt idx="5248">
                  <c:v>0</c:v>
                </c:pt>
                <c:pt idx="5249">
                  <c:v>0</c:v>
                </c:pt>
                <c:pt idx="5250">
                  <c:v>0</c:v>
                </c:pt>
                <c:pt idx="5251">
                  <c:v>0</c:v>
                </c:pt>
                <c:pt idx="5252">
                  <c:v>0</c:v>
                </c:pt>
                <c:pt idx="5253">
                  <c:v>0</c:v>
                </c:pt>
                <c:pt idx="5254">
                  <c:v>0</c:v>
                </c:pt>
                <c:pt idx="5255">
                  <c:v>0</c:v>
                </c:pt>
                <c:pt idx="5256">
                  <c:v>0</c:v>
                </c:pt>
                <c:pt idx="5257">
                  <c:v>0</c:v>
                </c:pt>
                <c:pt idx="5258">
                  <c:v>0</c:v>
                </c:pt>
                <c:pt idx="5259">
                  <c:v>0</c:v>
                </c:pt>
                <c:pt idx="5260">
                  <c:v>0</c:v>
                </c:pt>
                <c:pt idx="5261">
                  <c:v>0</c:v>
                </c:pt>
                <c:pt idx="5262">
                  <c:v>0</c:v>
                </c:pt>
                <c:pt idx="5263">
                  <c:v>0</c:v>
                </c:pt>
                <c:pt idx="5264">
                  <c:v>0</c:v>
                </c:pt>
                <c:pt idx="5265">
                  <c:v>0</c:v>
                </c:pt>
                <c:pt idx="5266">
                  <c:v>0</c:v>
                </c:pt>
                <c:pt idx="5267">
                  <c:v>0</c:v>
                </c:pt>
                <c:pt idx="5268">
                  <c:v>0</c:v>
                </c:pt>
                <c:pt idx="5269">
                  <c:v>0</c:v>
                </c:pt>
                <c:pt idx="5270">
                  <c:v>0</c:v>
                </c:pt>
                <c:pt idx="5271">
                  <c:v>0</c:v>
                </c:pt>
                <c:pt idx="5272">
                  <c:v>0</c:v>
                </c:pt>
                <c:pt idx="5273">
                  <c:v>0</c:v>
                </c:pt>
                <c:pt idx="5274">
                  <c:v>0</c:v>
                </c:pt>
                <c:pt idx="5275">
                  <c:v>0</c:v>
                </c:pt>
                <c:pt idx="5276">
                  <c:v>0</c:v>
                </c:pt>
                <c:pt idx="5277">
                  <c:v>0</c:v>
                </c:pt>
                <c:pt idx="5278">
                  <c:v>0</c:v>
                </c:pt>
                <c:pt idx="5279">
                  <c:v>0</c:v>
                </c:pt>
                <c:pt idx="5280">
                  <c:v>0</c:v>
                </c:pt>
                <c:pt idx="5281">
                  <c:v>0</c:v>
                </c:pt>
                <c:pt idx="5282">
                  <c:v>0</c:v>
                </c:pt>
                <c:pt idx="5283">
                  <c:v>0</c:v>
                </c:pt>
                <c:pt idx="5284">
                  <c:v>0</c:v>
                </c:pt>
                <c:pt idx="5285">
                  <c:v>0</c:v>
                </c:pt>
                <c:pt idx="5286">
                  <c:v>0</c:v>
                </c:pt>
                <c:pt idx="5287">
                  <c:v>0</c:v>
                </c:pt>
                <c:pt idx="5288">
                  <c:v>0</c:v>
                </c:pt>
                <c:pt idx="5289">
                  <c:v>0</c:v>
                </c:pt>
                <c:pt idx="5290">
                  <c:v>0</c:v>
                </c:pt>
                <c:pt idx="5291">
                  <c:v>0</c:v>
                </c:pt>
                <c:pt idx="5292">
                  <c:v>0</c:v>
                </c:pt>
                <c:pt idx="5293">
                  <c:v>0</c:v>
                </c:pt>
                <c:pt idx="5294">
                  <c:v>0</c:v>
                </c:pt>
                <c:pt idx="5295">
                  <c:v>0</c:v>
                </c:pt>
                <c:pt idx="5296">
                  <c:v>0</c:v>
                </c:pt>
                <c:pt idx="5297">
                  <c:v>0</c:v>
                </c:pt>
                <c:pt idx="5298">
                  <c:v>0</c:v>
                </c:pt>
                <c:pt idx="5299">
                  <c:v>0</c:v>
                </c:pt>
                <c:pt idx="5300">
                  <c:v>0</c:v>
                </c:pt>
                <c:pt idx="5301">
                  <c:v>0</c:v>
                </c:pt>
                <c:pt idx="5302">
                  <c:v>0</c:v>
                </c:pt>
                <c:pt idx="5303">
                  <c:v>0</c:v>
                </c:pt>
                <c:pt idx="5304">
                  <c:v>0</c:v>
                </c:pt>
                <c:pt idx="5305">
                  <c:v>0</c:v>
                </c:pt>
                <c:pt idx="5306">
                  <c:v>0</c:v>
                </c:pt>
                <c:pt idx="5307">
                  <c:v>0</c:v>
                </c:pt>
                <c:pt idx="5308">
                  <c:v>0</c:v>
                </c:pt>
                <c:pt idx="5309">
                  <c:v>0</c:v>
                </c:pt>
                <c:pt idx="5310">
                  <c:v>0</c:v>
                </c:pt>
                <c:pt idx="5311">
                  <c:v>0</c:v>
                </c:pt>
                <c:pt idx="5312">
                  <c:v>0</c:v>
                </c:pt>
                <c:pt idx="5313">
                  <c:v>0</c:v>
                </c:pt>
                <c:pt idx="5314">
                  <c:v>0</c:v>
                </c:pt>
                <c:pt idx="5315">
                  <c:v>0</c:v>
                </c:pt>
                <c:pt idx="5316">
                  <c:v>0</c:v>
                </c:pt>
                <c:pt idx="5317">
                  <c:v>0</c:v>
                </c:pt>
                <c:pt idx="5318">
                  <c:v>0</c:v>
                </c:pt>
                <c:pt idx="5319">
                  <c:v>0</c:v>
                </c:pt>
                <c:pt idx="5320">
                  <c:v>0</c:v>
                </c:pt>
                <c:pt idx="5321">
                  <c:v>0</c:v>
                </c:pt>
                <c:pt idx="5322">
                  <c:v>0</c:v>
                </c:pt>
                <c:pt idx="5323">
                  <c:v>0</c:v>
                </c:pt>
                <c:pt idx="5324">
                  <c:v>0</c:v>
                </c:pt>
                <c:pt idx="5325">
                  <c:v>0</c:v>
                </c:pt>
                <c:pt idx="5326">
                  <c:v>0</c:v>
                </c:pt>
                <c:pt idx="5327">
                  <c:v>0</c:v>
                </c:pt>
                <c:pt idx="5328">
                  <c:v>0</c:v>
                </c:pt>
                <c:pt idx="5329">
                  <c:v>0</c:v>
                </c:pt>
                <c:pt idx="5330">
                  <c:v>0</c:v>
                </c:pt>
                <c:pt idx="5331">
                  <c:v>0</c:v>
                </c:pt>
                <c:pt idx="5332">
                  <c:v>0</c:v>
                </c:pt>
                <c:pt idx="5333">
                  <c:v>0</c:v>
                </c:pt>
                <c:pt idx="5334">
                  <c:v>0</c:v>
                </c:pt>
                <c:pt idx="5335">
                  <c:v>0</c:v>
                </c:pt>
                <c:pt idx="5336">
                  <c:v>0</c:v>
                </c:pt>
                <c:pt idx="5337">
                  <c:v>0</c:v>
                </c:pt>
                <c:pt idx="5338">
                  <c:v>0</c:v>
                </c:pt>
                <c:pt idx="5339">
                  <c:v>0</c:v>
                </c:pt>
                <c:pt idx="5340">
                  <c:v>0</c:v>
                </c:pt>
                <c:pt idx="5341">
                  <c:v>0</c:v>
                </c:pt>
                <c:pt idx="5342">
                  <c:v>0</c:v>
                </c:pt>
                <c:pt idx="5343">
                  <c:v>0</c:v>
                </c:pt>
                <c:pt idx="5344">
                  <c:v>0</c:v>
                </c:pt>
                <c:pt idx="5345">
                  <c:v>0</c:v>
                </c:pt>
                <c:pt idx="5346">
                  <c:v>0</c:v>
                </c:pt>
                <c:pt idx="5347">
                  <c:v>0</c:v>
                </c:pt>
                <c:pt idx="5348">
                  <c:v>0</c:v>
                </c:pt>
                <c:pt idx="5349">
                  <c:v>0</c:v>
                </c:pt>
                <c:pt idx="5350">
                  <c:v>0</c:v>
                </c:pt>
                <c:pt idx="5351">
                  <c:v>0</c:v>
                </c:pt>
                <c:pt idx="5352">
                  <c:v>0</c:v>
                </c:pt>
                <c:pt idx="5353">
                  <c:v>0</c:v>
                </c:pt>
                <c:pt idx="5354">
                  <c:v>0</c:v>
                </c:pt>
                <c:pt idx="5355">
                  <c:v>0</c:v>
                </c:pt>
                <c:pt idx="5356">
                  <c:v>0</c:v>
                </c:pt>
                <c:pt idx="5357">
                  <c:v>0</c:v>
                </c:pt>
                <c:pt idx="5358">
                  <c:v>0</c:v>
                </c:pt>
                <c:pt idx="5359">
                  <c:v>0</c:v>
                </c:pt>
                <c:pt idx="5360">
                  <c:v>0</c:v>
                </c:pt>
                <c:pt idx="5361">
                  <c:v>0</c:v>
                </c:pt>
                <c:pt idx="5362">
                  <c:v>0</c:v>
                </c:pt>
                <c:pt idx="5363">
                  <c:v>0</c:v>
                </c:pt>
                <c:pt idx="5364">
                  <c:v>0</c:v>
                </c:pt>
                <c:pt idx="5365">
                  <c:v>0</c:v>
                </c:pt>
                <c:pt idx="5366">
                  <c:v>0</c:v>
                </c:pt>
                <c:pt idx="5367">
                  <c:v>0</c:v>
                </c:pt>
                <c:pt idx="5368">
                  <c:v>0</c:v>
                </c:pt>
                <c:pt idx="5369">
                  <c:v>0</c:v>
                </c:pt>
                <c:pt idx="5370">
                  <c:v>0</c:v>
                </c:pt>
                <c:pt idx="5371">
                  <c:v>0</c:v>
                </c:pt>
                <c:pt idx="5372">
                  <c:v>0</c:v>
                </c:pt>
                <c:pt idx="5373">
                  <c:v>0</c:v>
                </c:pt>
                <c:pt idx="5374">
                  <c:v>0</c:v>
                </c:pt>
                <c:pt idx="5375">
                  <c:v>0</c:v>
                </c:pt>
                <c:pt idx="5376">
                  <c:v>0</c:v>
                </c:pt>
                <c:pt idx="5377">
                  <c:v>0</c:v>
                </c:pt>
                <c:pt idx="5378">
                  <c:v>0</c:v>
                </c:pt>
                <c:pt idx="5379">
                  <c:v>0</c:v>
                </c:pt>
                <c:pt idx="5380">
                  <c:v>0</c:v>
                </c:pt>
                <c:pt idx="5381">
                  <c:v>0</c:v>
                </c:pt>
                <c:pt idx="5382">
                  <c:v>0</c:v>
                </c:pt>
                <c:pt idx="5383">
                  <c:v>0</c:v>
                </c:pt>
                <c:pt idx="5384">
                  <c:v>0</c:v>
                </c:pt>
                <c:pt idx="5385">
                  <c:v>0</c:v>
                </c:pt>
                <c:pt idx="5386">
                  <c:v>0</c:v>
                </c:pt>
                <c:pt idx="5387">
                  <c:v>0</c:v>
                </c:pt>
                <c:pt idx="5388">
                  <c:v>0</c:v>
                </c:pt>
                <c:pt idx="5389">
                  <c:v>0</c:v>
                </c:pt>
                <c:pt idx="5390">
                  <c:v>0</c:v>
                </c:pt>
                <c:pt idx="5391">
                  <c:v>0</c:v>
                </c:pt>
                <c:pt idx="5392">
                  <c:v>0</c:v>
                </c:pt>
                <c:pt idx="5393">
                  <c:v>0</c:v>
                </c:pt>
                <c:pt idx="5394">
                  <c:v>0</c:v>
                </c:pt>
                <c:pt idx="5395">
                  <c:v>0</c:v>
                </c:pt>
                <c:pt idx="5396">
                  <c:v>0</c:v>
                </c:pt>
                <c:pt idx="5397">
                  <c:v>0</c:v>
                </c:pt>
                <c:pt idx="5398">
                  <c:v>0</c:v>
                </c:pt>
                <c:pt idx="5399">
                  <c:v>0</c:v>
                </c:pt>
                <c:pt idx="5400">
                  <c:v>0</c:v>
                </c:pt>
                <c:pt idx="5401">
                  <c:v>0</c:v>
                </c:pt>
                <c:pt idx="5402">
                  <c:v>0</c:v>
                </c:pt>
                <c:pt idx="5403">
                  <c:v>0</c:v>
                </c:pt>
                <c:pt idx="5404">
                  <c:v>0</c:v>
                </c:pt>
                <c:pt idx="5405">
                  <c:v>0</c:v>
                </c:pt>
                <c:pt idx="5406">
                  <c:v>0</c:v>
                </c:pt>
                <c:pt idx="5407">
                  <c:v>0</c:v>
                </c:pt>
                <c:pt idx="5408">
                  <c:v>0</c:v>
                </c:pt>
                <c:pt idx="5409">
                  <c:v>0</c:v>
                </c:pt>
                <c:pt idx="5410">
                  <c:v>0</c:v>
                </c:pt>
                <c:pt idx="5411">
                  <c:v>0</c:v>
                </c:pt>
                <c:pt idx="5412">
                  <c:v>0</c:v>
                </c:pt>
                <c:pt idx="5413">
                  <c:v>0</c:v>
                </c:pt>
                <c:pt idx="5414">
                  <c:v>0</c:v>
                </c:pt>
                <c:pt idx="5415">
                  <c:v>0</c:v>
                </c:pt>
                <c:pt idx="5416">
                  <c:v>0</c:v>
                </c:pt>
                <c:pt idx="5417">
                  <c:v>0</c:v>
                </c:pt>
                <c:pt idx="5418">
                  <c:v>0</c:v>
                </c:pt>
                <c:pt idx="5419">
                  <c:v>0</c:v>
                </c:pt>
                <c:pt idx="5420">
                  <c:v>0</c:v>
                </c:pt>
                <c:pt idx="5421">
                  <c:v>0</c:v>
                </c:pt>
                <c:pt idx="5422">
                  <c:v>0</c:v>
                </c:pt>
                <c:pt idx="5423">
                  <c:v>0</c:v>
                </c:pt>
                <c:pt idx="5424">
                  <c:v>0</c:v>
                </c:pt>
                <c:pt idx="5425">
                  <c:v>0</c:v>
                </c:pt>
                <c:pt idx="5426">
                  <c:v>0</c:v>
                </c:pt>
                <c:pt idx="5427">
                  <c:v>0</c:v>
                </c:pt>
                <c:pt idx="5428">
                  <c:v>0</c:v>
                </c:pt>
                <c:pt idx="5429">
                  <c:v>0</c:v>
                </c:pt>
                <c:pt idx="5430">
                  <c:v>0</c:v>
                </c:pt>
                <c:pt idx="5431">
                  <c:v>0</c:v>
                </c:pt>
                <c:pt idx="5432">
                  <c:v>0</c:v>
                </c:pt>
                <c:pt idx="5433">
                  <c:v>0</c:v>
                </c:pt>
                <c:pt idx="5434">
                  <c:v>0</c:v>
                </c:pt>
                <c:pt idx="5435">
                  <c:v>0</c:v>
                </c:pt>
                <c:pt idx="5436">
                  <c:v>0</c:v>
                </c:pt>
                <c:pt idx="5437">
                  <c:v>0</c:v>
                </c:pt>
                <c:pt idx="5438">
                  <c:v>0</c:v>
                </c:pt>
                <c:pt idx="5439">
                  <c:v>0</c:v>
                </c:pt>
                <c:pt idx="5440">
                  <c:v>0</c:v>
                </c:pt>
                <c:pt idx="5441">
                  <c:v>0</c:v>
                </c:pt>
                <c:pt idx="5442">
                  <c:v>0</c:v>
                </c:pt>
                <c:pt idx="5443">
                  <c:v>0</c:v>
                </c:pt>
                <c:pt idx="5444">
                  <c:v>0</c:v>
                </c:pt>
                <c:pt idx="5445">
                  <c:v>0</c:v>
                </c:pt>
                <c:pt idx="5446">
                  <c:v>0</c:v>
                </c:pt>
                <c:pt idx="5447">
                  <c:v>0</c:v>
                </c:pt>
                <c:pt idx="5448">
                  <c:v>0</c:v>
                </c:pt>
                <c:pt idx="5449">
                  <c:v>0</c:v>
                </c:pt>
                <c:pt idx="5450">
                  <c:v>0</c:v>
                </c:pt>
                <c:pt idx="5451">
                  <c:v>0</c:v>
                </c:pt>
                <c:pt idx="5452">
                  <c:v>0</c:v>
                </c:pt>
                <c:pt idx="5453">
                  <c:v>0</c:v>
                </c:pt>
                <c:pt idx="5454">
                  <c:v>0</c:v>
                </c:pt>
                <c:pt idx="5455">
                  <c:v>0</c:v>
                </c:pt>
                <c:pt idx="5456">
                  <c:v>0</c:v>
                </c:pt>
                <c:pt idx="5457">
                  <c:v>0</c:v>
                </c:pt>
                <c:pt idx="5458">
                  <c:v>0</c:v>
                </c:pt>
                <c:pt idx="5459">
                  <c:v>0</c:v>
                </c:pt>
                <c:pt idx="5460">
                  <c:v>0</c:v>
                </c:pt>
                <c:pt idx="5461">
                  <c:v>0</c:v>
                </c:pt>
                <c:pt idx="5462">
                  <c:v>0</c:v>
                </c:pt>
                <c:pt idx="5463">
                  <c:v>0</c:v>
                </c:pt>
                <c:pt idx="5464">
                  <c:v>0</c:v>
                </c:pt>
                <c:pt idx="5465">
                  <c:v>0</c:v>
                </c:pt>
                <c:pt idx="5466">
                  <c:v>0</c:v>
                </c:pt>
                <c:pt idx="5467">
                  <c:v>0</c:v>
                </c:pt>
                <c:pt idx="5468">
                  <c:v>0</c:v>
                </c:pt>
                <c:pt idx="5469">
                  <c:v>0</c:v>
                </c:pt>
                <c:pt idx="5470">
                  <c:v>0</c:v>
                </c:pt>
                <c:pt idx="5471">
                  <c:v>0</c:v>
                </c:pt>
                <c:pt idx="5472">
                  <c:v>0</c:v>
                </c:pt>
                <c:pt idx="5473">
                  <c:v>0</c:v>
                </c:pt>
                <c:pt idx="5474">
                  <c:v>0</c:v>
                </c:pt>
                <c:pt idx="5475">
                  <c:v>0</c:v>
                </c:pt>
                <c:pt idx="5476">
                  <c:v>0</c:v>
                </c:pt>
                <c:pt idx="5477">
                  <c:v>0</c:v>
                </c:pt>
                <c:pt idx="5478">
                  <c:v>0</c:v>
                </c:pt>
                <c:pt idx="5479">
                  <c:v>0</c:v>
                </c:pt>
                <c:pt idx="5480">
                  <c:v>0</c:v>
                </c:pt>
                <c:pt idx="5481">
                  <c:v>0</c:v>
                </c:pt>
                <c:pt idx="5482">
                  <c:v>0</c:v>
                </c:pt>
                <c:pt idx="5483">
                  <c:v>0</c:v>
                </c:pt>
                <c:pt idx="5484">
                  <c:v>0</c:v>
                </c:pt>
                <c:pt idx="5485">
                  <c:v>0</c:v>
                </c:pt>
                <c:pt idx="5486">
                  <c:v>0</c:v>
                </c:pt>
                <c:pt idx="5487">
                  <c:v>0</c:v>
                </c:pt>
                <c:pt idx="5488">
                  <c:v>0</c:v>
                </c:pt>
                <c:pt idx="5489">
                  <c:v>0</c:v>
                </c:pt>
                <c:pt idx="5490">
                  <c:v>0</c:v>
                </c:pt>
                <c:pt idx="5491">
                  <c:v>0</c:v>
                </c:pt>
                <c:pt idx="5492">
                  <c:v>0</c:v>
                </c:pt>
                <c:pt idx="5493">
                  <c:v>0</c:v>
                </c:pt>
                <c:pt idx="5494">
                  <c:v>0</c:v>
                </c:pt>
                <c:pt idx="5495">
                  <c:v>0</c:v>
                </c:pt>
                <c:pt idx="5496">
                  <c:v>0</c:v>
                </c:pt>
                <c:pt idx="5497">
                  <c:v>0</c:v>
                </c:pt>
                <c:pt idx="5498">
                  <c:v>0</c:v>
                </c:pt>
                <c:pt idx="5499">
                  <c:v>0</c:v>
                </c:pt>
                <c:pt idx="5500">
                  <c:v>0</c:v>
                </c:pt>
                <c:pt idx="5501">
                  <c:v>0</c:v>
                </c:pt>
                <c:pt idx="5502">
                  <c:v>0</c:v>
                </c:pt>
                <c:pt idx="5503">
                  <c:v>0</c:v>
                </c:pt>
                <c:pt idx="5504">
                  <c:v>0</c:v>
                </c:pt>
                <c:pt idx="5505">
                  <c:v>0</c:v>
                </c:pt>
                <c:pt idx="5506">
                  <c:v>0</c:v>
                </c:pt>
                <c:pt idx="5507">
                  <c:v>0</c:v>
                </c:pt>
                <c:pt idx="5508">
                  <c:v>0</c:v>
                </c:pt>
                <c:pt idx="5509">
                  <c:v>0</c:v>
                </c:pt>
                <c:pt idx="5510">
                  <c:v>0</c:v>
                </c:pt>
                <c:pt idx="5511">
                  <c:v>0</c:v>
                </c:pt>
                <c:pt idx="5512">
                  <c:v>0</c:v>
                </c:pt>
                <c:pt idx="5513">
                  <c:v>0</c:v>
                </c:pt>
                <c:pt idx="5514">
                  <c:v>0</c:v>
                </c:pt>
                <c:pt idx="5515">
                  <c:v>0</c:v>
                </c:pt>
                <c:pt idx="5516">
                  <c:v>0</c:v>
                </c:pt>
                <c:pt idx="5517">
                  <c:v>0</c:v>
                </c:pt>
                <c:pt idx="5518">
                  <c:v>0</c:v>
                </c:pt>
                <c:pt idx="5519">
                  <c:v>0</c:v>
                </c:pt>
                <c:pt idx="5520">
                  <c:v>0</c:v>
                </c:pt>
                <c:pt idx="5521">
                  <c:v>0</c:v>
                </c:pt>
                <c:pt idx="5522">
                  <c:v>0</c:v>
                </c:pt>
                <c:pt idx="5523">
                  <c:v>0</c:v>
                </c:pt>
                <c:pt idx="5524">
                  <c:v>0</c:v>
                </c:pt>
                <c:pt idx="5525">
                  <c:v>0</c:v>
                </c:pt>
                <c:pt idx="5526">
                  <c:v>0</c:v>
                </c:pt>
                <c:pt idx="5527">
                  <c:v>0</c:v>
                </c:pt>
                <c:pt idx="5528">
                  <c:v>0</c:v>
                </c:pt>
                <c:pt idx="5529">
                  <c:v>0</c:v>
                </c:pt>
                <c:pt idx="5530">
                  <c:v>0</c:v>
                </c:pt>
                <c:pt idx="5531">
                  <c:v>0</c:v>
                </c:pt>
                <c:pt idx="5532">
                  <c:v>0</c:v>
                </c:pt>
                <c:pt idx="5533">
                  <c:v>0</c:v>
                </c:pt>
                <c:pt idx="5534">
                  <c:v>0</c:v>
                </c:pt>
                <c:pt idx="5535">
                  <c:v>0</c:v>
                </c:pt>
                <c:pt idx="5536">
                  <c:v>0</c:v>
                </c:pt>
                <c:pt idx="5537">
                  <c:v>0</c:v>
                </c:pt>
                <c:pt idx="5538">
                  <c:v>0</c:v>
                </c:pt>
                <c:pt idx="5539">
                  <c:v>0</c:v>
                </c:pt>
                <c:pt idx="5540">
                  <c:v>0</c:v>
                </c:pt>
                <c:pt idx="5541">
                  <c:v>0</c:v>
                </c:pt>
                <c:pt idx="5542">
                  <c:v>0</c:v>
                </c:pt>
                <c:pt idx="5543">
                  <c:v>0</c:v>
                </c:pt>
                <c:pt idx="5544">
                  <c:v>0</c:v>
                </c:pt>
                <c:pt idx="5545">
                  <c:v>0</c:v>
                </c:pt>
                <c:pt idx="5546">
                  <c:v>0</c:v>
                </c:pt>
                <c:pt idx="5547">
                  <c:v>0</c:v>
                </c:pt>
                <c:pt idx="5548">
                  <c:v>0</c:v>
                </c:pt>
                <c:pt idx="5549">
                  <c:v>0</c:v>
                </c:pt>
                <c:pt idx="5550">
                  <c:v>0</c:v>
                </c:pt>
                <c:pt idx="5551">
                  <c:v>0</c:v>
                </c:pt>
                <c:pt idx="5552">
                  <c:v>0</c:v>
                </c:pt>
                <c:pt idx="5553">
                  <c:v>0</c:v>
                </c:pt>
                <c:pt idx="5554">
                  <c:v>0</c:v>
                </c:pt>
                <c:pt idx="5555">
                  <c:v>0</c:v>
                </c:pt>
                <c:pt idx="5556">
                  <c:v>0</c:v>
                </c:pt>
                <c:pt idx="5557">
                  <c:v>0</c:v>
                </c:pt>
                <c:pt idx="5558">
                  <c:v>0</c:v>
                </c:pt>
                <c:pt idx="5559">
                  <c:v>0</c:v>
                </c:pt>
                <c:pt idx="5560">
                  <c:v>0</c:v>
                </c:pt>
                <c:pt idx="5561">
                  <c:v>0</c:v>
                </c:pt>
                <c:pt idx="5562">
                  <c:v>0</c:v>
                </c:pt>
                <c:pt idx="5563">
                  <c:v>0</c:v>
                </c:pt>
                <c:pt idx="5564">
                  <c:v>0</c:v>
                </c:pt>
                <c:pt idx="5565">
                  <c:v>0</c:v>
                </c:pt>
                <c:pt idx="5566">
                  <c:v>0</c:v>
                </c:pt>
                <c:pt idx="5567">
                  <c:v>0</c:v>
                </c:pt>
                <c:pt idx="5568">
                  <c:v>0</c:v>
                </c:pt>
                <c:pt idx="5569">
                  <c:v>0</c:v>
                </c:pt>
                <c:pt idx="5570">
                  <c:v>0</c:v>
                </c:pt>
                <c:pt idx="5571">
                  <c:v>0</c:v>
                </c:pt>
                <c:pt idx="5572">
                  <c:v>0</c:v>
                </c:pt>
                <c:pt idx="5573">
                  <c:v>0</c:v>
                </c:pt>
                <c:pt idx="5574">
                  <c:v>0</c:v>
                </c:pt>
                <c:pt idx="5575">
                  <c:v>0</c:v>
                </c:pt>
                <c:pt idx="5576">
                  <c:v>0</c:v>
                </c:pt>
                <c:pt idx="5577">
                  <c:v>0</c:v>
                </c:pt>
                <c:pt idx="5578">
                  <c:v>0</c:v>
                </c:pt>
                <c:pt idx="5579">
                  <c:v>0</c:v>
                </c:pt>
                <c:pt idx="5580">
                  <c:v>0</c:v>
                </c:pt>
                <c:pt idx="5581">
                  <c:v>0</c:v>
                </c:pt>
                <c:pt idx="5582">
                  <c:v>0</c:v>
                </c:pt>
                <c:pt idx="5583">
                  <c:v>0</c:v>
                </c:pt>
                <c:pt idx="5584">
                  <c:v>0</c:v>
                </c:pt>
                <c:pt idx="5585">
                  <c:v>0</c:v>
                </c:pt>
                <c:pt idx="5586">
                  <c:v>0</c:v>
                </c:pt>
                <c:pt idx="5587">
                  <c:v>0</c:v>
                </c:pt>
                <c:pt idx="5588">
                  <c:v>0</c:v>
                </c:pt>
                <c:pt idx="5589">
                  <c:v>0</c:v>
                </c:pt>
                <c:pt idx="5590">
                  <c:v>0</c:v>
                </c:pt>
                <c:pt idx="5591">
                  <c:v>0</c:v>
                </c:pt>
                <c:pt idx="5592">
                  <c:v>0</c:v>
                </c:pt>
                <c:pt idx="5593">
                  <c:v>0</c:v>
                </c:pt>
                <c:pt idx="5594">
                  <c:v>0</c:v>
                </c:pt>
                <c:pt idx="5595">
                  <c:v>0</c:v>
                </c:pt>
                <c:pt idx="5596">
                  <c:v>0</c:v>
                </c:pt>
                <c:pt idx="5597">
                  <c:v>0</c:v>
                </c:pt>
                <c:pt idx="5598">
                  <c:v>0</c:v>
                </c:pt>
                <c:pt idx="5599">
                  <c:v>0</c:v>
                </c:pt>
                <c:pt idx="5600">
                  <c:v>0</c:v>
                </c:pt>
                <c:pt idx="5601">
                  <c:v>0</c:v>
                </c:pt>
                <c:pt idx="5602">
                  <c:v>0</c:v>
                </c:pt>
                <c:pt idx="5603">
                  <c:v>0</c:v>
                </c:pt>
                <c:pt idx="5604">
                  <c:v>0</c:v>
                </c:pt>
                <c:pt idx="5605">
                  <c:v>0</c:v>
                </c:pt>
                <c:pt idx="5606">
                  <c:v>0</c:v>
                </c:pt>
                <c:pt idx="5607">
                  <c:v>0</c:v>
                </c:pt>
                <c:pt idx="5608">
                  <c:v>0</c:v>
                </c:pt>
                <c:pt idx="5609">
                  <c:v>0</c:v>
                </c:pt>
                <c:pt idx="5610">
                  <c:v>0</c:v>
                </c:pt>
                <c:pt idx="5611">
                  <c:v>0</c:v>
                </c:pt>
                <c:pt idx="5612">
                  <c:v>0</c:v>
                </c:pt>
                <c:pt idx="5613">
                  <c:v>0</c:v>
                </c:pt>
                <c:pt idx="5614">
                  <c:v>0</c:v>
                </c:pt>
                <c:pt idx="5615">
                  <c:v>0</c:v>
                </c:pt>
                <c:pt idx="5616">
                  <c:v>0</c:v>
                </c:pt>
                <c:pt idx="5617">
                  <c:v>0</c:v>
                </c:pt>
                <c:pt idx="5618">
                  <c:v>0</c:v>
                </c:pt>
                <c:pt idx="5619">
                  <c:v>0</c:v>
                </c:pt>
                <c:pt idx="5620">
                  <c:v>0</c:v>
                </c:pt>
                <c:pt idx="5621">
                  <c:v>0</c:v>
                </c:pt>
                <c:pt idx="5622">
                  <c:v>0</c:v>
                </c:pt>
                <c:pt idx="5623">
                  <c:v>0</c:v>
                </c:pt>
                <c:pt idx="5624">
                  <c:v>0</c:v>
                </c:pt>
                <c:pt idx="5625">
                  <c:v>0</c:v>
                </c:pt>
                <c:pt idx="5626">
                  <c:v>0</c:v>
                </c:pt>
                <c:pt idx="5627">
                  <c:v>0</c:v>
                </c:pt>
                <c:pt idx="5628">
                  <c:v>0</c:v>
                </c:pt>
                <c:pt idx="5629">
                  <c:v>0</c:v>
                </c:pt>
                <c:pt idx="5630">
                  <c:v>0</c:v>
                </c:pt>
                <c:pt idx="5631">
                  <c:v>0</c:v>
                </c:pt>
                <c:pt idx="5632">
                  <c:v>0</c:v>
                </c:pt>
                <c:pt idx="5633">
                  <c:v>0</c:v>
                </c:pt>
                <c:pt idx="5634">
                  <c:v>0</c:v>
                </c:pt>
                <c:pt idx="5635">
                  <c:v>0</c:v>
                </c:pt>
                <c:pt idx="5636">
                  <c:v>0</c:v>
                </c:pt>
                <c:pt idx="5637">
                  <c:v>0</c:v>
                </c:pt>
                <c:pt idx="5638">
                  <c:v>0</c:v>
                </c:pt>
                <c:pt idx="5639">
                  <c:v>0</c:v>
                </c:pt>
                <c:pt idx="5640">
                  <c:v>0</c:v>
                </c:pt>
                <c:pt idx="5641">
                  <c:v>0</c:v>
                </c:pt>
                <c:pt idx="5642">
                  <c:v>0</c:v>
                </c:pt>
                <c:pt idx="5643">
                  <c:v>0</c:v>
                </c:pt>
                <c:pt idx="5644">
                  <c:v>0</c:v>
                </c:pt>
                <c:pt idx="5645">
                  <c:v>0</c:v>
                </c:pt>
                <c:pt idx="5646">
                  <c:v>0</c:v>
                </c:pt>
                <c:pt idx="5647">
                  <c:v>0</c:v>
                </c:pt>
                <c:pt idx="5648">
                  <c:v>0</c:v>
                </c:pt>
                <c:pt idx="5649">
                  <c:v>0</c:v>
                </c:pt>
                <c:pt idx="5650">
                  <c:v>0</c:v>
                </c:pt>
                <c:pt idx="5651">
                  <c:v>0</c:v>
                </c:pt>
                <c:pt idx="5652">
                  <c:v>0</c:v>
                </c:pt>
                <c:pt idx="5653">
                  <c:v>0</c:v>
                </c:pt>
                <c:pt idx="5654">
                  <c:v>0</c:v>
                </c:pt>
                <c:pt idx="5655">
                  <c:v>0</c:v>
                </c:pt>
                <c:pt idx="5656">
                  <c:v>0</c:v>
                </c:pt>
                <c:pt idx="5657">
                  <c:v>0</c:v>
                </c:pt>
                <c:pt idx="5658">
                  <c:v>0</c:v>
                </c:pt>
                <c:pt idx="5659">
                  <c:v>0</c:v>
                </c:pt>
                <c:pt idx="5660">
                  <c:v>0</c:v>
                </c:pt>
                <c:pt idx="5661">
                  <c:v>0</c:v>
                </c:pt>
                <c:pt idx="5662">
                  <c:v>0</c:v>
                </c:pt>
                <c:pt idx="5663">
                  <c:v>0</c:v>
                </c:pt>
                <c:pt idx="5664">
                  <c:v>0</c:v>
                </c:pt>
                <c:pt idx="5665">
                  <c:v>0</c:v>
                </c:pt>
                <c:pt idx="5666">
                  <c:v>0</c:v>
                </c:pt>
                <c:pt idx="5667">
                  <c:v>0</c:v>
                </c:pt>
                <c:pt idx="5668">
                  <c:v>0</c:v>
                </c:pt>
                <c:pt idx="5669">
                  <c:v>0</c:v>
                </c:pt>
                <c:pt idx="5670">
                  <c:v>0</c:v>
                </c:pt>
                <c:pt idx="5671">
                  <c:v>0</c:v>
                </c:pt>
                <c:pt idx="5672">
                  <c:v>0</c:v>
                </c:pt>
                <c:pt idx="5673">
                  <c:v>0</c:v>
                </c:pt>
                <c:pt idx="5674">
                  <c:v>0</c:v>
                </c:pt>
                <c:pt idx="5675">
                  <c:v>0</c:v>
                </c:pt>
                <c:pt idx="5676">
                  <c:v>0</c:v>
                </c:pt>
                <c:pt idx="5677">
                  <c:v>0</c:v>
                </c:pt>
                <c:pt idx="5678">
                  <c:v>0</c:v>
                </c:pt>
                <c:pt idx="5679">
                  <c:v>0</c:v>
                </c:pt>
                <c:pt idx="5680">
                  <c:v>0</c:v>
                </c:pt>
                <c:pt idx="5681">
                  <c:v>0</c:v>
                </c:pt>
                <c:pt idx="5682">
                  <c:v>0</c:v>
                </c:pt>
                <c:pt idx="5683">
                  <c:v>0</c:v>
                </c:pt>
                <c:pt idx="5684">
                  <c:v>0</c:v>
                </c:pt>
                <c:pt idx="5685">
                  <c:v>0</c:v>
                </c:pt>
                <c:pt idx="5686">
                  <c:v>0</c:v>
                </c:pt>
                <c:pt idx="5687">
                  <c:v>0</c:v>
                </c:pt>
                <c:pt idx="5688">
                  <c:v>0</c:v>
                </c:pt>
                <c:pt idx="5689">
                  <c:v>0</c:v>
                </c:pt>
                <c:pt idx="5690">
                  <c:v>0</c:v>
                </c:pt>
                <c:pt idx="5691">
                  <c:v>0</c:v>
                </c:pt>
                <c:pt idx="5692">
                  <c:v>0</c:v>
                </c:pt>
                <c:pt idx="5693">
                  <c:v>0</c:v>
                </c:pt>
                <c:pt idx="5694">
                  <c:v>0</c:v>
                </c:pt>
                <c:pt idx="5695">
                  <c:v>0</c:v>
                </c:pt>
                <c:pt idx="5696">
                  <c:v>0</c:v>
                </c:pt>
                <c:pt idx="5697">
                  <c:v>0</c:v>
                </c:pt>
                <c:pt idx="5698">
                  <c:v>0</c:v>
                </c:pt>
                <c:pt idx="5699">
                  <c:v>0</c:v>
                </c:pt>
                <c:pt idx="5700">
                  <c:v>0</c:v>
                </c:pt>
                <c:pt idx="5701">
                  <c:v>0</c:v>
                </c:pt>
                <c:pt idx="5702">
                  <c:v>0</c:v>
                </c:pt>
                <c:pt idx="5703">
                  <c:v>0</c:v>
                </c:pt>
                <c:pt idx="5704">
                  <c:v>0</c:v>
                </c:pt>
                <c:pt idx="5705">
                  <c:v>0</c:v>
                </c:pt>
                <c:pt idx="5706">
                  <c:v>0</c:v>
                </c:pt>
                <c:pt idx="5707">
                  <c:v>0</c:v>
                </c:pt>
                <c:pt idx="5708">
                  <c:v>0</c:v>
                </c:pt>
                <c:pt idx="5709">
                  <c:v>0</c:v>
                </c:pt>
                <c:pt idx="5710">
                  <c:v>0</c:v>
                </c:pt>
                <c:pt idx="5711">
                  <c:v>0</c:v>
                </c:pt>
                <c:pt idx="5712">
                  <c:v>0</c:v>
                </c:pt>
                <c:pt idx="5713">
                  <c:v>0</c:v>
                </c:pt>
                <c:pt idx="5714">
                  <c:v>0</c:v>
                </c:pt>
                <c:pt idx="5715">
                  <c:v>0</c:v>
                </c:pt>
                <c:pt idx="5716">
                  <c:v>0</c:v>
                </c:pt>
                <c:pt idx="5717">
                  <c:v>0</c:v>
                </c:pt>
                <c:pt idx="5718">
                  <c:v>0</c:v>
                </c:pt>
                <c:pt idx="5719">
                  <c:v>0</c:v>
                </c:pt>
                <c:pt idx="5720">
                  <c:v>0</c:v>
                </c:pt>
                <c:pt idx="5721">
                  <c:v>0</c:v>
                </c:pt>
                <c:pt idx="5722">
                  <c:v>0</c:v>
                </c:pt>
                <c:pt idx="5723">
                  <c:v>0</c:v>
                </c:pt>
                <c:pt idx="5724">
                  <c:v>0</c:v>
                </c:pt>
                <c:pt idx="5725">
                  <c:v>0</c:v>
                </c:pt>
                <c:pt idx="5726">
                  <c:v>0</c:v>
                </c:pt>
                <c:pt idx="5727">
                  <c:v>0</c:v>
                </c:pt>
                <c:pt idx="5728">
                  <c:v>0</c:v>
                </c:pt>
                <c:pt idx="5729">
                  <c:v>0</c:v>
                </c:pt>
                <c:pt idx="5730">
                  <c:v>0</c:v>
                </c:pt>
                <c:pt idx="5731">
                  <c:v>0</c:v>
                </c:pt>
                <c:pt idx="5732">
                  <c:v>0</c:v>
                </c:pt>
                <c:pt idx="5733">
                  <c:v>0</c:v>
                </c:pt>
                <c:pt idx="5734">
                  <c:v>0</c:v>
                </c:pt>
                <c:pt idx="5735">
                  <c:v>0</c:v>
                </c:pt>
                <c:pt idx="5736">
                  <c:v>0</c:v>
                </c:pt>
                <c:pt idx="5737">
                  <c:v>0</c:v>
                </c:pt>
                <c:pt idx="5738">
                  <c:v>0</c:v>
                </c:pt>
                <c:pt idx="5739">
                  <c:v>0</c:v>
                </c:pt>
                <c:pt idx="5740">
                  <c:v>0</c:v>
                </c:pt>
                <c:pt idx="5741">
                  <c:v>0</c:v>
                </c:pt>
                <c:pt idx="5742">
                  <c:v>0</c:v>
                </c:pt>
                <c:pt idx="5743">
                  <c:v>0</c:v>
                </c:pt>
                <c:pt idx="5744">
                  <c:v>0</c:v>
                </c:pt>
                <c:pt idx="5745">
                  <c:v>0</c:v>
                </c:pt>
                <c:pt idx="5746">
                  <c:v>0</c:v>
                </c:pt>
                <c:pt idx="5747">
                  <c:v>0</c:v>
                </c:pt>
                <c:pt idx="5748">
                  <c:v>0</c:v>
                </c:pt>
                <c:pt idx="5749">
                  <c:v>0</c:v>
                </c:pt>
                <c:pt idx="5750">
                  <c:v>0</c:v>
                </c:pt>
                <c:pt idx="5751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FCA-4973-B786-277C5C00E633}"/>
            </c:ext>
          </c:extLst>
        </c:ser>
        <c:ser>
          <c:idx val="0"/>
          <c:order val="2"/>
          <c:tx>
            <c:strRef>
              <c:f>'Figur 7.1'!$B$3</c:f>
              <c:strCache>
                <c:ptCount val="1"/>
                <c:pt idx="0">
                  <c:v> ECBs udlånsrente</c:v>
                </c:pt>
              </c:strCache>
            </c:strRef>
          </c:tx>
          <c:spPr>
            <a:ln w="69850">
              <a:solidFill>
                <a:srgbClr val="C10B20"/>
              </a:solidFill>
            </a:ln>
          </c:spPr>
          <c:marker>
            <c:symbol val="none"/>
          </c:marker>
          <c:cat>
            <c:numRef>
              <c:f>'Figur 7.1'!$A$4:$A$5799</c:f>
              <c:numCache>
                <c:formatCode>dd\-mm\-\y\y\y\y</c:formatCode>
                <c:ptCount val="5796"/>
                <c:pt idx="0">
                  <c:v>38353</c:v>
                </c:pt>
                <c:pt idx="1">
                  <c:v>38354</c:v>
                </c:pt>
                <c:pt idx="2">
                  <c:v>38355</c:v>
                </c:pt>
                <c:pt idx="3">
                  <c:v>38356</c:v>
                </c:pt>
                <c:pt idx="4">
                  <c:v>38357</c:v>
                </c:pt>
                <c:pt idx="5">
                  <c:v>38358</c:v>
                </c:pt>
                <c:pt idx="6">
                  <c:v>38359</c:v>
                </c:pt>
                <c:pt idx="7">
                  <c:v>38360</c:v>
                </c:pt>
                <c:pt idx="8">
                  <c:v>38361</c:v>
                </c:pt>
                <c:pt idx="9">
                  <c:v>38362</c:v>
                </c:pt>
                <c:pt idx="10">
                  <c:v>38363</c:v>
                </c:pt>
                <c:pt idx="11">
                  <c:v>38364</c:v>
                </c:pt>
                <c:pt idx="12">
                  <c:v>38365</c:v>
                </c:pt>
                <c:pt idx="13">
                  <c:v>38366</c:v>
                </c:pt>
                <c:pt idx="14">
                  <c:v>38367</c:v>
                </c:pt>
                <c:pt idx="15">
                  <c:v>38368</c:v>
                </c:pt>
                <c:pt idx="16">
                  <c:v>38369</c:v>
                </c:pt>
                <c:pt idx="17">
                  <c:v>38370</c:v>
                </c:pt>
                <c:pt idx="18">
                  <c:v>38371</c:v>
                </c:pt>
                <c:pt idx="19">
                  <c:v>38372</c:v>
                </c:pt>
                <c:pt idx="20">
                  <c:v>38373</c:v>
                </c:pt>
                <c:pt idx="21">
                  <c:v>38374</c:v>
                </c:pt>
                <c:pt idx="22">
                  <c:v>38375</c:v>
                </c:pt>
                <c:pt idx="23">
                  <c:v>38376</c:v>
                </c:pt>
                <c:pt idx="24">
                  <c:v>38377</c:v>
                </c:pt>
                <c:pt idx="25">
                  <c:v>38378</c:v>
                </c:pt>
                <c:pt idx="26">
                  <c:v>38379</c:v>
                </c:pt>
                <c:pt idx="27">
                  <c:v>38380</c:v>
                </c:pt>
                <c:pt idx="28">
                  <c:v>38381</c:v>
                </c:pt>
                <c:pt idx="29">
                  <c:v>38382</c:v>
                </c:pt>
                <c:pt idx="30">
                  <c:v>38383</c:v>
                </c:pt>
                <c:pt idx="31">
                  <c:v>38384</c:v>
                </c:pt>
                <c:pt idx="32">
                  <c:v>38385</c:v>
                </c:pt>
                <c:pt idx="33">
                  <c:v>38386</c:v>
                </c:pt>
                <c:pt idx="34">
                  <c:v>38387</c:v>
                </c:pt>
                <c:pt idx="35">
                  <c:v>38388</c:v>
                </c:pt>
                <c:pt idx="36">
                  <c:v>38389</c:v>
                </c:pt>
                <c:pt idx="37">
                  <c:v>38390</c:v>
                </c:pt>
                <c:pt idx="38">
                  <c:v>38391</c:v>
                </c:pt>
                <c:pt idx="39">
                  <c:v>38392</c:v>
                </c:pt>
                <c:pt idx="40">
                  <c:v>38393</c:v>
                </c:pt>
                <c:pt idx="41">
                  <c:v>38394</c:v>
                </c:pt>
                <c:pt idx="42">
                  <c:v>38395</c:v>
                </c:pt>
                <c:pt idx="43">
                  <c:v>38396</c:v>
                </c:pt>
                <c:pt idx="44">
                  <c:v>38397</c:v>
                </c:pt>
                <c:pt idx="45">
                  <c:v>38398</c:v>
                </c:pt>
                <c:pt idx="46">
                  <c:v>38399</c:v>
                </c:pt>
                <c:pt idx="47">
                  <c:v>38400</c:v>
                </c:pt>
                <c:pt idx="48">
                  <c:v>38401</c:v>
                </c:pt>
                <c:pt idx="49">
                  <c:v>38402</c:v>
                </c:pt>
                <c:pt idx="50">
                  <c:v>38403</c:v>
                </c:pt>
                <c:pt idx="51">
                  <c:v>38404</c:v>
                </c:pt>
                <c:pt idx="52">
                  <c:v>38405</c:v>
                </c:pt>
                <c:pt idx="53">
                  <c:v>38406</c:v>
                </c:pt>
                <c:pt idx="54">
                  <c:v>38407</c:v>
                </c:pt>
                <c:pt idx="55">
                  <c:v>38408</c:v>
                </c:pt>
                <c:pt idx="56">
                  <c:v>38409</c:v>
                </c:pt>
                <c:pt idx="57">
                  <c:v>38410</c:v>
                </c:pt>
                <c:pt idx="58">
                  <c:v>38411</c:v>
                </c:pt>
                <c:pt idx="59">
                  <c:v>38412</c:v>
                </c:pt>
                <c:pt idx="60">
                  <c:v>38413</c:v>
                </c:pt>
                <c:pt idx="61">
                  <c:v>38414</c:v>
                </c:pt>
                <c:pt idx="62">
                  <c:v>38415</c:v>
                </c:pt>
                <c:pt idx="63">
                  <c:v>38416</c:v>
                </c:pt>
                <c:pt idx="64">
                  <c:v>38417</c:v>
                </c:pt>
                <c:pt idx="65">
                  <c:v>38418</c:v>
                </c:pt>
                <c:pt idx="66">
                  <c:v>38419</c:v>
                </c:pt>
                <c:pt idx="67">
                  <c:v>38420</c:v>
                </c:pt>
                <c:pt idx="68">
                  <c:v>38421</c:v>
                </c:pt>
                <c:pt idx="69">
                  <c:v>38422</c:v>
                </c:pt>
                <c:pt idx="70">
                  <c:v>38423</c:v>
                </c:pt>
                <c:pt idx="71">
                  <c:v>38424</c:v>
                </c:pt>
                <c:pt idx="72">
                  <c:v>38425</c:v>
                </c:pt>
                <c:pt idx="73">
                  <c:v>38426</c:v>
                </c:pt>
                <c:pt idx="74">
                  <c:v>38427</c:v>
                </c:pt>
                <c:pt idx="75">
                  <c:v>38428</c:v>
                </c:pt>
                <c:pt idx="76">
                  <c:v>38429</c:v>
                </c:pt>
                <c:pt idx="77">
                  <c:v>38430</c:v>
                </c:pt>
                <c:pt idx="78">
                  <c:v>38431</c:v>
                </c:pt>
                <c:pt idx="79">
                  <c:v>38432</c:v>
                </c:pt>
                <c:pt idx="80">
                  <c:v>38433</c:v>
                </c:pt>
                <c:pt idx="81">
                  <c:v>38434</c:v>
                </c:pt>
                <c:pt idx="82">
                  <c:v>38435</c:v>
                </c:pt>
                <c:pt idx="83">
                  <c:v>38436</c:v>
                </c:pt>
                <c:pt idx="84">
                  <c:v>38437</c:v>
                </c:pt>
                <c:pt idx="85">
                  <c:v>38438</c:v>
                </c:pt>
                <c:pt idx="86">
                  <c:v>38439</c:v>
                </c:pt>
                <c:pt idx="87">
                  <c:v>38440</c:v>
                </c:pt>
                <c:pt idx="88">
                  <c:v>38441</c:v>
                </c:pt>
                <c:pt idx="89">
                  <c:v>38442</c:v>
                </c:pt>
                <c:pt idx="90">
                  <c:v>38443</c:v>
                </c:pt>
                <c:pt idx="91">
                  <c:v>38444</c:v>
                </c:pt>
                <c:pt idx="92">
                  <c:v>38445</c:v>
                </c:pt>
                <c:pt idx="93">
                  <c:v>38446</c:v>
                </c:pt>
                <c:pt idx="94">
                  <c:v>38447</c:v>
                </c:pt>
                <c:pt idx="95">
                  <c:v>38448</c:v>
                </c:pt>
                <c:pt idx="96">
                  <c:v>38449</c:v>
                </c:pt>
                <c:pt idx="97">
                  <c:v>38450</c:v>
                </c:pt>
                <c:pt idx="98">
                  <c:v>38451</c:v>
                </c:pt>
                <c:pt idx="99">
                  <c:v>38452</c:v>
                </c:pt>
                <c:pt idx="100">
                  <c:v>38453</c:v>
                </c:pt>
                <c:pt idx="101">
                  <c:v>38454</c:v>
                </c:pt>
                <c:pt idx="102">
                  <c:v>38455</c:v>
                </c:pt>
                <c:pt idx="103">
                  <c:v>38456</c:v>
                </c:pt>
                <c:pt idx="104">
                  <c:v>38457</c:v>
                </c:pt>
                <c:pt idx="105">
                  <c:v>38458</c:v>
                </c:pt>
                <c:pt idx="106">
                  <c:v>38459</c:v>
                </c:pt>
                <c:pt idx="107">
                  <c:v>38460</c:v>
                </c:pt>
                <c:pt idx="108">
                  <c:v>38461</c:v>
                </c:pt>
                <c:pt idx="109">
                  <c:v>38462</c:v>
                </c:pt>
                <c:pt idx="110">
                  <c:v>38463</c:v>
                </c:pt>
                <c:pt idx="111">
                  <c:v>38464</c:v>
                </c:pt>
                <c:pt idx="112">
                  <c:v>38465</c:v>
                </c:pt>
                <c:pt idx="113">
                  <c:v>38466</c:v>
                </c:pt>
                <c:pt idx="114">
                  <c:v>38467</c:v>
                </c:pt>
                <c:pt idx="115">
                  <c:v>38468</c:v>
                </c:pt>
                <c:pt idx="116">
                  <c:v>38469</c:v>
                </c:pt>
                <c:pt idx="117">
                  <c:v>38470</c:v>
                </c:pt>
                <c:pt idx="118">
                  <c:v>38471</c:v>
                </c:pt>
                <c:pt idx="119">
                  <c:v>38472</c:v>
                </c:pt>
                <c:pt idx="120">
                  <c:v>38473</c:v>
                </c:pt>
                <c:pt idx="121">
                  <c:v>38474</c:v>
                </c:pt>
                <c:pt idx="122">
                  <c:v>38475</c:v>
                </c:pt>
                <c:pt idx="123">
                  <c:v>38476</c:v>
                </c:pt>
                <c:pt idx="124">
                  <c:v>38477</c:v>
                </c:pt>
                <c:pt idx="125">
                  <c:v>38478</c:v>
                </c:pt>
                <c:pt idx="126">
                  <c:v>38479</c:v>
                </c:pt>
                <c:pt idx="127">
                  <c:v>38480</c:v>
                </c:pt>
                <c:pt idx="128">
                  <c:v>38481</c:v>
                </c:pt>
                <c:pt idx="129">
                  <c:v>38482</c:v>
                </c:pt>
                <c:pt idx="130">
                  <c:v>38483</c:v>
                </c:pt>
                <c:pt idx="131">
                  <c:v>38484</c:v>
                </c:pt>
                <c:pt idx="132">
                  <c:v>38485</c:v>
                </c:pt>
                <c:pt idx="133">
                  <c:v>38486</c:v>
                </c:pt>
                <c:pt idx="134">
                  <c:v>38487</c:v>
                </c:pt>
                <c:pt idx="135">
                  <c:v>38488</c:v>
                </c:pt>
                <c:pt idx="136">
                  <c:v>38489</c:v>
                </c:pt>
                <c:pt idx="137">
                  <c:v>38490</c:v>
                </c:pt>
                <c:pt idx="138">
                  <c:v>38491</c:v>
                </c:pt>
                <c:pt idx="139">
                  <c:v>38492</c:v>
                </c:pt>
                <c:pt idx="140">
                  <c:v>38493</c:v>
                </c:pt>
                <c:pt idx="141">
                  <c:v>38494</c:v>
                </c:pt>
                <c:pt idx="142">
                  <c:v>38495</c:v>
                </c:pt>
                <c:pt idx="143">
                  <c:v>38496</c:v>
                </c:pt>
                <c:pt idx="144">
                  <c:v>38497</c:v>
                </c:pt>
                <c:pt idx="145">
                  <c:v>38498</c:v>
                </c:pt>
                <c:pt idx="146">
                  <c:v>38499</c:v>
                </c:pt>
                <c:pt idx="147">
                  <c:v>38500</c:v>
                </c:pt>
                <c:pt idx="148">
                  <c:v>38501</c:v>
                </c:pt>
                <c:pt idx="149">
                  <c:v>38502</c:v>
                </c:pt>
                <c:pt idx="150">
                  <c:v>38503</c:v>
                </c:pt>
                <c:pt idx="151">
                  <c:v>38504</c:v>
                </c:pt>
                <c:pt idx="152">
                  <c:v>38505</c:v>
                </c:pt>
                <c:pt idx="153">
                  <c:v>38506</c:v>
                </c:pt>
                <c:pt idx="154">
                  <c:v>38507</c:v>
                </c:pt>
                <c:pt idx="155">
                  <c:v>38508</c:v>
                </c:pt>
                <c:pt idx="156">
                  <c:v>38509</c:v>
                </c:pt>
                <c:pt idx="157">
                  <c:v>38510</c:v>
                </c:pt>
                <c:pt idx="158">
                  <c:v>38511</c:v>
                </c:pt>
                <c:pt idx="159">
                  <c:v>38512</c:v>
                </c:pt>
                <c:pt idx="160">
                  <c:v>38513</c:v>
                </c:pt>
                <c:pt idx="161">
                  <c:v>38514</c:v>
                </c:pt>
                <c:pt idx="162">
                  <c:v>38515</c:v>
                </c:pt>
                <c:pt idx="163">
                  <c:v>38516</c:v>
                </c:pt>
                <c:pt idx="164">
                  <c:v>38517</c:v>
                </c:pt>
                <c:pt idx="165">
                  <c:v>38518</c:v>
                </c:pt>
                <c:pt idx="166">
                  <c:v>38519</c:v>
                </c:pt>
                <c:pt idx="167">
                  <c:v>38520</c:v>
                </c:pt>
                <c:pt idx="168">
                  <c:v>38521</c:v>
                </c:pt>
                <c:pt idx="169">
                  <c:v>38522</c:v>
                </c:pt>
                <c:pt idx="170">
                  <c:v>38523</c:v>
                </c:pt>
                <c:pt idx="171">
                  <c:v>38524</c:v>
                </c:pt>
                <c:pt idx="172">
                  <c:v>38525</c:v>
                </c:pt>
                <c:pt idx="173">
                  <c:v>38526</c:v>
                </c:pt>
                <c:pt idx="174">
                  <c:v>38527</c:v>
                </c:pt>
                <c:pt idx="175">
                  <c:v>38528</c:v>
                </c:pt>
                <c:pt idx="176">
                  <c:v>38529</c:v>
                </c:pt>
                <c:pt idx="177">
                  <c:v>38530</c:v>
                </c:pt>
                <c:pt idx="178">
                  <c:v>38531</c:v>
                </c:pt>
                <c:pt idx="179">
                  <c:v>38532</c:v>
                </c:pt>
                <c:pt idx="180">
                  <c:v>38533</c:v>
                </c:pt>
                <c:pt idx="181">
                  <c:v>38534</c:v>
                </c:pt>
                <c:pt idx="182">
                  <c:v>38535</c:v>
                </c:pt>
                <c:pt idx="183">
                  <c:v>38536</c:v>
                </c:pt>
                <c:pt idx="184">
                  <c:v>38537</c:v>
                </c:pt>
                <c:pt idx="185">
                  <c:v>38538</c:v>
                </c:pt>
                <c:pt idx="186">
                  <c:v>38539</c:v>
                </c:pt>
                <c:pt idx="187">
                  <c:v>38540</c:v>
                </c:pt>
                <c:pt idx="188">
                  <c:v>38541</c:v>
                </c:pt>
                <c:pt idx="189">
                  <c:v>38542</c:v>
                </c:pt>
                <c:pt idx="190">
                  <c:v>38543</c:v>
                </c:pt>
                <c:pt idx="191">
                  <c:v>38544</c:v>
                </c:pt>
                <c:pt idx="192">
                  <c:v>38545</c:v>
                </c:pt>
                <c:pt idx="193">
                  <c:v>38546</c:v>
                </c:pt>
                <c:pt idx="194">
                  <c:v>38547</c:v>
                </c:pt>
                <c:pt idx="195">
                  <c:v>38548</c:v>
                </c:pt>
                <c:pt idx="196">
                  <c:v>38549</c:v>
                </c:pt>
                <c:pt idx="197">
                  <c:v>38550</c:v>
                </c:pt>
                <c:pt idx="198">
                  <c:v>38551</c:v>
                </c:pt>
                <c:pt idx="199">
                  <c:v>38552</c:v>
                </c:pt>
                <c:pt idx="200">
                  <c:v>38553</c:v>
                </c:pt>
                <c:pt idx="201">
                  <c:v>38554</c:v>
                </c:pt>
                <c:pt idx="202">
                  <c:v>38555</c:v>
                </c:pt>
                <c:pt idx="203">
                  <c:v>38556</c:v>
                </c:pt>
                <c:pt idx="204">
                  <c:v>38557</c:v>
                </c:pt>
                <c:pt idx="205">
                  <c:v>38558</c:v>
                </c:pt>
                <c:pt idx="206">
                  <c:v>38559</c:v>
                </c:pt>
                <c:pt idx="207">
                  <c:v>38560</c:v>
                </c:pt>
                <c:pt idx="208">
                  <c:v>38561</c:v>
                </c:pt>
                <c:pt idx="209">
                  <c:v>38562</c:v>
                </c:pt>
                <c:pt idx="210">
                  <c:v>38563</c:v>
                </c:pt>
                <c:pt idx="211">
                  <c:v>38564</c:v>
                </c:pt>
                <c:pt idx="212">
                  <c:v>38565</c:v>
                </c:pt>
                <c:pt idx="213">
                  <c:v>38566</c:v>
                </c:pt>
                <c:pt idx="214">
                  <c:v>38567</c:v>
                </c:pt>
                <c:pt idx="215">
                  <c:v>38568</c:v>
                </c:pt>
                <c:pt idx="216">
                  <c:v>38569</c:v>
                </c:pt>
                <c:pt idx="217">
                  <c:v>38570</c:v>
                </c:pt>
                <c:pt idx="218">
                  <c:v>38571</c:v>
                </c:pt>
                <c:pt idx="219">
                  <c:v>38572</c:v>
                </c:pt>
                <c:pt idx="220">
                  <c:v>38573</c:v>
                </c:pt>
                <c:pt idx="221">
                  <c:v>38574</c:v>
                </c:pt>
                <c:pt idx="222">
                  <c:v>38575</c:v>
                </c:pt>
                <c:pt idx="223">
                  <c:v>38576</c:v>
                </c:pt>
                <c:pt idx="224">
                  <c:v>38577</c:v>
                </c:pt>
                <c:pt idx="225">
                  <c:v>38578</c:v>
                </c:pt>
                <c:pt idx="226">
                  <c:v>38579</c:v>
                </c:pt>
                <c:pt idx="227">
                  <c:v>38580</c:v>
                </c:pt>
                <c:pt idx="228">
                  <c:v>38581</c:v>
                </c:pt>
                <c:pt idx="229">
                  <c:v>38582</c:v>
                </c:pt>
                <c:pt idx="230">
                  <c:v>38583</c:v>
                </c:pt>
                <c:pt idx="231">
                  <c:v>38584</c:v>
                </c:pt>
                <c:pt idx="232">
                  <c:v>38585</c:v>
                </c:pt>
                <c:pt idx="233">
                  <c:v>38586</c:v>
                </c:pt>
                <c:pt idx="234">
                  <c:v>38587</c:v>
                </c:pt>
                <c:pt idx="235">
                  <c:v>38588</c:v>
                </c:pt>
                <c:pt idx="236">
                  <c:v>38589</c:v>
                </c:pt>
                <c:pt idx="237">
                  <c:v>38590</c:v>
                </c:pt>
                <c:pt idx="238">
                  <c:v>38591</c:v>
                </c:pt>
                <c:pt idx="239">
                  <c:v>38592</c:v>
                </c:pt>
                <c:pt idx="240">
                  <c:v>38593</c:v>
                </c:pt>
                <c:pt idx="241">
                  <c:v>38594</c:v>
                </c:pt>
                <c:pt idx="242">
                  <c:v>38595</c:v>
                </c:pt>
                <c:pt idx="243">
                  <c:v>38596</c:v>
                </c:pt>
                <c:pt idx="244">
                  <c:v>38597</c:v>
                </c:pt>
                <c:pt idx="245">
                  <c:v>38598</c:v>
                </c:pt>
                <c:pt idx="246">
                  <c:v>38599</c:v>
                </c:pt>
                <c:pt idx="247">
                  <c:v>38600</c:v>
                </c:pt>
                <c:pt idx="248">
                  <c:v>38601</c:v>
                </c:pt>
                <c:pt idx="249">
                  <c:v>38602</c:v>
                </c:pt>
                <c:pt idx="250">
                  <c:v>38603</c:v>
                </c:pt>
                <c:pt idx="251">
                  <c:v>38604</c:v>
                </c:pt>
                <c:pt idx="252">
                  <c:v>38605</c:v>
                </c:pt>
                <c:pt idx="253">
                  <c:v>38606</c:v>
                </c:pt>
                <c:pt idx="254">
                  <c:v>38607</c:v>
                </c:pt>
                <c:pt idx="255">
                  <c:v>38608</c:v>
                </c:pt>
                <c:pt idx="256">
                  <c:v>38609</c:v>
                </c:pt>
                <c:pt idx="257">
                  <c:v>38610</c:v>
                </c:pt>
                <c:pt idx="258">
                  <c:v>38611</c:v>
                </c:pt>
                <c:pt idx="259">
                  <c:v>38612</c:v>
                </c:pt>
                <c:pt idx="260">
                  <c:v>38613</c:v>
                </c:pt>
                <c:pt idx="261">
                  <c:v>38614</c:v>
                </c:pt>
                <c:pt idx="262">
                  <c:v>38615</c:v>
                </c:pt>
                <c:pt idx="263">
                  <c:v>38616</c:v>
                </c:pt>
                <c:pt idx="264">
                  <c:v>38617</c:v>
                </c:pt>
                <c:pt idx="265">
                  <c:v>38618</c:v>
                </c:pt>
                <c:pt idx="266">
                  <c:v>38619</c:v>
                </c:pt>
                <c:pt idx="267">
                  <c:v>38620</c:v>
                </c:pt>
                <c:pt idx="268">
                  <c:v>38621</c:v>
                </c:pt>
                <c:pt idx="269">
                  <c:v>38622</c:v>
                </c:pt>
                <c:pt idx="270">
                  <c:v>38623</c:v>
                </c:pt>
                <c:pt idx="271">
                  <c:v>38624</c:v>
                </c:pt>
                <c:pt idx="272">
                  <c:v>38625</c:v>
                </c:pt>
                <c:pt idx="273">
                  <c:v>38626</c:v>
                </c:pt>
                <c:pt idx="274">
                  <c:v>38627</c:v>
                </c:pt>
                <c:pt idx="275">
                  <c:v>38628</c:v>
                </c:pt>
                <c:pt idx="276">
                  <c:v>38629</c:v>
                </c:pt>
                <c:pt idx="277">
                  <c:v>38630</c:v>
                </c:pt>
                <c:pt idx="278">
                  <c:v>38631</c:v>
                </c:pt>
                <c:pt idx="279">
                  <c:v>38632</c:v>
                </c:pt>
                <c:pt idx="280">
                  <c:v>38633</c:v>
                </c:pt>
                <c:pt idx="281">
                  <c:v>38634</c:v>
                </c:pt>
                <c:pt idx="282">
                  <c:v>38635</c:v>
                </c:pt>
                <c:pt idx="283">
                  <c:v>38636</c:v>
                </c:pt>
                <c:pt idx="284">
                  <c:v>38637</c:v>
                </c:pt>
                <c:pt idx="285">
                  <c:v>38638</c:v>
                </c:pt>
                <c:pt idx="286">
                  <c:v>38639</c:v>
                </c:pt>
                <c:pt idx="287">
                  <c:v>38640</c:v>
                </c:pt>
                <c:pt idx="288">
                  <c:v>38641</c:v>
                </c:pt>
                <c:pt idx="289">
                  <c:v>38642</c:v>
                </c:pt>
                <c:pt idx="290">
                  <c:v>38643</c:v>
                </c:pt>
                <c:pt idx="291">
                  <c:v>38644</c:v>
                </c:pt>
                <c:pt idx="292">
                  <c:v>38645</c:v>
                </c:pt>
                <c:pt idx="293">
                  <c:v>38646</c:v>
                </c:pt>
                <c:pt idx="294">
                  <c:v>38647</c:v>
                </c:pt>
                <c:pt idx="295">
                  <c:v>38648</c:v>
                </c:pt>
                <c:pt idx="296">
                  <c:v>38649</c:v>
                </c:pt>
                <c:pt idx="297">
                  <c:v>38650</c:v>
                </c:pt>
                <c:pt idx="298">
                  <c:v>38651</c:v>
                </c:pt>
                <c:pt idx="299">
                  <c:v>38652</c:v>
                </c:pt>
                <c:pt idx="300">
                  <c:v>38653</c:v>
                </c:pt>
                <c:pt idx="301">
                  <c:v>38654</c:v>
                </c:pt>
                <c:pt idx="302">
                  <c:v>38655</c:v>
                </c:pt>
                <c:pt idx="303">
                  <c:v>38656</c:v>
                </c:pt>
                <c:pt idx="304">
                  <c:v>38657</c:v>
                </c:pt>
                <c:pt idx="305">
                  <c:v>38658</c:v>
                </c:pt>
                <c:pt idx="306">
                  <c:v>38659</c:v>
                </c:pt>
                <c:pt idx="307">
                  <c:v>38660</c:v>
                </c:pt>
                <c:pt idx="308">
                  <c:v>38661</c:v>
                </c:pt>
                <c:pt idx="309">
                  <c:v>38662</c:v>
                </c:pt>
                <c:pt idx="310">
                  <c:v>38663</c:v>
                </c:pt>
                <c:pt idx="311">
                  <c:v>38664</c:v>
                </c:pt>
                <c:pt idx="312">
                  <c:v>38665</c:v>
                </c:pt>
                <c:pt idx="313">
                  <c:v>38666</c:v>
                </c:pt>
                <c:pt idx="314">
                  <c:v>38667</c:v>
                </c:pt>
                <c:pt idx="315">
                  <c:v>38668</c:v>
                </c:pt>
                <c:pt idx="316">
                  <c:v>38669</c:v>
                </c:pt>
                <c:pt idx="317">
                  <c:v>38670</c:v>
                </c:pt>
                <c:pt idx="318">
                  <c:v>38671</c:v>
                </c:pt>
                <c:pt idx="319">
                  <c:v>38672</c:v>
                </c:pt>
                <c:pt idx="320">
                  <c:v>38673</c:v>
                </c:pt>
                <c:pt idx="321">
                  <c:v>38674</c:v>
                </c:pt>
                <c:pt idx="322">
                  <c:v>38675</c:v>
                </c:pt>
                <c:pt idx="323">
                  <c:v>38676</c:v>
                </c:pt>
                <c:pt idx="324">
                  <c:v>38677</c:v>
                </c:pt>
                <c:pt idx="325">
                  <c:v>38678</c:v>
                </c:pt>
                <c:pt idx="326">
                  <c:v>38679</c:v>
                </c:pt>
                <c:pt idx="327">
                  <c:v>38680</c:v>
                </c:pt>
                <c:pt idx="328">
                  <c:v>38681</c:v>
                </c:pt>
                <c:pt idx="329">
                  <c:v>38682</c:v>
                </c:pt>
                <c:pt idx="330">
                  <c:v>38683</c:v>
                </c:pt>
                <c:pt idx="331">
                  <c:v>38684</c:v>
                </c:pt>
                <c:pt idx="332">
                  <c:v>38685</c:v>
                </c:pt>
                <c:pt idx="333">
                  <c:v>38686</c:v>
                </c:pt>
                <c:pt idx="334">
                  <c:v>38687</c:v>
                </c:pt>
                <c:pt idx="335">
                  <c:v>38688</c:v>
                </c:pt>
                <c:pt idx="336">
                  <c:v>38689</c:v>
                </c:pt>
                <c:pt idx="337">
                  <c:v>38690</c:v>
                </c:pt>
                <c:pt idx="338">
                  <c:v>38691</c:v>
                </c:pt>
                <c:pt idx="339">
                  <c:v>38692</c:v>
                </c:pt>
                <c:pt idx="340">
                  <c:v>38693</c:v>
                </c:pt>
                <c:pt idx="341">
                  <c:v>38694</c:v>
                </c:pt>
                <c:pt idx="342">
                  <c:v>38695</c:v>
                </c:pt>
                <c:pt idx="343">
                  <c:v>38696</c:v>
                </c:pt>
                <c:pt idx="344">
                  <c:v>38697</c:v>
                </c:pt>
                <c:pt idx="345">
                  <c:v>38698</c:v>
                </c:pt>
                <c:pt idx="346">
                  <c:v>38699</c:v>
                </c:pt>
                <c:pt idx="347">
                  <c:v>38700</c:v>
                </c:pt>
                <c:pt idx="348">
                  <c:v>38701</c:v>
                </c:pt>
                <c:pt idx="349">
                  <c:v>38702</c:v>
                </c:pt>
                <c:pt idx="350">
                  <c:v>38703</c:v>
                </c:pt>
                <c:pt idx="351">
                  <c:v>38704</c:v>
                </c:pt>
                <c:pt idx="352">
                  <c:v>38705</c:v>
                </c:pt>
                <c:pt idx="353">
                  <c:v>38706</c:v>
                </c:pt>
                <c:pt idx="354">
                  <c:v>38707</c:v>
                </c:pt>
                <c:pt idx="355">
                  <c:v>38708</c:v>
                </c:pt>
                <c:pt idx="356">
                  <c:v>38709</c:v>
                </c:pt>
                <c:pt idx="357">
                  <c:v>38710</c:v>
                </c:pt>
                <c:pt idx="358">
                  <c:v>38711</c:v>
                </c:pt>
                <c:pt idx="359">
                  <c:v>38712</c:v>
                </c:pt>
                <c:pt idx="360">
                  <c:v>38713</c:v>
                </c:pt>
                <c:pt idx="361">
                  <c:v>38714</c:v>
                </c:pt>
                <c:pt idx="362">
                  <c:v>38715</c:v>
                </c:pt>
                <c:pt idx="363">
                  <c:v>38716</c:v>
                </c:pt>
                <c:pt idx="364">
                  <c:v>38717</c:v>
                </c:pt>
                <c:pt idx="365">
                  <c:v>38718</c:v>
                </c:pt>
                <c:pt idx="366">
                  <c:v>38719</c:v>
                </c:pt>
                <c:pt idx="367">
                  <c:v>38720</c:v>
                </c:pt>
                <c:pt idx="368">
                  <c:v>38721</c:v>
                </c:pt>
                <c:pt idx="369">
                  <c:v>38722</c:v>
                </c:pt>
                <c:pt idx="370">
                  <c:v>38723</c:v>
                </c:pt>
                <c:pt idx="371">
                  <c:v>38724</c:v>
                </c:pt>
                <c:pt idx="372">
                  <c:v>38725</c:v>
                </c:pt>
                <c:pt idx="373">
                  <c:v>38726</c:v>
                </c:pt>
                <c:pt idx="374">
                  <c:v>38727</c:v>
                </c:pt>
                <c:pt idx="375">
                  <c:v>38728</c:v>
                </c:pt>
                <c:pt idx="376">
                  <c:v>38729</c:v>
                </c:pt>
                <c:pt idx="377">
                  <c:v>38730</c:v>
                </c:pt>
                <c:pt idx="378">
                  <c:v>38731</c:v>
                </c:pt>
                <c:pt idx="379">
                  <c:v>38732</c:v>
                </c:pt>
                <c:pt idx="380">
                  <c:v>38733</c:v>
                </c:pt>
                <c:pt idx="381">
                  <c:v>38734</c:v>
                </c:pt>
                <c:pt idx="382">
                  <c:v>38735</c:v>
                </c:pt>
                <c:pt idx="383">
                  <c:v>38736</c:v>
                </c:pt>
                <c:pt idx="384">
                  <c:v>38737</c:v>
                </c:pt>
                <c:pt idx="385">
                  <c:v>38738</c:v>
                </c:pt>
                <c:pt idx="386">
                  <c:v>38739</c:v>
                </c:pt>
                <c:pt idx="387">
                  <c:v>38740</c:v>
                </c:pt>
                <c:pt idx="388">
                  <c:v>38741</c:v>
                </c:pt>
                <c:pt idx="389">
                  <c:v>38742</c:v>
                </c:pt>
                <c:pt idx="390">
                  <c:v>38743</c:v>
                </c:pt>
                <c:pt idx="391">
                  <c:v>38744</c:v>
                </c:pt>
                <c:pt idx="392">
                  <c:v>38745</c:v>
                </c:pt>
                <c:pt idx="393">
                  <c:v>38746</c:v>
                </c:pt>
                <c:pt idx="394">
                  <c:v>38747</c:v>
                </c:pt>
                <c:pt idx="395">
                  <c:v>38748</c:v>
                </c:pt>
                <c:pt idx="396">
                  <c:v>38749</c:v>
                </c:pt>
                <c:pt idx="397">
                  <c:v>38750</c:v>
                </c:pt>
                <c:pt idx="398">
                  <c:v>38751</c:v>
                </c:pt>
                <c:pt idx="399">
                  <c:v>38752</c:v>
                </c:pt>
                <c:pt idx="400">
                  <c:v>38753</c:v>
                </c:pt>
                <c:pt idx="401">
                  <c:v>38754</c:v>
                </c:pt>
                <c:pt idx="402">
                  <c:v>38755</c:v>
                </c:pt>
                <c:pt idx="403">
                  <c:v>38756</c:v>
                </c:pt>
                <c:pt idx="404">
                  <c:v>38757</c:v>
                </c:pt>
                <c:pt idx="405">
                  <c:v>38758</c:v>
                </c:pt>
                <c:pt idx="406">
                  <c:v>38759</c:v>
                </c:pt>
                <c:pt idx="407">
                  <c:v>38760</c:v>
                </c:pt>
                <c:pt idx="408">
                  <c:v>38761</c:v>
                </c:pt>
                <c:pt idx="409">
                  <c:v>38762</c:v>
                </c:pt>
                <c:pt idx="410">
                  <c:v>38763</c:v>
                </c:pt>
                <c:pt idx="411">
                  <c:v>38764</c:v>
                </c:pt>
                <c:pt idx="412">
                  <c:v>38765</c:v>
                </c:pt>
                <c:pt idx="413">
                  <c:v>38766</c:v>
                </c:pt>
                <c:pt idx="414">
                  <c:v>38767</c:v>
                </c:pt>
                <c:pt idx="415">
                  <c:v>38768</c:v>
                </c:pt>
                <c:pt idx="416">
                  <c:v>38769</c:v>
                </c:pt>
                <c:pt idx="417">
                  <c:v>38770</c:v>
                </c:pt>
                <c:pt idx="418">
                  <c:v>38771</c:v>
                </c:pt>
                <c:pt idx="419">
                  <c:v>38772</c:v>
                </c:pt>
                <c:pt idx="420">
                  <c:v>38773</c:v>
                </c:pt>
                <c:pt idx="421">
                  <c:v>38774</c:v>
                </c:pt>
                <c:pt idx="422">
                  <c:v>38775</c:v>
                </c:pt>
                <c:pt idx="423">
                  <c:v>38776</c:v>
                </c:pt>
                <c:pt idx="424">
                  <c:v>38777</c:v>
                </c:pt>
                <c:pt idx="425">
                  <c:v>38778</c:v>
                </c:pt>
                <c:pt idx="426">
                  <c:v>38779</c:v>
                </c:pt>
                <c:pt idx="427">
                  <c:v>38780</c:v>
                </c:pt>
                <c:pt idx="428">
                  <c:v>38781</c:v>
                </c:pt>
                <c:pt idx="429">
                  <c:v>38782</c:v>
                </c:pt>
                <c:pt idx="430">
                  <c:v>38783</c:v>
                </c:pt>
                <c:pt idx="431">
                  <c:v>38784</c:v>
                </c:pt>
                <c:pt idx="432">
                  <c:v>38785</c:v>
                </c:pt>
                <c:pt idx="433">
                  <c:v>38786</c:v>
                </c:pt>
                <c:pt idx="434">
                  <c:v>38787</c:v>
                </c:pt>
                <c:pt idx="435">
                  <c:v>38788</c:v>
                </c:pt>
                <c:pt idx="436">
                  <c:v>38789</c:v>
                </c:pt>
                <c:pt idx="437">
                  <c:v>38790</c:v>
                </c:pt>
                <c:pt idx="438">
                  <c:v>38791</c:v>
                </c:pt>
                <c:pt idx="439">
                  <c:v>38792</c:v>
                </c:pt>
                <c:pt idx="440">
                  <c:v>38793</c:v>
                </c:pt>
                <c:pt idx="441">
                  <c:v>38794</c:v>
                </c:pt>
                <c:pt idx="442">
                  <c:v>38795</c:v>
                </c:pt>
                <c:pt idx="443">
                  <c:v>38796</c:v>
                </c:pt>
                <c:pt idx="444">
                  <c:v>38797</c:v>
                </c:pt>
                <c:pt idx="445">
                  <c:v>38798</c:v>
                </c:pt>
                <c:pt idx="446">
                  <c:v>38799</c:v>
                </c:pt>
                <c:pt idx="447">
                  <c:v>38800</c:v>
                </c:pt>
                <c:pt idx="448">
                  <c:v>38801</c:v>
                </c:pt>
                <c:pt idx="449">
                  <c:v>38802</c:v>
                </c:pt>
                <c:pt idx="450">
                  <c:v>38803</c:v>
                </c:pt>
                <c:pt idx="451">
                  <c:v>38804</c:v>
                </c:pt>
                <c:pt idx="452">
                  <c:v>38805</c:v>
                </c:pt>
                <c:pt idx="453">
                  <c:v>38806</c:v>
                </c:pt>
                <c:pt idx="454">
                  <c:v>38807</c:v>
                </c:pt>
                <c:pt idx="455">
                  <c:v>38808</c:v>
                </c:pt>
                <c:pt idx="456">
                  <c:v>38809</c:v>
                </c:pt>
                <c:pt idx="457">
                  <c:v>38810</c:v>
                </c:pt>
                <c:pt idx="458">
                  <c:v>38811</c:v>
                </c:pt>
                <c:pt idx="459">
                  <c:v>38812</c:v>
                </c:pt>
                <c:pt idx="460">
                  <c:v>38813</c:v>
                </c:pt>
                <c:pt idx="461">
                  <c:v>38814</c:v>
                </c:pt>
                <c:pt idx="462">
                  <c:v>38815</c:v>
                </c:pt>
                <c:pt idx="463">
                  <c:v>38816</c:v>
                </c:pt>
                <c:pt idx="464">
                  <c:v>38817</c:v>
                </c:pt>
                <c:pt idx="465">
                  <c:v>38818</c:v>
                </c:pt>
                <c:pt idx="466">
                  <c:v>38819</c:v>
                </c:pt>
                <c:pt idx="467">
                  <c:v>38820</c:v>
                </c:pt>
                <c:pt idx="468">
                  <c:v>38821</c:v>
                </c:pt>
                <c:pt idx="469">
                  <c:v>38822</c:v>
                </c:pt>
                <c:pt idx="470">
                  <c:v>38823</c:v>
                </c:pt>
                <c:pt idx="471">
                  <c:v>38824</c:v>
                </c:pt>
                <c:pt idx="472">
                  <c:v>38825</c:v>
                </c:pt>
                <c:pt idx="473">
                  <c:v>38826</c:v>
                </c:pt>
                <c:pt idx="474">
                  <c:v>38827</c:v>
                </c:pt>
                <c:pt idx="475">
                  <c:v>38828</c:v>
                </c:pt>
                <c:pt idx="476">
                  <c:v>38829</c:v>
                </c:pt>
                <c:pt idx="477">
                  <c:v>38830</c:v>
                </c:pt>
                <c:pt idx="478">
                  <c:v>38831</c:v>
                </c:pt>
                <c:pt idx="479">
                  <c:v>38832</c:v>
                </c:pt>
                <c:pt idx="480">
                  <c:v>38833</c:v>
                </c:pt>
                <c:pt idx="481">
                  <c:v>38834</c:v>
                </c:pt>
                <c:pt idx="482">
                  <c:v>38835</c:v>
                </c:pt>
                <c:pt idx="483">
                  <c:v>38836</c:v>
                </c:pt>
                <c:pt idx="484">
                  <c:v>38837</c:v>
                </c:pt>
                <c:pt idx="485">
                  <c:v>38838</c:v>
                </c:pt>
                <c:pt idx="486">
                  <c:v>38839</c:v>
                </c:pt>
                <c:pt idx="487">
                  <c:v>38840</c:v>
                </c:pt>
                <c:pt idx="488">
                  <c:v>38841</c:v>
                </c:pt>
                <c:pt idx="489">
                  <c:v>38842</c:v>
                </c:pt>
                <c:pt idx="490">
                  <c:v>38843</c:v>
                </c:pt>
                <c:pt idx="491">
                  <c:v>38844</c:v>
                </c:pt>
                <c:pt idx="492">
                  <c:v>38845</c:v>
                </c:pt>
                <c:pt idx="493">
                  <c:v>38846</c:v>
                </c:pt>
                <c:pt idx="494">
                  <c:v>38847</c:v>
                </c:pt>
                <c:pt idx="495">
                  <c:v>38848</c:v>
                </c:pt>
                <c:pt idx="496">
                  <c:v>38849</c:v>
                </c:pt>
                <c:pt idx="497">
                  <c:v>38850</c:v>
                </c:pt>
                <c:pt idx="498">
                  <c:v>38851</c:v>
                </c:pt>
                <c:pt idx="499">
                  <c:v>38852</c:v>
                </c:pt>
                <c:pt idx="500">
                  <c:v>38853</c:v>
                </c:pt>
                <c:pt idx="501">
                  <c:v>38854</c:v>
                </c:pt>
                <c:pt idx="502">
                  <c:v>38855</c:v>
                </c:pt>
                <c:pt idx="503">
                  <c:v>38856</c:v>
                </c:pt>
                <c:pt idx="504">
                  <c:v>38857</c:v>
                </c:pt>
                <c:pt idx="505">
                  <c:v>38858</c:v>
                </c:pt>
                <c:pt idx="506">
                  <c:v>38859</c:v>
                </c:pt>
                <c:pt idx="507">
                  <c:v>38860</c:v>
                </c:pt>
                <c:pt idx="508">
                  <c:v>38861</c:v>
                </c:pt>
                <c:pt idx="509">
                  <c:v>38862</c:v>
                </c:pt>
                <c:pt idx="510">
                  <c:v>38863</c:v>
                </c:pt>
                <c:pt idx="511">
                  <c:v>38864</c:v>
                </c:pt>
                <c:pt idx="512">
                  <c:v>38865</c:v>
                </c:pt>
                <c:pt idx="513">
                  <c:v>38866</c:v>
                </c:pt>
                <c:pt idx="514">
                  <c:v>38867</c:v>
                </c:pt>
                <c:pt idx="515">
                  <c:v>38868</c:v>
                </c:pt>
                <c:pt idx="516">
                  <c:v>38869</c:v>
                </c:pt>
                <c:pt idx="517">
                  <c:v>38870</c:v>
                </c:pt>
                <c:pt idx="518">
                  <c:v>38871</c:v>
                </c:pt>
                <c:pt idx="519">
                  <c:v>38872</c:v>
                </c:pt>
                <c:pt idx="520">
                  <c:v>38873</c:v>
                </c:pt>
                <c:pt idx="521">
                  <c:v>38874</c:v>
                </c:pt>
                <c:pt idx="522">
                  <c:v>38875</c:v>
                </c:pt>
                <c:pt idx="523">
                  <c:v>38876</c:v>
                </c:pt>
                <c:pt idx="524">
                  <c:v>38877</c:v>
                </c:pt>
                <c:pt idx="525">
                  <c:v>38878</c:v>
                </c:pt>
                <c:pt idx="526">
                  <c:v>38879</c:v>
                </c:pt>
                <c:pt idx="527">
                  <c:v>38880</c:v>
                </c:pt>
                <c:pt idx="528">
                  <c:v>38881</c:v>
                </c:pt>
                <c:pt idx="529">
                  <c:v>38882</c:v>
                </c:pt>
                <c:pt idx="530">
                  <c:v>38883</c:v>
                </c:pt>
                <c:pt idx="531">
                  <c:v>38884</c:v>
                </c:pt>
                <c:pt idx="532">
                  <c:v>38885</c:v>
                </c:pt>
                <c:pt idx="533">
                  <c:v>38886</c:v>
                </c:pt>
                <c:pt idx="534">
                  <c:v>38887</c:v>
                </c:pt>
                <c:pt idx="535">
                  <c:v>38888</c:v>
                </c:pt>
                <c:pt idx="536">
                  <c:v>38889</c:v>
                </c:pt>
                <c:pt idx="537">
                  <c:v>38890</c:v>
                </c:pt>
                <c:pt idx="538">
                  <c:v>38891</c:v>
                </c:pt>
                <c:pt idx="539">
                  <c:v>38892</c:v>
                </c:pt>
                <c:pt idx="540">
                  <c:v>38893</c:v>
                </c:pt>
                <c:pt idx="541">
                  <c:v>38894</c:v>
                </c:pt>
                <c:pt idx="542">
                  <c:v>38895</c:v>
                </c:pt>
                <c:pt idx="543">
                  <c:v>38896</c:v>
                </c:pt>
                <c:pt idx="544">
                  <c:v>38897</c:v>
                </c:pt>
                <c:pt idx="545">
                  <c:v>38898</c:v>
                </c:pt>
                <c:pt idx="546">
                  <c:v>38899</c:v>
                </c:pt>
                <c:pt idx="547">
                  <c:v>38900</c:v>
                </c:pt>
                <c:pt idx="548">
                  <c:v>38901</c:v>
                </c:pt>
                <c:pt idx="549">
                  <c:v>38902</c:v>
                </c:pt>
                <c:pt idx="550">
                  <c:v>38903</c:v>
                </c:pt>
                <c:pt idx="551">
                  <c:v>38904</c:v>
                </c:pt>
                <c:pt idx="552">
                  <c:v>38905</c:v>
                </c:pt>
                <c:pt idx="553">
                  <c:v>38906</c:v>
                </c:pt>
                <c:pt idx="554">
                  <c:v>38907</c:v>
                </c:pt>
                <c:pt idx="555">
                  <c:v>38908</c:v>
                </c:pt>
                <c:pt idx="556">
                  <c:v>38909</c:v>
                </c:pt>
                <c:pt idx="557">
                  <c:v>38910</c:v>
                </c:pt>
                <c:pt idx="558">
                  <c:v>38911</c:v>
                </c:pt>
                <c:pt idx="559">
                  <c:v>38912</c:v>
                </c:pt>
                <c:pt idx="560">
                  <c:v>38913</c:v>
                </c:pt>
                <c:pt idx="561">
                  <c:v>38914</c:v>
                </c:pt>
                <c:pt idx="562">
                  <c:v>38915</c:v>
                </c:pt>
                <c:pt idx="563">
                  <c:v>38916</c:v>
                </c:pt>
                <c:pt idx="564">
                  <c:v>38917</c:v>
                </c:pt>
                <c:pt idx="565">
                  <c:v>38918</c:v>
                </c:pt>
                <c:pt idx="566">
                  <c:v>38919</c:v>
                </c:pt>
                <c:pt idx="567">
                  <c:v>38920</c:v>
                </c:pt>
                <c:pt idx="568">
                  <c:v>38921</c:v>
                </c:pt>
                <c:pt idx="569">
                  <c:v>38922</c:v>
                </c:pt>
                <c:pt idx="570">
                  <c:v>38923</c:v>
                </c:pt>
                <c:pt idx="571">
                  <c:v>38924</c:v>
                </c:pt>
                <c:pt idx="572">
                  <c:v>38925</c:v>
                </c:pt>
                <c:pt idx="573">
                  <c:v>38926</c:v>
                </c:pt>
                <c:pt idx="574">
                  <c:v>38927</c:v>
                </c:pt>
                <c:pt idx="575">
                  <c:v>38928</c:v>
                </c:pt>
                <c:pt idx="576">
                  <c:v>38929</c:v>
                </c:pt>
                <c:pt idx="577">
                  <c:v>38930</c:v>
                </c:pt>
                <c:pt idx="578">
                  <c:v>38931</c:v>
                </c:pt>
                <c:pt idx="579">
                  <c:v>38932</c:v>
                </c:pt>
                <c:pt idx="580">
                  <c:v>38933</c:v>
                </c:pt>
                <c:pt idx="581">
                  <c:v>38934</c:v>
                </c:pt>
                <c:pt idx="582">
                  <c:v>38935</c:v>
                </c:pt>
                <c:pt idx="583">
                  <c:v>38936</c:v>
                </c:pt>
                <c:pt idx="584">
                  <c:v>38937</c:v>
                </c:pt>
                <c:pt idx="585">
                  <c:v>38938</c:v>
                </c:pt>
                <c:pt idx="586">
                  <c:v>38939</c:v>
                </c:pt>
                <c:pt idx="587">
                  <c:v>38940</c:v>
                </c:pt>
                <c:pt idx="588">
                  <c:v>38941</c:v>
                </c:pt>
                <c:pt idx="589">
                  <c:v>38942</c:v>
                </c:pt>
                <c:pt idx="590">
                  <c:v>38943</c:v>
                </c:pt>
                <c:pt idx="591">
                  <c:v>38944</c:v>
                </c:pt>
                <c:pt idx="592">
                  <c:v>38945</c:v>
                </c:pt>
                <c:pt idx="593">
                  <c:v>38946</c:v>
                </c:pt>
                <c:pt idx="594">
                  <c:v>38947</c:v>
                </c:pt>
                <c:pt idx="595">
                  <c:v>38948</c:v>
                </c:pt>
                <c:pt idx="596">
                  <c:v>38949</c:v>
                </c:pt>
                <c:pt idx="597">
                  <c:v>38950</c:v>
                </c:pt>
                <c:pt idx="598">
                  <c:v>38951</c:v>
                </c:pt>
                <c:pt idx="599">
                  <c:v>38952</c:v>
                </c:pt>
                <c:pt idx="600">
                  <c:v>38953</c:v>
                </c:pt>
                <c:pt idx="601">
                  <c:v>38954</c:v>
                </c:pt>
                <c:pt idx="602">
                  <c:v>38955</c:v>
                </c:pt>
                <c:pt idx="603">
                  <c:v>38956</c:v>
                </c:pt>
                <c:pt idx="604">
                  <c:v>38957</c:v>
                </c:pt>
                <c:pt idx="605">
                  <c:v>38958</c:v>
                </c:pt>
                <c:pt idx="606">
                  <c:v>38959</c:v>
                </c:pt>
                <c:pt idx="607">
                  <c:v>38960</c:v>
                </c:pt>
                <c:pt idx="608">
                  <c:v>38961</c:v>
                </c:pt>
                <c:pt idx="609">
                  <c:v>38962</c:v>
                </c:pt>
                <c:pt idx="610">
                  <c:v>38963</c:v>
                </c:pt>
                <c:pt idx="611">
                  <c:v>38964</c:v>
                </c:pt>
                <c:pt idx="612">
                  <c:v>38965</c:v>
                </c:pt>
                <c:pt idx="613">
                  <c:v>38966</c:v>
                </c:pt>
                <c:pt idx="614">
                  <c:v>38967</c:v>
                </c:pt>
                <c:pt idx="615">
                  <c:v>38968</c:v>
                </c:pt>
                <c:pt idx="616">
                  <c:v>38969</c:v>
                </c:pt>
                <c:pt idx="617">
                  <c:v>38970</c:v>
                </c:pt>
                <c:pt idx="618">
                  <c:v>38971</c:v>
                </c:pt>
                <c:pt idx="619">
                  <c:v>38972</c:v>
                </c:pt>
                <c:pt idx="620">
                  <c:v>38973</c:v>
                </c:pt>
                <c:pt idx="621">
                  <c:v>38974</c:v>
                </c:pt>
                <c:pt idx="622">
                  <c:v>38975</c:v>
                </c:pt>
                <c:pt idx="623">
                  <c:v>38976</c:v>
                </c:pt>
                <c:pt idx="624">
                  <c:v>38977</c:v>
                </c:pt>
                <c:pt idx="625">
                  <c:v>38978</c:v>
                </c:pt>
                <c:pt idx="626">
                  <c:v>38979</c:v>
                </c:pt>
                <c:pt idx="627">
                  <c:v>38980</c:v>
                </c:pt>
                <c:pt idx="628">
                  <c:v>38981</c:v>
                </c:pt>
                <c:pt idx="629">
                  <c:v>38982</c:v>
                </c:pt>
                <c:pt idx="630">
                  <c:v>38983</c:v>
                </c:pt>
                <c:pt idx="631">
                  <c:v>38984</c:v>
                </c:pt>
                <c:pt idx="632">
                  <c:v>38985</c:v>
                </c:pt>
                <c:pt idx="633">
                  <c:v>38986</c:v>
                </c:pt>
                <c:pt idx="634">
                  <c:v>38987</c:v>
                </c:pt>
                <c:pt idx="635">
                  <c:v>38988</c:v>
                </c:pt>
                <c:pt idx="636">
                  <c:v>38989</c:v>
                </c:pt>
                <c:pt idx="637">
                  <c:v>38990</c:v>
                </c:pt>
                <c:pt idx="638">
                  <c:v>38991</c:v>
                </c:pt>
                <c:pt idx="639">
                  <c:v>38992</c:v>
                </c:pt>
                <c:pt idx="640">
                  <c:v>38993</c:v>
                </c:pt>
                <c:pt idx="641">
                  <c:v>38994</c:v>
                </c:pt>
                <c:pt idx="642">
                  <c:v>38995</c:v>
                </c:pt>
                <c:pt idx="643">
                  <c:v>38996</c:v>
                </c:pt>
                <c:pt idx="644">
                  <c:v>38997</c:v>
                </c:pt>
                <c:pt idx="645">
                  <c:v>38998</c:v>
                </c:pt>
                <c:pt idx="646">
                  <c:v>38999</c:v>
                </c:pt>
                <c:pt idx="647">
                  <c:v>39000</c:v>
                </c:pt>
                <c:pt idx="648">
                  <c:v>39001</c:v>
                </c:pt>
                <c:pt idx="649">
                  <c:v>39002</c:v>
                </c:pt>
                <c:pt idx="650">
                  <c:v>39003</c:v>
                </c:pt>
                <c:pt idx="651">
                  <c:v>39004</c:v>
                </c:pt>
                <c:pt idx="652">
                  <c:v>39005</c:v>
                </c:pt>
                <c:pt idx="653">
                  <c:v>39006</c:v>
                </c:pt>
                <c:pt idx="654">
                  <c:v>39007</c:v>
                </c:pt>
                <c:pt idx="655">
                  <c:v>39008</c:v>
                </c:pt>
                <c:pt idx="656">
                  <c:v>39009</c:v>
                </c:pt>
                <c:pt idx="657">
                  <c:v>39010</c:v>
                </c:pt>
                <c:pt idx="658">
                  <c:v>39011</c:v>
                </c:pt>
                <c:pt idx="659">
                  <c:v>39012</c:v>
                </c:pt>
                <c:pt idx="660">
                  <c:v>39013</c:v>
                </c:pt>
                <c:pt idx="661">
                  <c:v>39014</c:v>
                </c:pt>
                <c:pt idx="662">
                  <c:v>39015</c:v>
                </c:pt>
                <c:pt idx="663">
                  <c:v>39016</c:v>
                </c:pt>
                <c:pt idx="664">
                  <c:v>39017</c:v>
                </c:pt>
                <c:pt idx="665">
                  <c:v>39018</c:v>
                </c:pt>
                <c:pt idx="666">
                  <c:v>39019</c:v>
                </c:pt>
                <c:pt idx="667">
                  <c:v>39020</c:v>
                </c:pt>
                <c:pt idx="668">
                  <c:v>39021</c:v>
                </c:pt>
                <c:pt idx="669">
                  <c:v>39022</c:v>
                </c:pt>
                <c:pt idx="670">
                  <c:v>39023</c:v>
                </c:pt>
                <c:pt idx="671">
                  <c:v>39024</c:v>
                </c:pt>
                <c:pt idx="672">
                  <c:v>39025</c:v>
                </c:pt>
                <c:pt idx="673">
                  <c:v>39026</c:v>
                </c:pt>
                <c:pt idx="674">
                  <c:v>39027</c:v>
                </c:pt>
                <c:pt idx="675">
                  <c:v>39028</c:v>
                </c:pt>
                <c:pt idx="676">
                  <c:v>39029</c:v>
                </c:pt>
                <c:pt idx="677">
                  <c:v>39030</c:v>
                </c:pt>
                <c:pt idx="678">
                  <c:v>39031</c:v>
                </c:pt>
                <c:pt idx="679">
                  <c:v>39032</c:v>
                </c:pt>
                <c:pt idx="680">
                  <c:v>39033</c:v>
                </c:pt>
                <c:pt idx="681">
                  <c:v>39034</c:v>
                </c:pt>
                <c:pt idx="682">
                  <c:v>39035</c:v>
                </c:pt>
                <c:pt idx="683">
                  <c:v>39036</c:v>
                </c:pt>
                <c:pt idx="684">
                  <c:v>39037</c:v>
                </c:pt>
                <c:pt idx="685">
                  <c:v>39038</c:v>
                </c:pt>
                <c:pt idx="686">
                  <c:v>39039</c:v>
                </c:pt>
                <c:pt idx="687">
                  <c:v>39040</c:v>
                </c:pt>
                <c:pt idx="688">
                  <c:v>39041</c:v>
                </c:pt>
                <c:pt idx="689">
                  <c:v>39042</c:v>
                </c:pt>
                <c:pt idx="690">
                  <c:v>39043</c:v>
                </c:pt>
                <c:pt idx="691">
                  <c:v>39044</c:v>
                </c:pt>
                <c:pt idx="692">
                  <c:v>39045</c:v>
                </c:pt>
                <c:pt idx="693">
                  <c:v>39046</c:v>
                </c:pt>
                <c:pt idx="694">
                  <c:v>39047</c:v>
                </c:pt>
                <c:pt idx="695">
                  <c:v>39048</c:v>
                </c:pt>
                <c:pt idx="696">
                  <c:v>39049</c:v>
                </c:pt>
                <c:pt idx="697">
                  <c:v>39050</c:v>
                </c:pt>
                <c:pt idx="698">
                  <c:v>39051</c:v>
                </c:pt>
                <c:pt idx="699">
                  <c:v>39052</c:v>
                </c:pt>
                <c:pt idx="700">
                  <c:v>39053</c:v>
                </c:pt>
                <c:pt idx="701">
                  <c:v>39054</c:v>
                </c:pt>
                <c:pt idx="702">
                  <c:v>39055</c:v>
                </c:pt>
                <c:pt idx="703">
                  <c:v>39056</c:v>
                </c:pt>
                <c:pt idx="704">
                  <c:v>39057</c:v>
                </c:pt>
                <c:pt idx="705">
                  <c:v>39058</c:v>
                </c:pt>
                <c:pt idx="706">
                  <c:v>39059</c:v>
                </c:pt>
                <c:pt idx="707">
                  <c:v>39060</c:v>
                </c:pt>
                <c:pt idx="708">
                  <c:v>39061</c:v>
                </c:pt>
                <c:pt idx="709">
                  <c:v>39062</c:v>
                </c:pt>
                <c:pt idx="710">
                  <c:v>39063</c:v>
                </c:pt>
                <c:pt idx="711">
                  <c:v>39064</c:v>
                </c:pt>
                <c:pt idx="712">
                  <c:v>39065</c:v>
                </c:pt>
                <c:pt idx="713">
                  <c:v>39066</c:v>
                </c:pt>
                <c:pt idx="714">
                  <c:v>39067</c:v>
                </c:pt>
                <c:pt idx="715">
                  <c:v>39068</c:v>
                </c:pt>
                <c:pt idx="716">
                  <c:v>39069</c:v>
                </c:pt>
                <c:pt idx="717">
                  <c:v>39070</c:v>
                </c:pt>
                <c:pt idx="718">
                  <c:v>39071</c:v>
                </c:pt>
                <c:pt idx="719">
                  <c:v>39072</c:v>
                </c:pt>
                <c:pt idx="720">
                  <c:v>39073</c:v>
                </c:pt>
                <c:pt idx="721">
                  <c:v>39074</c:v>
                </c:pt>
                <c:pt idx="722">
                  <c:v>39075</c:v>
                </c:pt>
                <c:pt idx="723">
                  <c:v>39076</c:v>
                </c:pt>
                <c:pt idx="724">
                  <c:v>39077</c:v>
                </c:pt>
                <c:pt idx="725">
                  <c:v>39078</c:v>
                </c:pt>
                <c:pt idx="726">
                  <c:v>39079</c:v>
                </c:pt>
                <c:pt idx="727">
                  <c:v>39080</c:v>
                </c:pt>
                <c:pt idx="728">
                  <c:v>39081</c:v>
                </c:pt>
                <c:pt idx="729">
                  <c:v>39082</c:v>
                </c:pt>
                <c:pt idx="730">
                  <c:v>39083</c:v>
                </c:pt>
                <c:pt idx="731">
                  <c:v>39084</c:v>
                </c:pt>
                <c:pt idx="732">
                  <c:v>39085</c:v>
                </c:pt>
                <c:pt idx="733">
                  <c:v>39086</c:v>
                </c:pt>
                <c:pt idx="734">
                  <c:v>39087</c:v>
                </c:pt>
                <c:pt idx="735">
                  <c:v>39088</c:v>
                </c:pt>
                <c:pt idx="736">
                  <c:v>39089</c:v>
                </c:pt>
                <c:pt idx="737">
                  <c:v>39090</c:v>
                </c:pt>
                <c:pt idx="738">
                  <c:v>39091</c:v>
                </c:pt>
                <c:pt idx="739">
                  <c:v>39092</c:v>
                </c:pt>
                <c:pt idx="740">
                  <c:v>39093</c:v>
                </c:pt>
                <c:pt idx="741">
                  <c:v>39094</c:v>
                </c:pt>
                <c:pt idx="742">
                  <c:v>39095</c:v>
                </c:pt>
                <c:pt idx="743">
                  <c:v>39096</c:v>
                </c:pt>
                <c:pt idx="744">
                  <c:v>39097</c:v>
                </c:pt>
                <c:pt idx="745">
                  <c:v>39098</c:v>
                </c:pt>
                <c:pt idx="746">
                  <c:v>39099</c:v>
                </c:pt>
                <c:pt idx="747">
                  <c:v>39100</c:v>
                </c:pt>
                <c:pt idx="748">
                  <c:v>39101</c:v>
                </c:pt>
                <c:pt idx="749">
                  <c:v>39102</c:v>
                </c:pt>
                <c:pt idx="750">
                  <c:v>39103</c:v>
                </c:pt>
                <c:pt idx="751">
                  <c:v>39104</c:v>
                </c:pt>
                <c:pt idx="752">
                  <c:v>39105</c:v>
                </c:pt>
                <c:pt idx="753">
                  <c:v>39106</c:v>
                </c:pt>
                <c:pt idx="754">
                  <c:v>39107</c:v>
                </c:pt>
                <c:pt idx="755">
                  <c:v>39108</c:v>
                </c:pt>
                <c:pt idx="756">
                  <c:v>39109</c:v>
                </c:pt>
                <c:pt idx="757">
                  <c:v>39110</c:v>
                </c:pt>
                <c:pt idx="758">
                  <c:v>39111</c:v>
                </c:pt>
                <c:pt idx="759">
                  <c:v>39112</c:v>
                </c:pt>
                <c:pt idx="760">
                  <c:v>39113</c:v>
                </c:pt>
                <c:pt idx="761">
                  <c:v>39114</c:v>
                </c:pt>
                <c:pt idx="762">
                  <c:v>39115</c:v>
                </c:pt>
                <c:pt idx="763">
                  <c:v>39116</c:v>
                </c:pt>
                <c:pt idx="764">
                  <c:v>39117</c:v>
                </c:pt>
                <c:pt idx="765">
                  <c:v>39118</c:v>
                </c:pt>
                <c:pt idx="766">
                  <c:v>39119</c:v>
                </c:pt>
                <c:pt idx="767">
                  <c:v>39120</c:v>
                </c:pt>
                <c:pt idx="768">
                  <c:v>39121</c:v>
                </c:pt>
                <c:pt idx="769">
                  <c:v>39122</c:v>
                </c:pt>
                <c:pt idx="770">
                  <c:v>39123</c:v>
                </c:pt>
                <c:pt idx="771">
                  <c:v>39124</c:v>
                </c:pt>
                <c:pt idx="772">
                  <c:v>39125</c:v>
                </c:pt>
                <c:pt idx="773">
                  <c:v>39126</c:v>
                </c:pt>
                <c:pt idx="774">
                  <c:v>39127</c:v>
                </c:pt>
                <c:pt idx="775">
                  <c:v>39128</c:v>
                </c:pt>
                <c:pt idx="776">
                  <c:v>39129</c:v>
                </c:pt>
                <c:pt idx="777">
                  <c:v>39130</c:v>
                </c:pt>
                <c:pt idx="778">
                  <c:v>39131</c:v>
                </c:pt>
                <c:pt idx="779">
                  <c:v>39132</c:v>
                </c:pt>
                <c:pt idx="780">
                  <c:v>39133</c:v>
                </c:pt>
                <c:pt idx="781">
                  <c:v>39134</c:v>
                </c:pt>
                <c:pt idx="782">
                  <c:v>39135</c:v>
                </c:pt>
                <c:pt idx="783">
                  <c:v>39136</c:v>
                </c:pt>
                <c:pt idx="784">
                  <c:v>39137</c:v>
                </c:pt>
                <c:pt idx="785">
                  <c:v>39138</c:v>
                </c:pt>
                <c:pt idx="786">
                  <c:v>39139</c:v>
                </c:pt>
                <c:pt idx="787">
                  <c:v>39140</c:v>
                </c:pt>
                <c:pt idx="788">
                  <c:v>39141</c:v>
                </c:pt>
                <c:pt idx="789">
                  <c:v>39142</c:v>
                </c:pt>
                <c:pt idx="790">
                  <c:v>39143</c:v>
                </c:pt>
                <c:pt idx="791">
                  <c:v>39144</c:v>
                </c:pt>
                <c:pt idx="792">
                  <c:v>39145</c:v>
                </c:pt>
                <c:pt idx="793">
                  <c:v>39146</c:v>
                </c:pt>
                <c:pt idx="794">
                  <c:v>39147</c:v>
                </c:pt>
                <c:pt idx="795">
                  <c:v>39148</c:v>
                </c:pt>
                <c:pt idx="796">
                  <c:v>39149</c:v>
                </c:pt>
                <c:pt idx="797">
                  <c:v>39150</c:v>
                </c:pt>
                <c:pt idx="798">
                  <c:v>39151</c:v>
                </c:pt>
                <c:pt idx="799">
                  <c:v>39152</c:v>
                </c:pt>
                <c:pt idx="800">
                  <c:v>39153</c:v>
                </c:pt>
                <c:pt idx="801">
                  <c:v>39154</c:v>
                </c:pt>
                <c:pt idx="802">
                  <c:v>39155</c:v>
                </c:pt>
                <c:pt idx="803">
                  <c:v>39156</c:v>
                </c:pt>
                <c:pt idx="804">
                  <c:v>39157</c:v>
                </c:pt>
                <c:pt idx="805">
                  <c:v>39158</c:v>
                </c:pt>
                <c:pt idx="806">
                  <c:v>39159</c:v>
                </c:pt>
                <c:pt idx="807">
                  <c:v>39160</c:v>
                </c:pt>
                <c:pt idx="808">
                  <c:v>39161</c:v>
                </c:pt>
                <c:pt idx="809">
                  <c:v>39162</c:v>
                </c:pt>
                <c:pt idx="810">
                  <c:v>39163</c:v>
                </c:pt>
                <c:pt idx="811">
                  <c:v>39164</c:v>
                </c:pt>
                <c:pt idx="812">
                  <c:v>39165</c:v>
                </c:pt>
                <c:pt idx="813">
                  <c:v>39166</c:v>
                </c:pt>
                <c:pt idx="814">
                  <c:v>39167</c:v>
                </c:pt>
                <c:pt idx="815">
                  <c:v>39168</c:v>
                </c:pt>
                <c:pt idx="816">
                  <c:v>39169</c:v>
                </c:pt>
                <c:pt idx="817">
                  <c:v>39170</c:v>
                </c:pt>
                <c:pt idx="818">
                  <c:v>39171</c:v>
                </c:pt>
                <c:pt idx="819">
                  <c:v>39172</c:v>
                </c:pt>
                <c:pt idx="820">
                  <c:v>39173</c:v>
                </c:pt>
                <c:pt idx="821">
                  <c:v>39174</c:v>
                </c:pt>
                <c:pt idx="822">
                  <c:v>39175</c:v>
                </c:pt>
                <c:pt idx="823">
                  <c:v>39176</c:v>
                </c:pt>
                <c:pt idx="824">
                  <c:v>39177</c:v>
                </c:pt>
                <c:pt idx="825">
                  <c:v>39178</c:v>
                </c:pt>
                <c:pt idx="826">
                  <c:v>39179</c:v>
                </c:pt>
                <c:pt idx="827">
                  <c:v>39180</c:v>
                </c:pt>
                <c:pt idx="828">
                  <c:v>39181</c:v>
                </c:pt>
                <c:pt idx="829">
                  <c:v>39182</c:v>
                </c:pt>
                <c:pt idx="830">
                  <c:v>39183</c:v>
                </c:pt>
                <c:pt idx="831">
                  <c:v>39184</c:v>
                </c:pt>
                <c:pt idx="832">
                  <c:v>39185</c:v>
                </c:pt>
                <c:pt idx="833">
                  <c:v>39186</c:v>
                </c:pt>
                <c:pt idx="834">
                  <c:v>39187</c:v>
                </c:pt>
                <c:pt idx="835">
                  <c:v>39188</c:v>
                </c:pt>
                <c:pt idx="836">
                  <c:v>39189</c:v>
                </c:pt>
                <c:pt idx="837">
                  <c:v>39190</c:v>
                </c:pt>
                <c:pt idx="838">
                  <c:v>39191</c:v>
                </c:pt>
                <c:pt idx="839">
                  <c:v>39192</c:v>
                </c:pt>
                <c:pt idx="840">
                  <c:v>39193</c:v>
                </c:pt>
                <c:pt idx="841">
                  <c:v>39194</c:v>
                </c:pt>
                <c:pt idx="842">
                  <c:v>39195</c:v>
                </c:pt>
                <c:pt idx="843">
                  <c:v>39196</c:v>
                </c:pt>
                <c:pt idx="844">
                  <c:v>39197</c:v>
                </c:pt>
                <c:pt idx="845">
                  <c:v>39198</c:v>
                </c:pt>
                <c:pt idx="846">
                  <c:v>39199</c:v>
                </c:pt>
                <c:pt idx="847">
                  <c:v>39200</c:v>
                </c:pt>
                <c:pt idx="848">
                  <c:v>39201</c:v>
                </c:pt>
                <c:pt idx="849">
                  <c:v>39202</c:v>
                </c:pt>
                <c:pt idx="850">
                  <c:v>39203</c:v>
                </c:pt>
                <c:pt idx="851">
                  <c:v>39204</c:v>
                </c:pt>
                <c:pt idx="852">
                  <c:v>39205</c:v>
                </c:pt>
                <c:pt idx="853">
                  <c:v>39206</c:v>
                </c:pt>
                <c:pt idx="854">
                  <c:v>39207</c:v>
                </c:pt>
                <c:pt idx="855">
                  <c:v>39208</c:v>
                </c:pt>
                <c:pt idx="856">
                  <c:v>39209</c:v>
                </c:pt>
                <c:pt idx="857">
                  <c:v>39210</c:v>
                </c:pt>
                <c:pt idx="858">
                  <c:v>39211</c:v>
                </c:pt>
                <c:pt idx="859">
                  <c:v>39212</c:v>
                </c:pt>
                <c:pt idx="860">
                  <c:v>39213</c:v>
                </c:pt>
                <c:pt idx="861">
                  <c:v>39214</c:v>
                </c:pt>
                <c:pt idx="862">
                  <c:v>39215</c:v>
                </c:pt>
                <c:pt idx="863">
                  <c:v>39216</c:v>
                </c:pt>
                <c:pt idx="864">
                  <c:v>39217</c:v>
                </c:pt>
                <c:pt idx="865">
                  <c:v>39218</c:v>
                </c:pt>
                <c:pt idx="866">
                  <c:v>39219</c:v>
                </c:pt>
                <c:pt idx="867">
                  <c:v>39220</c:v>
                </c:pt>
                <c:pt idx="868">
                  <c:v>39221</c:v>
                </c:pt>
                <c:pt idx="869">
                  <c:v>39222</c:v>
                </c:pt>
                <c:pt idx="870">
                  <c:v>39223</c:v>
                </c:pt>
                <c:pt idx="871">
                  <c:v>39224</c:v>
                </c:pt>
                <c:pt idx="872">
                  <c:v>39225</c:v>
                </c:pt>
                <c:pt idx="873">
                  <c:v>39226</c:v>
                </c:pt>
                <c:pt idx="874">
                  <c:v>39227</c:v>
                </c:pt>
                <c:pt idx="875">
                  <c:v>39228</c:v>
                </c:pt>
                <c:pt idx="876">
                  <c:v>39229</c:v>
                </c:pt>
                <c:pt idx="877">
                  <c:v>39230</c:v>
                </c:pt>
                <c:pt idx="878">
                  <c:v>39231</c:v>
                </c:pt>
                <c:pt idx="879">
                  <c:v>39232</c:v>
                </c:pt>
                <c:pt idx="880">
                  <c:v>39233</c:v>
                </c:pt>
                <c:pt idx="881">
                  <c:v>39234</c:v>
                </c:pt>
                <c:pt idx="882">
                  <c:v>39235</c:v>
                </c:pt>
                <c:pt idx="883">
                  <c:v>39236</c:v>
                </c:pt>
                <c:pt idx="884">
                  <c:v>39237</c:v>
                </c:pt>
                <c:pt idx="885">
                  <c:v>39238</c:v>
                </c:pt>
                <c:pt idx="886">
                  <c:v>39239</c:v>
                </c:pt>
                <c:pt idx="887">
                  <c:v>39240</c:v>
                </c:pt>
                <c:pt idx="888">
                  <c:v>39241</c:v>
                </c:pt>
                <c:pt idx="889">
                  <c:v>39242</c:v>
                </c:pt>
                <c:pt idx="890">
                  <c:v>39243</c:v>
                </c:pt>
                <c:pt idx="891">
                  <c:v>39244</c:v>
                </c:pt>
                <c:pt idx="892">
                  <c:v>39245</c:v>
                </c:pt>
                <c:pt idx="893">
                  <c:v>39246</c:v>
                </c:pt>
                <c:pt idx="894">
                  <c:v>39247</c:v>
                </c:pt>
                <c:pt idx="895">
                  <c:v>39248</c:v>
                </c:pt>
                <c:pt idx="896">
                  <c:v>39249</c:v>
                </c:pt>
                <c:pt idx="897">
                  <c:v>39250</c:v>
                </c:pt>
                <c:pt idx="898">
                  <c:v>39251</c:v>
                </c:pt>
                <c:pt idx="899">
                  <c:v>39252</c:v>
                </c:pt>
                <c:pt idx="900">
                  <c:v>39253</c:v>
                </c:pt>
                <c:pt idx="901">
                  <c:v>39254</c:v>
                </c:pt>
                <c:pt idx="902">
                  <c:v>39255</c:v>
                </c:pt>
                <c:pt idx="903">
                  <c:v>39256</c:v>
                </c:pt>
                <c:pt idx="904">
                  <c:v>39257</c:v>
                </c:pt>
                <c:pt idx="905">
                  <c:v>39258</c:v>
                </c:pt>
                <c:pt idx="906">
                  <c:v>39259</c:v>
                </c:pt>
                <c:pt idx="907">
                  <c:v>39260</c:v>
                </c:pt>
                <c:pt idx="908">
                  <c:v>39261</c:v>
                </c:pt>
                <c:pt idx="909">
                  <c:v>39262</c:v>
                </c:pt>
                <c:pt idx="910">
                  <c:v>39263</c:v>
                </c:pt>
                <c:pt idx="911">
                  <c:v>39264</c:v>
                </c:pt>
                <c:pt idx="912">
                  <c:v>39265</c:v>
                </c:pt>
                <c:pt idx="913">
                  <c:v>39266</c:v>
                </c:pt>
                <c:pt idx="914">
                  <c:v>39267</c:v>
                </c:pt>
                <c:pt idx="915">
                  <c:v>39268</c:v>
                </c:pt>
                <c:pt idx="916">
                  <c:v>39269</c:v>
                </c:pt>
                <c:pt idx="917">
                  <c:v>39270</c:v>
                </c:pt>
                <c:pt idx="918">
                  <c:v>39271</c:v>
                </c:pt>
                <c:pt idx="919">
                  <c:v>39272</c:v>
                </c:pt>
                <c:pt idx="920">
                  <c:v>39273</c:v>
                </c:pt>
                <c:pt idx="921">
                  <c:v>39274</c:v>
                </c:pt>
                <c:pt idx="922">
                  <c:v>39275</c:v>
                </c:pt>
                <c:pt idx="923">
                  <c:v>39276</c:v>
                </c:pt>
                <c:pt idx="924">
                  <c:v>39277</c:v>
                </c:pt>
                <c:pt idx="925">
                  <c:v>39278</c:v>
                </c:pt>
                <c:pt idx="926">
                  <c:v>39279</c:v>
                </c:pt>
                <c:pt idx="927">
                  <c:v>39280</c:v>
                </c:pt>
                <c:pt idx="928">
                  <c:v>39281</c:v>
                </c:pt>
                <c:pt idx="929">
                  <c:v>39282</c:v>
                </c:pt>
                <c:pt idx="930">
                  <c:v>39283</c:v>
                </c:pt>
                <c:pt idx="931">
                  <c:v>39284</c:v>
                </c:pt>
                <c:pt idx="932">
                  <c:v>39285</c:v>
                </c:pt>
                <c:pt idx="933">
                  <c:v>39286</c:v>
                </c:pt>
                <c:pt idx="934">
                  <c:v>39287</c:v>
                </c:pt>
                <c:pt idx="935">
                  <c:v>39288</c:v>
                </c:pt>
                <c:pt idx="936">
                  <c:v>39289</c:v>
                </c:pt>
                <c:pt idx="937">
                  <c:v>39290</c:v>
                </c:pt>
                <c:pt idx="938">
                  <c:v>39291</c:v>
                </c:pt>
                <c:pt idx="939">
                  <c:v>39292</c:v>
                </c:pt>
                <c:pt idx="940">
                  <c:v>39293</c:v>
                </c:pt>
                <c:pt idx="941">
                  <c:v>39294</c:v>
                </c:pt>
                <c:pt idx="942">
                  <c:v>39295</c:v>
                </c:pt>
                <c:pt idx="943">
                  <c:v>39296</c:v>
                </c:pt>
                <c:pt idx="944">
                  <c:v>39297</c:v>
                </c:pt>
                <c:pt idx="945">
                  <c:v>39298</c:v>
                </c:pt>
                <c:pt idx="946">
                  <c:v>39299</c:v>
                </c:pt>
                <c:pt idx="947">
                  <c:v>39300</c:v>
                </c:pt>
                <c:pt idx="948">
                  <c:v>39301</c:v>
                </c:pt>
                <c:pt idx="949">
                  <c:v>39302</c:v>
                </c:pt>
                <c:pt idx="950">
                  <c:v>39303</c:v>
                </c:pt>
                <c:pt idx="951">
                  <c:v>39304</c:v>
                </c:pt>
                <c:pt idx="952">
                  <c:v>39305</c:v>
                </c:pt>
                <c:pt idx="953">
                  <c:v>39306</c:v>
                </c:pt>
                <c:pt idx="954">
                  <c:v>39307</c:v>
                </c:pt>
                <c:pt idx="955">
                  <c:v>39308</c:v>
                </c:pt>
                <c:pt idx="956">
                  <c:v>39309</c:v>
                </c:pt>
                <c:pt idx="957">
                  <c:v>39310</c:v>
                </c:pt>
                <c:pt idx="958">
                  <c:v>39311</c:v>
                </c:pt>
                <c:pt idx="959">
                  <c:v>39312</c:v>
                </c:pt>
                <c:pt idx="960">
                  <c:v>39313</c:v>
                </c:pt>
                <c:pt idx="961">
                  <c:v>39314</c:v>
                </c:pt>
                <c:pt idx="962">
                  <c:v>39315</c:v>
                </c:pt>
                <c:pt idx="963">
                  <c:v>39316</c:v>
                </c:pt>
                <c:pt idx="964">
                  <c:v>39317</c:v>
                </c:pt>
                <c:pt idx="965">
                  <c:v>39318</c:v>
                </c:pt>
                <c:pt idx="966">
                  <c:v>39319</c:v>
                </c:pt>
                <c:pt idx="967">
                  <c:v>39320</c:v>
                </c:pt>
                <c:pt idx="968">
                  <c:v>39321</c:v>
                </c:pt>
                <c:pt idx="969">
                  <c:v>39322</c:v>
                </c:pt>
                <c:pt idx="970">
                  <c:v>39323</c:v>
                </c:pt>
                <c:pt idx="971">
                  <c:v>39324</c:v>
                </c:pt>
                <c:pt idx="972">
                  <c:v>39325</c:v>
                </c:pt>
                <c:pt idx="973">
                  <c:v>39326</c:v>
                </c:pt>
                <c:pt idx="974">
                  <c:v>39327</c:v>
                </c:pt>
                <c:pt idx="975">
                  <c:v>39328</c:v>
                </c:pt>
                <c:pt idx="976">
                  <c:v>39329</c:v>
                </c:pt>
                <c:pt idx="977">
                  <c:v>39330</c:v>
                </c:pt>
                <c:pt idx="978">
                  <c:v>39331</c:v>
                </c:pt>
                <c:pt idx="979">
                  <c:v>39332</c:v>
                </c:pt>
                <c:pt idx="980">
                  <c:v>39333</c:v>
                </c:pt>
                <c:pt idx="981">
                  <c:v>39334</c:v>
                </c:pt>
                <c:pt idx="982">
                  <c:v>39335</c:v>
                </c:pt>
                <c:pt idx="983">
                  <c:v>39336</c:v>
                </c:pt>
                <c:pt idx="984">
                  <c:v>39337</c:v>
                </c:pt>
                <c:pt idx="985">
                  <c:v>39338</c:v>
                </c:pt>
                <c:pt idx="986">
                  <c:v>39339</c:v>
                </c:pt>
                <c:pt idx="987">
                  <c:v>39340</c:v>
                </c:pt>
                <c:pt idx="988">
                  <c:v>39341</c:v>
                </c:pt>
                <c:pt idx="989">
                  <c:v>39342</c:v>
                </c:pt>
                <c:pt idx="990">
                  <c:v>39343</c:v>
                </c:pt>
                <c:pt idx="991">
                  <c:v>39344</c:v>
                </c:pt>
                <c:pt idx="992">
                  <c:v>39345</c:v>
                </c:pt>
                <c:pt idx="993">
                  <c:v>39346</c:v>
                </c:pt>
                <c:pt idx="994">
                  <c:v>39347</c:v>
                </c:pt>
                <c:pt idx="995">
                  <c:v>39348</c:v>
                </c:pt>
                <c:pt idx="996">
                  <c:v>39349</c:v>
                </c:pt>
                <c:pt idx="997">
                  <c:v>39350</c:v>
                </c:pt>
                <c:pt idx="998">
                  <c:v>39351</c:v>
                </c:pt>
                <c:pt idx="999">
                  <c:v>39352</c:v>
                </c:pt>
                <c:pt idx="1000">
                  <c:v>39353</c:v>
                </c:pt>
                <c:pt idx="1001">
                  <c:v>39354</c:v>
                </c:pt>
                <c:pt idx="1002">
                  <c:v>39355</c:v>
                </c:pt>
                <c:pt idx="1003">
                  <c:v>39356</c:v>
                </c:pt>
                <c:pt idx="1004">
                  <c:v>39357</c:v>
                </c:pt>
                <c:pt idx="1005">
                  <c:v>39358</c:v>
                </c:pt>
                <c:pt idx="1006">
                  <c:v>39359</c:v>
                </c:pt>
                <c:pt idx="1007">
                  <c:v>39360</c:v>
                </c:pt>
                <c:pt idx="1008">
                  <c:v>39361</c:v>
                </c:pt>
                <c:pt idx="1009">
                  <c:v>39362</c:v>
                </c:pt>
                <c:pt idx="1010">
                  <c:v>39363</c:v>
                </c:pt>
                <c:pt idx="1011">
                  <c:v>39364</c:v>
                </c:pt>
                <c:pt idx="1012">
                  <c:v>39365</c:v>
                </c:pt>
                <c:pt idx="1013">
                  <c:v>39366</c:v>
                </c:pt>
                <c:pt idx="1014">
                  <c:v>39367</c:v>
                </c:pt>
                <c:pt idx="1015">
                  <c:v>39368</c:v>
                </c:pt>
                <c:pt idx="1016">
                  <c:v>39369</c:v>
                </c:pt>
                <c:pt idx="1017">
                  <c:v>39370</c:v>
                </c:pt>
                <c:pt idx="1018">
                  <c:v>39371</c:v>
                </c:pt>
                <c:pt idx="1019">
                  <c:v>39372</c:v>
                </c:pt>
                <c:pt idx="1020">
                  <c:v>39373</c:v>
                </c:pt>
                <c:pt idx="1021">
                  <c:v>39374</c:v>
                </c:pt>
                <c:pt idx="1022">
                  <c:v>39375</c:v>
                </c:pt>
                <c:pt idx="1023">
                  <c:v>39376</c:v>
                </c:pt>
                <c:pt idx="1024">
                  <c:v>39377</c:v>
                </c:pt>
                <c:pt idx="1025">
                  <c:v>39378</c:v>
                </c:pt>
                <c:pt idx="1026">
                  <c:v>39379</c:v>
                </c:pt>
                <c:pt idx="1027">
                  <c:v>39380</c:v>
                </c:pt>
                <c:pt idx="1028">
                  <c:v>39381</c:v>
                </c:pt>
                <c:pt idx="1029">
                  <c:v>39382</c:v>
                </c:pt>
                <c:pt idx="1030">
                  <c:v>39383</c:v>
                </c:pt>
                <c:pt idx="1031">
                  <c:v>39384</c:v>
                </c:pt>
                <c:pt idx="1032">
                  <c:v>39385</c:v>
                </c:pt>
                <c:pt idx="1033">
                  <c:v>39386</c:v>
                </c:pt>
                <c:pt idx="1034">
                  <c:v>39387</c:v>
                </c:pt>
                <c:pt idx="1035">
                  <c:v>39388</c:v>
                </c:pt>
                <c:pt idx="1036">
                  <c:v>39389</c:v>
                </c:pt>
                <c:pt idx="1037">
                  <c:v>39390</c:v>
                </c:pt>
                <c:pt idx="1038">
                  <c:v>39391</c:v>
                </c:pt>
                <c:pt idx="1039">
                  <c:v>39392</c:v>
                </c:pt>
                <c:pt idx="1040">
                  <c:v>39393</c:v>
                </c:pt>
                <c:pt idx="1041">
                  <c:v>39394</c:v>
                </c:pt>
                <c:pt idx="1042">
                  <c:v>39395</c:v>
                </c:pt>
                <c:pt idx="1043">
                  <c:v>39396</c:v>
                </c:pt>
                <c:pt idx="1044">
                  <c:v>39397</c:v>
                </c:pt>
                <c:pt idx="1045">
                  <c:v>39398</c:v>
                </c:pt>
                <c:pt idx="1046">
                  <c:v>39399</c:v>
                </c:pt>
                <c:pt idx="1047">
                  <c:v>39400</c:v>
                </c:pt>
                <c:pt idx="1048">
                  <c:v>39401</c:v>
                </c:pt>
                <c:pt idx="1049">
                  <c:v>39402</c:v>
                </c:pt>
                <c:pt idx="1050">
                  <c:v>39403</c:v>
                </c:pt>
                <c:pt idx="1051">
                  <c:v>39404</c:v>
                </c:pt>
                <c:pt idx="1052">
                  <c:v>39405</c:v>
                </c:pt>
                <c:pt idx="1053">
                  <c:v>39406</c:v>
                </c:pt>
                <c:pt idx="1054">
                  <c:v>39407</c:v>
                </c:pt>
                <c:pt idx="1055">
                  <c:v>39408</c:v>
                </c:pt>
                <c:pt idx="1056">
                  <c:v>39409</c:v>
                </c:pt>
                <c:pt idx="1057">
                  <c:v>39410</c:v>
                </c:pt>
                <c:pt idx="1058">
                  <c:v>39411</c:v>
                </c:pt>
                <c:pt idx="1059">
                  <c:v>39412</c:v>
                </c:pt>
                <c:pt idx="1060">
                  <c:v>39413</c:v>
                </c:pt>
                <c:pt idx="1061">
                  <c:v>39414</c:v>
                </c:pt>
                <c:pt idx="1062">
                  <c:v>39415</c:v>
                </c:pt>
                <c:pt idx="1063">
                  <c:v>39416</c:v>
                </c:pt>
                <c:pt idx="1064">
                  <c:v>39417</c:v>
                </c:pt>
                <c:pt idx="1065">
                  <c:v>39418</c:v>
                </c:pt>
                <c:pt idx="1066">
                  <c:v>39419</c:v>
                </c:pt>
                <c:pt idx="1067">
                  <c:v>39420</c:v>
                </c:pt>
                <c:pt idx="1068">
                  <c:v>39421</c:v>
                </c:pt>
                <c:pt idx="1069">
                  <c:v>39422</c:v>
                </c:pt>
                <c:pt idx="1070">
                  <c:v>39423</c:v>
                </c:pt>
                <c:pt idx="1071">
                  <c:v>39424</c:v>
                </c:pt>
                <c:pt idx="1072">
                  <c:v>39425</c:v>
                </c:pt>
                <c:pt idx="1073">
                  <c:v>39426</c:v>
                </c:pt>
                <c:pt idx="1074">
                  <c:v>39427</c:v>
                </c:pt>
                <c:pt idx="1075">
                  <c:v>39428</c:v>
                </c:pt>
                <c:pt idx="1076">
                  <c:v>39429</c:v>
                </c:pt>
                <c:pt idx="1077">
                  <c:v>39430</c:v>
                </c:pt>
                <c:pt idx="1078">
                  <c:v>39431</c:v>
                </c:pt>
                <c:pt idx="1079">
                  <c:v>39432</c:v>
                </c:pt>
                <c:pt idx="1080">
                  <c:v>39433</c:v>
                </c:pt>
                <c:pt idx="1081">
                  <c:v>39434</c:v>
                </c:pt>
                <c:pt idx="1082">
                  <c:v>39435</c:v>
                </c:pt>
                <c:pt idx="1083">
                  <c:v>39436</c:v>
                </c:pt>
                <c:pt idx="1084">
                  <c:v>39437</c:v>
                </c:pt>
                <c:pt idx="1085">
                  <c:v>39438</c:v>
                </c:pt>
                <c:pt idx="1086">
                  <c:v>39439</c:v>
                </c:pt>
                <c:pt idx="1087">
                  <c:v>39440</c:v>
                </c:pt>
                <c:pt idx="1088">
                  <c:v>39441</c:v>
                </c:pt>
                <c:pt idx="1089">
                  <c:v>39442</c:v>
                </c:pt>
                <c:pt idx="1090">
                  <c:v>39443</c:v>
                </c:pt>
                <c:pt idx="1091">
                  <c:v>39444</c:v>
                </c:pt>
                <c:pt idx="1092">
                  <c:v>39445</c:v>
                </c:pt>
                <c:pt idx="1093">
                  <c:v>39446</c:v>
                </c:pt>
                <c:pt idx="1094">
                  <c:v>39447</c:v>
                </c:pt>
                <c:pt idx="1095">
                  <c:v>39448</c:v>
                </c:pt>
                <c:pt idx="1096">
                  <c:v>39449</c:v>
                </c:pt>
                <c:pt idx="1097">
                  <c:v>39450</c:v>
                </c:pt>
                <c:pt idx="1098">
                  <c:v>39451</c:v>
                </c:pt>
                <c:pt idx="1099">
                  <c:v>39452</c:v>
                </c:pt>
                <c:pt idx="1100">
                  <c:v>39453</c:v>
                </c:pt>
                <c:pt idx="1101">
                  <c:v>39454</c:v>
                </c:pt>
                <c:pt idx="1102">
                  <c:v>39455</c:v>
                </c:pt>
                <c:pt idx="1103">
                  <c:v>39456</c:v>
                </c:pt>
                <c:pt idx="1104">
                  <c:v>39457</c:v>
                </c:pt>
                <c:pt idx="1105">
                  <c:v>39458</c:v>
                </c:pt>
                <c:pt idx="1106">
                  <c:v>39459</c:v>
                </c:pt>
                <c:pt idx="1107">
                  <c:v>39460</c:v>
                </c:pt>
                <c:pt idx="1108">
                  <c:v>39461</c:v>
                </c:pt>
                <c:pt idx="1109">
                  <c:v>39462</c:v>
                </c:pt>
                <c:pt idx="1110">
                  <c:v>39463</c:v>
                </c:pt>
                <c:pt idx="1111">
                  <c:v>39464</c:v>
                </c:pt>
                <c:pt idx="1112">
                  <c:v>39465</c:v>
                </c:pt>
                <c:pt idx="1113">
                  <c:v>39466</c:v>
                </c:pt>
                <c:pt idx="1114">
                  <c:v>39467</c:v>
                </c:pt>
                <c:pt idx="1115">
                  <c:v>39468</c:v>
                </c:pt>
                <c:pt idx="1116">
                  <c:v>39469</c:v>
                </c:pt>
                <c:pt idx="1117">
                  <c:v>39470</c:v>
                </c:pt>
                <c:pt idx="1118">
                  <c:v>39471</c:v>
                </c:pt>
                <c:pt idx="1119">
                  <c:v>39472</c:v>
                </c:pt>
                <c:pt idx="1120">
                  <c:v>39473</c:v>
                </c:pt>
                <c:pt idx="1121">
                  <c:v>39474</c:v>
                </c:pt>
                <c:pt idx="1122">
                  <c:v>39475</c:v>
                </c:pt>
                <c:pt idx="1123">
                  <c:v>39476</c:v>
                </c:pt>
                <c:pt idx="1124">
                  <c:v>39477</c:v>
                </c:pt>
                <c:pt idx="1125">
                  <c:v>39478</c:v>
                </c:pt>
                <c:pt idx="1126">
                  <c:v>39479</c:v>
                </c:pt>
                <c:pt idx="1127">
                  <c:v>39480</c:v>
                </c:pt>
                <c:pt idx="1128">
                  <c:v>39481</c:v>
                </c:pt>
                <c:pt idx="1129">
                  <c:v>39482</c:v>
                </c:pt>
                <c:pt idx="1130">
                  <c:v>39483</c:v>
                </c:pt>
                <c:pt idx="1131">
                  <c:v>39484</c:v>
                </c:pt>
                <c:pt idx="1132">
                  <c:v>39485</c:v>
                </c:pt>
                <c:pt idx="1133">
                  <c:v>39486</c:v>
                </c:pt>
                <c:pt idx="1134">
                  <c:v>39487</c:v>
                </c:pt>
                <c:pt idx="1135">
                  <c:v>39488</c:v>
                </c:pt>
                <c:pt idx="1136">
                  <c:v>39489</c:v>
                </c:pt>
                <c:pt idx="1137">
                  <c:v>39490</c:v>
                </c:pt>
                <c:pt idx="1138">
                  <c:v>39491</c:v>
                </c:pt>
                <c:pt idx="1139">
                  <c:v>39492</c:v>
                </c:pt>
                <c:pt idx="1140">
                  <c:v>39493</c:v>
                </c:pt>
                <c:pt idx="1141">
                  <c:v>39494</c:v>
                </c:pt>
                <c:pt idx="1142">
                  <c:v>39495</c:v>
                </c:pt>
                <c:pt idx="1143">
                  <c:v>39496</c:v>
                </c:pt>
                <c:pt idx="1144">
                  <c:v>39497</c:v>
                </c:pt>
                <c:pt idx="1145">
                  <c:v>39498</c:v>
                </c:pt>
                <c:pt idx="1146">
                  <c:v>39499</c:v>
                </c:pt>
                <c:pt idx="1147">
                  <c:v>39500</c:v>
                </c:pt>
                <c:pt idx="1148">
                  <c:v>39501</c:v>
                </c:pt>
                <c:pt idx="1149">
                  <c:v>39502</c:v>
                </c:pt>
                <c:pt idx="1150">
                  <c:v>39503</c:v>
                </c:pt>
                <c:pt idx="1151">
                  <c:v>39504</c:v>
                </c:pt>
                <c:pt idx="1152">
                  <c:v>39505</c:v>
                </c:pt>
                <c:pt idx="1153">
                  <c:v>39506</c:v>
                </c:pt>
                <c:pt idx="1154">
                  <c:v>39507</c:v>
                </c:pt>
                <c:pt idx="1155">
                  <c:v>39508</c:v>
                </c:pt>
                <c:pt idx="1156">
                  <c:v>39509</c:v>
                </c:pt>
                <c:pt idx="1157">
                  <c:v>39510</c:v>
                </c:pt>
                <c:pt idx="1158">
                  <c:v>39511</c:v>
                </c:pt>
                <c:pt idx="1159">
                  <c:v>39512</c:v>
                </c:pt>
                <c:pt idx="1160">
                  <c:v>39513</c:v>
                </c:pt>
                <c:pt idx="1161">
                  <c:v>39514</c:v>
                </c:pt>
                <c:pt idx="1162">
                  <c:v>39515</c:v>
                </c:pt>
                <c:pt idx="1163">
                  <c:v>39516</c:v>
                </c:pt>
                <c:pt idx="1164">
                  <c:v>39517</c:v>
                </c:pt>
                <c:pt idx="1165">
                  <c:v>39518</c:v>
                </c:pt>
                <c:pt idx="1166">
                  <c:v>39519</c:v>
                </c:pt>
                <c:pt idx="1167">
                  <c:v>39520</c:v>
                </c:pt>
                <c:pt idx="1168">
                  <c:v>39521</c:v>
                </c:pt>
                <c:pt idx="1169">
                  <c:v>39522</c:v>
                </c:pt>
                <c:pt idx="1170">
                  <c:v>39523</c:v>
                </c:pt>
                <c:pt idx="1171">
                  <c:v>39524</c:v>
                </c:pt>
                <c:pt idx="1172">
                  <c:v>39525</c:v>
                </c:pt>
                <c:pt idx="1173">
                  <c:v>39526</c:v>
                </c:pt>
                <c:pt idx="1174">
                  <c:v>39527</c:v>
                </c:pt>
                <c:pt idx="1175">
                  <c:v>39528</c:v>
                </c:pt>
                <c:pt idx="1176">
                  <c:v>39529</c:v>
                </c:pt>
                <c:pt idx="1177">
                  <c:v>39530</c:v>
                </c:pt>
                <c:pt idx="1178">
                  <c:v>39531</c:v>
                </c:pt>
                <c:pt idx="1179">
                  <c:v>39532</c:v>
                </c:pt>
                <c:pt idx="1180">
                  <c:v>39533</c:v>
                </c:pt>
                <c:pt idx="1181">
                  <c:v>39534</c:v>
                </c:pt>
                <c:pt idx="1182">
                  <c:v>39535</c:v>
                </c:pt>
                <c:pt idx="1183">
                  <c:v>39536</c:v>
                </c:pt>
                <c:pt idx="1184">
                  <c:v>39537</c:v>
                </c:pt>
                <c:pt idx="1185">
                  <c:v>39538</c:v>
                </c:pt>
                <c:pt idx="1186">
                  <c:v>39539</c:v>
                </c:pt>
                <c:pt idx="1187">
                  <c:v>39540</c:v>
                </c:pt>
                <c:pt idx="1188">
                  <c:v>39541</c:v>
                </c:pt>
                <c:pt idx="1189">
                  <c:v>39542</c:v>
                </c:pt>
                <c:pt idx="1190">
                  <c:v>39543</c:v>
                </c:pt>
                <c:pt idx="1191">
                  <c:v>39544</c:v>
                </c:pt>
                <c:pt idx="1192">
                  <c:v>39545</c:v>
                </c:pt>
                <c:pt idx="1193">
                  <c:v>39546</c:v>
                </c:pt>
                <c:pt idx="1194">
                  <c:v>39547</c:v>
                </c:pt>
                <c:pt idx="1195">
                  <c:v>39548</c:v>
                </c:pt>
                <c:pt idx="1196">
                  <c:v>39549</c:v>
                </c:pt>
                <c:pt idx="1197">
                  <c:v>39550</c:v>
                </c:pt>
                <c:pt idx="1198">
                  <c:v>39551</c:v>
                </c:pt>
                <c:pt idx="1199">
                  <c:v>39552</c:v>
                </c:pt>
                <c:pt idx="1200">
                  <c:v>39553</c:v>
                </c:pt>
                <c:pt idx="1201">
                  <c:v>39554</c:v>
                </c:pt>
                <c:pt idx="1202">
                  <c:v>39555</c:v>
                </c:pt>
                <c:pt idx="1203">
                  <c:v>39556</c:v>
                </c:pt>
                <c:pt idx="1204">
                  <c:v>39557</c:v>
                </c:pt>
                <c:pt idx="1205">
                  <c:v>39558</c:v>
                </c:pt>
                <c:pt idx="1206">
                  <c:v>39559</c:v>
                </c:pt>
                <c:pt idx="1207">
                  <c:v>39560</c:v>
                </c:pt>
                <c:pt idx="1208">
                  <c:v>39561</c:v>
                </c:pt>
                <c:pt idx="1209">
                  <c:v>39562</c:v>
                </c:pt>
                <c:pt idx="1210">
                  <c:v>39563</c:v>
                </c:pt>
                <c:pt idx="1211">
                  <c:v>39564</c:v>
                </c:pt>
                <c:pt idx="1212">
                  <c:v>39565</c:v>
                </c:pt>
                <c:pt idx="1213">
                  <c:v>39566</c:v>
                </c:pt>
                <c:pt idx="1214">
                  <c:v>39567</c:v>
                </c:pt>
                <c:pt idx="1215">
                  <c:v>39568</c:v>
                </c:pt>
                <c:pt idx="1216">
                  <c:v>39569</c:v>
                </c:pt>
                <c:pt idx="1217">
                  <c:v>39570</c:v>
                </c:pt>
                <c:pt idx="1218">
                  <c:v>39571</c:v>
                </c:pt>
                <c:pt idx="1219">
                  <c:v>39572</c:v>
                </c:pt>
                <c:pt idx="1220">
                  <c:v>39573</c:v>
                </c:pt>
                <c:pt idx="1221">
                  <c:v>39574</c:v>
                </c:pt>
                <c:pt idx="1222">
                  <c:v>39575</c:v>
                </c:pt>
                <c:pt idx="1223">
                  <c:v>39576</c:v>
                </c:pt>
                <c:pt idx="1224">
                  <c:v>39577</c:v>
                </c:pt>
                <c:pt idx="1225">
                  <c:v>39578</c:v>
                </c:pt>
                <c:pt idx="1226">
                  <c:v>39579</c:v>
                </c:pt>
                <c:pt idx="1227">
                  <c:v>39580</c:v>
                </c:pt>
                <c:pt idx="1228">
                  <c:v>39581</c:v>
                </c:pt>
                <c:pt idx="1229">
                  <c:v>39582</c:v>
                </c:pt>
                <c:pt idx="1230">
                  <c:v>39583</c:v>
                </c:pt>
                <c:pt idx="1231">
                  <c:v>39584</c:v>
                </c:pt>
                <c:pt idx="1232">
                  <c:v>39585</c:v>
                </c:pt>
                <c:pt idx="1233">
                  <c:v>39586</c:v>
                </c:pt>
                <c:pt idx="1234">
                  <c:v>39587</c:v>
                </c:pt>
                <c:pt idx="1235">
                  <c:v>39588</c:v>
                </c:pt>
                <c:pt idx="1236">
                  <c:v>39589</c:v>
                </c:pt>
                <c:pt idx="1237">
                  <c:v>39590</c:v>
                </c:pt>
                <c:pt idx="1238">
                  <c:v>39591</c:v>
                </c:pt>
                <c:pt idx="1239">
                  <c:v>39592</c:v>
                </c:pt>
                <c:pt idx="1240">
                  <c:v>39593</c:v>
                </c:pt>
                <c:pt idx="1241">
                  <c:v>39594</c:v>
                </c:pt>
                <c:pt idx="1242">
                  <c:v>39595</c:v>
                </c:pt>
                <c:pt idx="1243">
                  <c:v>39596</c:v>
                </c:pt>
                <c:pt idx="1244">
                  <c:v>39597</c:v>
                </c:pt>
                <c:pt idx="1245">
                  <c:v>39598</c:v>
                </c:pt>
                <c:pt idx="1246">
                  <c:v>39599</c:v>
                </c:pt>
                <c:pt idx="1247">
                  <c:v>39600</c:v>
                </c:pt>
                <c:pt idx="1248">
                  <c:v>39601</c:v>
                </c:pt>
                <c:pt idx="1249">
                  <c:v>39602</c:v>
                </c:pt>
                <c:pt idx="1250">
                  <c:v>39603</c:v>
                </c:pt>
                <c:pt idx="1251">
                  <c:v>39604</c:v>
                </c:pt>
                <c:pt idx="1252">
                  <c:v>39605</c:v>
                </c:pt>
                <c:pt idx="1253">
                  <c:v>39606</c:v>
                </c:pt>
                <c:pt idx="1254">
                  <c:v>39607</c:v>
                </c:pt>
                <c:pt idx="1255">
                  <c:v>39608</c:v>
                </c:pt>
                <c:pt idx="1256">
                  <c:v>39609</c:v>
                </c:pt>
                <c:pt idx="1257">
                  <c:v>39610</c:v>
                </c:pt>
                <c:pt idx="1258">
                  <c:v>39611</c:v>
                </c:pt>
                <c:pt idx="1259">
                  <c:v>39612</c:v>
                </c:pt>
                <c:pt idx="1260">
                  <c:v>39613</c:v>
                </c:pt>
                <c:pt idx="1261">
                  <c:v>39614</c:v>
                </c:pt>
                <c:pt idx="1262">
                  <c:v>39615</c:v>
                </c:pt>
                <c:pt idx="1263">
                  <c:v>39616</c:v>
                </c:pt>
                <c:pt idx="1264">
                  <c:v>39617</c:v>
                </c:pt>
                <c:pt idx="1265">
                  <c:v>39618</c:v>
                </c:pt>
                <c:pt idx="1266">
                  <c:v>39619</c:v>
                </c:pt>
                <c:pt idx="1267">
                  <c:v>39620</c:v>
                </c:pt>
                <c:pt idx="1268">
                  <c:v>39621</c:v>
                </c:pt>
                <c:pt idx="1269">
                  <c:v>39622</c:v>
                </c:pt>
                <c:pt idx="1270">
                  <c:v>39623</c:v>
                </c:pt>
                <c:pt idx="1271">
                  <c:v>39624</c:v>
                </c:pt>
                <c:pt idx="1272">
                  <c:v>39625</c:v>
                </c:pt>
                <c:pt idx="1273">
                  <c:v>39626</c:v>
                </c:pt>
                <c:pt idx="1274">
                  <c:v>39627</c:v>
                </c:pt>
                <c:pt idx="1275">
                  <c:v>39628</c:v>
                </c:pt>
                <c:pt idx="1276">
                  <c:v>39629</c:v>
                </c:pt>
                <c:pt idx="1277">
                  <c:v>39630</c:v>
                </c:pt>
                <c:pt idx="1278">
                  <c:v>39631</c:v>
                </c:pt>
                <c:pt idx="1279">
                  <c:v>39632</c:v>
                </c:pt>
                <c:pt idx="1280">
                  <c:v>39633</c:v>
                </c:pt>
                <c:pt idx="1281">
                  <c:v>39634</c:v>
                </c:pt>
                <c:pt idx="1282">
                  <c:v>39635</c:v>
                </c:pt>
                <c:pt idx="1283">
                  <c:v>39636</c:v>
                </c:pt>
                <c:pt idx="1284">
                  <c:v>39637</c:v>
                </c:pt>
                <c:pt idx="1285">
                  <c:v>39638</c:v>
                </c:pt>
                <c:pt idx="1286">
                  <c:v>39639</c:v>
                </c:pt>
                <c:pt idx="1287">
                  <c:v>39640</c:v>
                </c:pt>
                <c:pt idx="1288">
                  <c:v>39641</c:v>
                </c:pt>
                <c:pt idx="1289">
                  <c:v>39642</c:v>
                </c:pt>
                <c:pt idx="1290">
                  <c:v>39643</c:v>
                </c:pt>
                <c:pt idx="1291">
                  <c:v>39644</c:v>
                </c:pt>
                <c:pt idx="1292">
                  <c:v>39645</c:v>
                </c:pt>
                <c:pt idx="1293">
                  <c:v>39646</c:v>
                </c:pt>
                <c:pt idx="1294">
                  <c:v>39647</c:v>
                </c:pt>
                <c:pt idx="1295">
                  <c:v>39648</c:v>
                </c:pt>
                <c:pt idx="1296">
                  <c:v>39649</c:v>
                </c:pt>
                <c:pt idx="1297">
                  <c:v>39650</c:v>
                </c:pt>
                <c:pt idx="1298">
                  <c:v>39651</c:v>
                </c:pt>
                <c:pt idx="1299">
                  <c:v>39652</c:v>
                </c:pt>
                <c:pt idx="1300">
                  <c:v>39653</c:v>
                </c:pt>
                <c:pt idx="1301">
                  <c:v>39654</c:v>
                </c:pt>
                <c:pt idx="1302">
                  <c:v>39655</c:v>
                </c:pt>
                <c:pt idx="1303">
                  <c:v>39656</c:v>
                </c:pt>
                <c:pt idx="1304">
                  <c:v>39657</c:v>
                </c:pt>
                <c:pt idx="1305">
                  <c:v>39658</c:v>
                </c:pt>
                <c:pt idx="1306">
                  <c:v>39659</c:v>
                </c:pt>
                <c:pt idx="1307">
                  <c:v>39660</c:v>
                </c:pt>
                <c:pt idx="1308">
                  <c:v>39661</c:v>
                </c:pt>
                <c:pt idx="1309">
                  <c:v>39662</c:v>
                </c:pt>
                <c:pt idx="1310">
                  <c:v>39663</c:v>
                </c:pt>
                <c:pt idx="1311">
                  <c:v>39664</c:v>
                </c:pt>
                <c:pt idx="1312">
                  <c:v>39665</c:v>
                </c:pt>
                <c:pt idx="1313">
                  <c:v>39666</c:v>
                </c:pt>
                <c:pt idx="1314">
                  <c:v>39667</c:v>
                </c:pt>
                <c:pt idx="1315">
                  <c:v>39668</c:v>
                </c:pt>
                <c:pt idx="1316">
                  <c:v>39669</c:v>
                </c:pt>
                <c:pt idx="1317">
                  <c:v>39670</c:v>
                </c:pt>
                <c:pt idx="1318">
                  <c:v>39671</c:v>
                </c:pt>
                <c:pt idx="1319">
                  <c:v>39672</c:v>
                </c:pt>
                <c:pt idx="1320">
                  <c:v>39673</c:v>
                </c:pt>
                <c:pt idx="1321">
                  <c:v>39674</c:v>
                </c:pt>
                <c:pt idx="1322">
                  <c:v>39675</c:v>
                </c:pt>
                <c:pt idx="1323">
                  <c:v>39676</c:v>
                </c:pt>
                <c:pt idx="1324">
                  <c:v>39677</c:v>
                </c:pt>
                <c:pt idx="1325">
                  <c:v>39678</c:v>
                </c:pt>
                <c:pt idx="1326">
                  <c:v>39679</c:v>
                </c:pt>
                <c:pt idx="1327">
                  <c:v>39680</c:v>
                </c:pt>
                <c:pt idx="1328">
                  <c:v>39681</c:v>
                </c:pt>
                <c:pt idx="1329">
                  <c:v>39682</c:v>
                </c:pt>
                <c:pt idx="1330">
                  <c:v>39683</c:v>
                </c:pt>
                <c:pt idx="1331">
                  <c:v>39684</c:v>
                </c:pt>
                <c:pt idx="1332">
                  <c:v>39685</c:v>
                </c:pt>
                <c:pt idx="1333">
                  <c:v>39686</c:v>
                </c:pt>
                <c:pt idx="1334">
                  <c:v>39687</c:v>
                </c:pt>
                <c:pt idx="1335">
                  <c:v>39688</c:v>
                </c:pt>
                <c:pt idx="1336">
                  <c:v>39689</c:v>
                </c:pt>
                <c:pt idx="1337">
                  <c:v>39690</c:v>
                </c:pt>
                <c:pt idx="1338">
                  <c:v>39691</c:v>
                </c:pt>
                <c:pt idx="1339">
                  <c:v>39692</c:v>
                </c:pt>
                <c:pt idx="1340">
                  <c:v>39693</c:v>
                </c:pt>
                <c:pt idx="1341">
                  <c:v>39694</c:v>
                </c:pt>
                <c:pt idx="1342">
                  <c:v>39695</c:v>
                </c:pt>
                <c:pt idx="1343">
                  <c:v>39696</c:v>
                </c:pt>
                <c:pt idx="1344">
                  <c:v>39697</c:v>
                </c:pt>
                <c:pt idx="1345">
                  <c:v>39698</c:v>
                </c:pt>
                <c:pt idx="1346">
                  <c:v>39699</c:v>
                </c:pt>
                <c:pt idx="1347">
                  <c:v>39700</c:v>
                </c:pt>
                <c:pt idx="1348">
                  <c:v>39701</c:v>
                </c:pt>
                <c:pt idx="1349">
                  <c:v>39702</c:v>
                </c:pt>
                <c:pt idx="1350">
                  <c:v>39703</c:v>
                </c:pt>
                <c:pt idx="1351">
                  <c:v>39704</c:v>
                </c:pt>
                <c:pt idx="1352">
                  <c:v>39705</c:v>
                </c:pt>
                <c:pt idx="1353">
                  <c:v>39706</c:v>
                </c:pt>
                <c:pt idx="1354">
                  <c:v>39707</c:v>
                </c:pt>
                <c:pt idx="1355">
                  <c:v>39708</c:v>
                </c:pt>
                <c:pt idx="1356">
                  <c:v>39709</c:v>
                </c:pt>
                <c:pt idx="1357">
                  <c:v>39710</c:v>
                </c:pt>
                <c:pt idx="1358">
                  <c:v>39711</c:v>
                </c:pt>
                <c:pt idx="1359">
                  <c:v>39712</c:v>
                </c:pt>
                <c:pt idx="1360">
                  <c:v>39713</c:v>
                </c:pt>
                <c:pt idx="1361">
                  <c:v>39714</c:v>
                </c:pt>
                <c:pt idx="1362">
                  <c:v>39715</c:v>
                </c:pt>
                <c:pt idx="1363">
                  <c:v>39716</c:v>
                </c:pt>
                <c:pt idx="1364">
                  <c:v>39717</c:v>
                </c:pt>
                <c:pt idx="1365">
                  <c:v>39718</c:v>
                </c:pt>
                <c:pt idx="1366">
                  <c:v>39719</c:v>
                </c:pt>
                <c:pt idx="1367">
                  <c:v>39720</c:v>
                </c:pt>
                <c:pt idx="1368">
                  <c:v>39721</c:v>
                </c:pt>
                <c:pt idx="1369">
                  <c:v>39722</c:v>
                </c:pt>
                <c:pt idx="1370">
                  <c:v>39723</c:v>
                </c:pt>
                <c:pt idx="1371">
                  <c:v>39724</c:v>
                </c:pt>
                <c:pt idx="1372">
                  <c:v>39725</c:v>
                </c:pt>
                <c:pt idx="1373">
                  <c:v>39726</c:v>
                </c:pt>
                <c:pt idx="1374">
                  <c:v>39727</c:v>
                </c:pt>
                <c:pt idx="1375">
                  <c:v>39728</c:v>
                </c:pt>
                <c:pt idx="1376">
                  <c:v>39729</c:v>
                </c:pt>
                <c:pt idx="1377">
                  <c:v>39730</c:v>
                </c:pt>
                <c:pt idx="1378">
                  <c:v>39731</c:v>
                </c:pt>
                <c:pt idx="1379">
                  <c:v>39732</c:v>
                </c:pt>
                <c:pt idx="1380">
                  <c:v>39733</c:v>
                </c:pt>
                <c:pt idx="1381">
                  <c:v>39734</c:v>
                </c:pt>
                <c:pt idx="1382">
                  <c:v>39735</c:v>
                </c:pt>
                <c:pt idx="1383">
                  <c:v>39736</c:v>
                </c:pt>
                <c:pt idx="1384">
                  <c:v>39737</c:v>
                </c:pt>
                <c:pt idx="1385">
                  <c:v>39738</c:v>
                </c:pt>
                <c:pt idx="1386">
                  <c:v>39739</c:v>
                </c:pt>
                <c:pt idx="1387">
                  <c:v>39740</c:v>
                </c:pt>
                <c:pt idx="1388">
                  <c:v>39741</c:v>
                </c:pt>
                <c:pt idx="1389">
                  <c:v>39742</c:v>
                </c:pt>
                <c:pt idx="1390">
                  <c:v>39743</c:v>
                </c:pt>
                <c:pt idx="1391">
                  <c:v>39744</c:v>
                </c:pt>
                <c:pt idx="1392">
                  <c:v>39745</c:v>
                </c:pt>
                <c:pt idx="1393">
                  <c:v>39746</c:v>
                </c:pt>
                <c:pt idx="1394">
                  <c:v>39747</c:v>
                </c:pt>
                <c:pt idx="1395">
                  <c:v>39748</c:v>
                </c:pt>
                <c:pt idx="1396">
                  <c:v>39749</c:v>
                </c:pt>
                <c:pt idx="1397">
                  <c:v>39750</c:v>
                </c:pt>
                <c:pt idx="1398">
                  <c:v>39751</c:v>
                </c:pt>
                <c:pt idx="1399">
                  <c:v>39752</c:v>
                </c:pt>
                <c:pt idx="1400">
                  <c:v>39753</c:v>
                </c:pt>
                <c:pt idx="1401">
                  <c:v>39754</c:v>
                </c:pt>
                <c:pt idx="1402">
                  <c:v>39755</c:v>
                </c:pt>
                <c:pt idx="1403">
                  <c:v>39756</c:v>
                </c:pt>
                <c:pt idx="1404">
                  <c:v>39757</c:v>
                </c:pt>
                <c:pt idx="1405">
                  <c:v>39758</c:v>
                </c:pt>
                <c:pt idx="1406">
                  <c:v>39759</c:v>
                </c:pt>
                <c:pt idx="1407">
                  <c:v>39760</c:v>
                </c:pt>
                <c:pt idx="1408">
                  <c:v>39761</c:v>
                </c:pt>
                <c:pt idx="1409">
                  <c:v>39762</c:v>
                </c:pt>
                <c:pt idx="1410">
                  <c:v>39763</c:v>
                </c:pt>
                <c:pt idx="1411">
                  <c:v>39764</c:v>
                </c:pt>
                <c:pt idx="1412">
                  <c:v>39765</c:v>
                </c:pt>
                <c:pt idx="1413">
                  <c:v>39766</c:v>
                </c:pt>
                <c:pt idx="1414">
                  <c:v>39767</c:v>
                </c:pt>
                <c:pt idx="1415">
                  <c:v>39768</c:v>
                </c:pt>
                <c:pt idx="1416">
                  <c:v>39769</c:v>
                </c:pt>
                <c:pt idx="1417">
                  <c:v>39770</c:v>
                </c:pt>
                <c:pt idx="1418">
                  <c:v>39771</c:v>
                </c:pt>
                <c:pt idx="1419">
                  <c:v>39772</c:v>
                </c:pt>
                <c:pt idx="1420">
                  <c:v>39773</c:v>
                </c:pt>
                <c:pt idx="1421">
                  <c:v>39774</c:v>
                </c:pt>
                <c:pt idx="1422">
                  <c:v>39775</c:v>
                </c:pt>
                <c:pt idx="1423">
                  <c:v>39776</c:v>
                </c:pt>
                <c:pt idx="1424">
                  <c:v>39777</c:v>
                </c:pt>
                <c:pt idx="1425">
                  <c:v>39778</c:v>
                </c:pt>
                <c:pt idx="1426">
                  <c:v>39779</c:v>
                </c:pt>
                <c:pt idx="1427">
                  <c:v>39780</c:v>
                </c:pt>
                <c:pt idx="1428">
                  <c:v>39781</c:v>
                </c:pt>
                <c:pt idx="1429">
                  <c:v>39782</c:v>
                </c:pt>
                <c:pt idx="1430">
                  <c:v>39783</c:v>
                </c:pt>
                <c:pt idx="1431">
                  <c:v>39784</c:v>
                </c:pt>
                <c:pt idx="1432">
                  <c:v>39785</c:v>
                </c:pt>
                <c:pt idx="1433">
                  <c:v>39786</c:v>
                </c:pt>
                <c:pt idx="1434">
                  <c:v>39787</c:v>
                </c:pt>
                <c:pt idx="1435">
                  <c:v>39788</c:v>
                </c:pt>
                <c:pt idx="1436">
                  <c:v>39789</c:v>
                </c:pt>
                <c:pt idx="1437">
                  <c:v>39790</c:v>
                </c:pt>
                <c:pt idx="1438">
                  <c:v>39791</c:v>
                </c:pt>
                <c:pt idx="1439">
                  <c:v>39792</c:v>
                </c:pt>
                <c:pt idx="1440">
                  <c:v>39793</c:v>
                </c:pt>
                <c:pt idx="1441">
                  <c:v>39794</c:v>
                </c:pt>
                <c:pt idx="1442">
                  <c:v>39795</c:v>
                </c:pt>
                <c:pt idx="1443">
                  <c:v>39796</c:v>
                </c:pt>
                <c:pt idx="1444">
                  <c:v>39797</c:v>
                </c:pt>
                <c:pt idx="1445">
                  <c:v>39798</c:v>
                </c:pt>
                <c:pt idx="1446">
                  <c:v>39799</c:v>
                </c:pt>
                <c:pt idx="1447">
                  <c:v>39800</c:v>
                </c:pt>
                <c:pt idx="1448">
                  <c:v>39801</c:v>
                </c:pt>
                <c:pt idx="1449">
                  <c:v>39802</c:v>
                </c:pt>
                <c:pt idx="1450">
                  <c:v>39803</c:v>
                </c:pt>
                <c:pt idx="1451">
                  <c:v>39804</c:v>
                </c:pt>
                <c:pt idx="1452">
                  <c:v>39805</c:v>
                </c:pt>
                <c:pt idx="1453">
                  <c:v>39806</c:v>
                </c:pt>
                <c:pt idx="1454">
                  <c:v>39807</c:v>
                </c:pt>
                <c:pt idx="1455">
                  <c:v>39808</c:v>
                </c:pt>
                <c:pt idx="1456">
                  <c:v>39809</c:v>
                </c:pt>
                <c:pt idx="1457">
                  <c:v>39810</c:v>
                </c:pt>
                <c:pt idx="1458">
                  <c:v>39811</c:v>
                </c:pt>
                <c:pt idx="1459">
                  <c:v>39812</c:v>
                </c:pt>
                <c:pt idx="1460">
                  <c:v>39813</c:v>
                </c:pt>
                <c:pt idx="1461">
                  <c:v>39814</c:v>
                </c:pt>
                <c:pt idx="1462">
                  <c:v>39815</c:v>
                </c:pt>
                <c:pt idx="1463">
                  <c:v>39816</c:v>
                </c:pt>
                <c:pt idx="1464">
                  <c:v>39817</c:v>
                </c:pt>
                <c:pt idx="1465">
                  <c:v>39818</c:v>
                </c:pt>
                <c:pt idx="1466">
                  <c:v>39819</c:v>
                </c:pt>
                <c:pt idx="1467">
                  <c:v>39820</c:v>
                </c:pt>
                <c:pt idx="1468">
                  <c:v>39821</c:v>
                </c:pt>
                <c:pt idx="1469">
                  <c:v>39822</c:v>
                </c:pt>
                <c:pt idx="1470">
                  <c:v>39823</c:v>
                </c:pt>
                <c:pt idx="1471">
                  <c:v>39824</c:v>
                </c:pt>
                <c:pt idx="1472">
                  <c:v>39825</c:v>
                </c:pt>
                <c:pt idx="1473">
                  <c:v>39826</c:v>
                </c:pt>
                <c:pt idx="1474">
                  <c:v>39827</c:v>
                </c:pt>
                <c:pt idx="1475">
                  <c:v>39828</c:v>
                </c:pt>
                <c:pt idx="1476">
                  <c:v>39829</c:v>
                </c:pt>
                <c:pt idx="1477">
                  <c:v>39830</c:v>
                </c:pt>
                <c:pt idx="1478">
                  <c:v>39831</c:v>
                </c:pt>
                <c:pt idx="1479">
                  <c:v>39832</c:v>
                </c:pt>
                <c:pt idx="1480">
                  <c:v>39833</c:v>
                </c:pt>
                <c:pt idx="1481">
                  <c:v>39834</c:v>
                </c:pt>
                <c:pt idx="1482">
                  <c:v>39835</c:v>
                </c:pt>
                <c:pt idx="1483">
                  <c:v>39836</c:v>
                </c:pt>
                <c:pt idx="1484">
                  <c:v>39837</c:v>
                </c:pt>
                <c:pt idx="1485">
                  <c:v>39838</c:v>
                </c:pt>
                <c:pt idx="1486">
                  <c:v>39839</c:v>
                </c:pt>
                <c:pt idx="1487">
                  <c:v>39840</c:v>
                </c:pt>
                <c:pt idx="1488">
                  <c:v>39841</c:v>
                </c:pt>
                <c:pt idx="1489">
                  <c:v>39842</c:v>
                </c:pt>
                <c:pt idx="1490">
                  <c:v>39843</c:v>
                </c:pt>
                <c:pt idx="1491">
                  <c:v>39844</c:v>
                </c:pt>
                <c:pt idx="1492">
                  <c:v>39845</c:v>
                </c:pt>
                <c:pt idx="1493">
                  <c:v>39846</c:v>
                </c:pt>
                <c:pt idx="1494">
                  <c:v>39847</c:v>
                </c:pt>
                <c:pt idx="1495">
                  <c:v>39848</c:v>
                </c:pt>
                <c:pt idx="1496">
                  <c:v>39849</c:v>
                </c:pt>
                <c:pt idx="1497">
                  <c:v>39850</c:v>
                </c:pt>
                <c:pt idx="1498">
                  <c:v>39851</c:v>
                </c:pt>
                <c:pt idx="1499">
                  <c:v>39852</c:v>
                </c:pt>
                <c:pt idx="1500">
                  <c:v>39853</c:v>
                </c:pt>
                <c:pt idx="1501">
                  <c:v>39854</c:v>
                </c:pt>
                <c:pt idx="1502">
                  <c:v>39855</c:v>
                </c:pt>
                <c:pt idx="1503">
                  <c:v>39856</c:v>
                </c:pt>
                <c:pt idx="1504">
                  <c:v>39857</c:v>
                </c:pt>
                <c:pt idx="1505">
                  <c:v>39858</c:v>
                </c:pt>
                <c:pt idx="1506">
                  <c:v>39859</c:v>
                </c:pt>
                <c:pt idx="1507">
                  <c:v>39860</c:v>
                </c:pt>
                <c:pt idx="1508">
                  <c:v>39861</c:v>
                </c:pt>
                <c:pt idx="1509">
                  <c:v>39862</c:v>
                </c:pt>
                <c:pt idx="1510">
                  <c:v>39863</c:v>
                </c:pt>
                <c:pt idx="1511">
                  <c:v>39864</c:v>
                </c:pt>
                <c:pt idx="1512">
                  <c:v>39865</c:v>
                </c:pt>
                <c:pt idx="1513">
                  <c:v>39866</c:v>
                </c:pt>
                <c:pt idx="1514">
                  <c:v>39867</c:v>
                </c:pt>
                <c:pt idx="1515">
                  <c:v>39868</c:v>
                </c:pt>
                <c:pt idx="1516">
                  <c:v>39869</c:v>
                </c:pt>
                <c:pt idx="1517">
                  <c:v>39870</c:v>
                </c:pt>
                <c:pt idx="1518">
                  <c:v>39871</c:v>
                </c:pt>
                <c:pt idx="1519">
                  <c:v>39872</c:v>
                </c:pt>
                <c:pt idx="1520">
                  <c:v>39873</c:v>
                </c:pt>
                <c:pt idx="1521">
                  <c:v>39874</c:v>
                </c:pt>
                <c:pt idx="1522">
                  <c:v>39875</c:v>
                </c:pt>
                <c:pt idx="1523">
                  <c:v>39876</c:v>
                </c:pt>
                <c:pt idx="1524">
                  <c:v>39877</c:v>
                </c:pt>
                <c:pt idx="1525">
                  <c:v>39878</c:v>
                </c:pt>
                <c:pt idx="1526">
                  <c:v>39879</c:v>
                </c:pt>
                <c:pt idx="1527">
                  <c:v>39880</c:v>
                </c:pt>
                <c:pt idx="1528">
                  <c:v>39881</c:v>
                </c:pt>
                <c:pt idx="1529">
                  <c:v>39882</c:v>
                </c:pt>
                <c:pt idx="1530">
                  <c:v>39883</c:v>
                </c:pt>
                <c:pt idx="1531">
                  <c:v>39884</c:v>
                </c:pt>
                <c:pt idx="1532">
                  <c:v>39885</c:v>
                </c:pt>
                <c:pt idx="1533">
                  <c:v>39886</c:v>
                </c:pt>
                <c:pt idx="1534">
                  <c:v>39887</c:v>
                </c:pt>
                <c:pt idx="1535">
                  <c:v>39888</c:v>
                </c:pt>
                <c:pt idx="1536">
                  <c:v>39889</c:v>
                </c:pt>
                <c:pt idx="1537">
                  <c:v>39890</c:v>
                </c:pt>
                <c:pt idx="1538">
                  <c:v>39891</c:v>
                </c:pt>
                <c:pt idx="1539">
                  <c:v>39892</c:v>
                </c:pt>
                <c:pt idx="1540">
                  <c:v>39893</c:v>
                </c:pt>
                <c:pt idx="1541">
                  <c:v>39894</c:v>
                </c:pt>
                <c:pt idx="1542">
                  <c:v>39895</c:v>
                </c:pt>
                <c:pt idx="1543">
                  <c:v>39896</c:v>
                </c:pt>
                <c:pt idx="1544">
                  <c:v>39897</c:v>
                </c:pt>
                <c:pt idx="1545">
                  <c:v>39898</c:v>
                </c:pt>
                <c:pt idx="1546">
                  <c:v>39899</c:v>
                </c:pt>
                <c:pt idx="1547">
                  <c:v>39900</c:v>
                </c:pt>
                <c:pt idx="1548">
                  <c:v>39901</c:v>
                </c:pt>
                <c:pt idx="1549">
                  <c:v>39902</c:v>
                </c:pt>
                <c:pt idx="1550">
                  <c:v>39903</c:v>
                </c:pt>
                <c:pt idx="1551">
                  <c:v>39904</c:v>
                </c:pt>
                <c:pt idx="1552">
                  <c:v>39905</c:v>
                </c:pt>
                <c:pt idx="1553">
                  <c:v>39906</c:v>
                </c:pt>
                <c:pt idx="1554">
                  <c:v>39907</c:v>
                </c:pt>
                <c:pt idx="1555">
                  <c:v>39908</c:v>
                </c:pt>
                <c:pt idx="1556">
                  <c:v>39909</c:v>
                </c:pt>
                <c:pt idx="1557">
                  <c:v>39910</c:v>
                </c:pt>
                <c:pt idx="1558">
                  <c:v>39911</c:v>
                </c:pt>
                <c:pt idx="1559">
                  <c:v>39912</c:v>
                </c:pt>
                <c:pt idx="1560">
                  <c:v>39913</c:v>
                </c:pt>
                <c:pt idx="1561">
                  <c:v>39914</c:v>
                </c:pt>
                <c:pt idx="1562">
                  <c:v>39915</c:v>
                </c:pt>
                <c:pt idx="1563">
                  <c:v>39916</c:v>
                </c:pt>
                <c:pt idx="1564">
                  <c:v>39917</c:v>
                </c:pt>
                <c:pt idx="1565">
                  <c:v>39918</c:v>
                </c:pt>
                <c:pt idx="1566">
                  <c:v>39919</c:v>
                </c:pt>
                <c:pt idx="1567">
                  <c:v>39920</c:v>
                </c:pt>
                <c:pt idx="1568">
                  <c:v>39921</c:v>
                </c:pt>
                <c:pt idx="1569">
                  <c:v>39922</c:v>
                </c:pt>
                <c:pt idx="1570">
                  <c:v>39923</c:v>
                </c:pt>
                <c:pt idx="1571">
                  <c:v>39924</c:v>
                </c:pt>
                <c:pt idx="1572">
                  <c:v>39925</c:v>
                </c:pt>
                <c:pt idx="1573">
                  <c:v>39926</c:v>
                </c:pt>
                <c:pt idx="1574">
                  <c:v>39927</c:v>
                </c:pt>
                <c:pt idx="1575">
                  <c:v>39928</c:v>
                </c:pt>
                <c:pt idx="1576">
                  <c:v>39929</c:v>
                </c:pt>
                <c:pt idx="1577">
                  <c:v>39930</c:v>
                </c:pt>
                <c:pt idx="1578">
                  <c:v>39931</c:v>
                </c:pt>
                <c:pt idx="1579">
                  <c:v>39932</c:v>
                </c:pt>
                <c:pt idx="1580">
                  <c:v>39933</c:v>
                </c:pt>
                <c:pt idx="1581">
                  <c:v>39934</c:v>
                </c:pt>
                <c:pt idx="1582">
                  <c:v>39935</c:v>
                </c:pt>
                <c:pt idx="1583">
                  <c:v>39936</c:v>
                </c:pt>
                <c:pt idx="1584">
                  <c:v>39937</c:v>
                </c:pt>
                <c:pt idx="1585">
                  <c:v>39938</c:v>
                </c:pt>
                <c:pt idx="1586">
                  <c:v>39939</c:v>
                </c:pt>
                <c:pt idx="1587">
                  <c:v>39940</c:v>
                </c:pt>
                <c:pt idx="1588">
                  <c:v>39941</c:v>
                </c:pt>
                <c:pt idx="1589">
                  <c:v>39942</c:v>
                </c:pt>
                <c:pt idx="1590">
                  <c:v>39943</c:v>
                </c:pt>
                <c:pt idx="1591">
                  <c:v>39944</c:v>
                </c:pt>
                <c:pt idx="1592">
                  <c:v>39945</c:v>
                </c:pt>
                <c:pt idx="1593">
                  <c:v>39946</c:v>
                </c:pt>
                <c:pt idx="1594">
                  <c:v>39947</c:v>
                </c:pt>
                <c:pt idx="1595">
                  <c:v>39948</c:v>
                </c:pt>
                <c:pt idx="1596">
                  <c:v>39949</c:v>
                </c:pt>
                <c:pt idx="1597">
                  <c:v>39950</c:v>
                </c:pt>
                <c:pt idx="1598">
                  <c:v>39951</c:v>
                </c:pt>
                <c:pt idx="1599">
                  <c:v>39952</c:v>
                </c:pt>
                <c:pt idx="1600">
                  <c:v>39953</c:v>
                </c:pt>
                <c:pt idx="1601">
                  <c:v>39954</c:v>
                </c:pt>
                <c:pt idx="1602">
                  <c:v>39955</c:v>
                </c:pt>
                <c:pt idx="1603">
                  <c:v>39956</c:v>
                </c:pt>
                <c:pt idx="1604">
                  <c:v>39957</c:v>
                </c:pt>
                <c:pt idx="1605">
                  <c:v>39958</c:v>
                </c:pt>
                <c:pt idx="1606">
                  <c:v>39959</c:v>
                </c:pt>
                <c:pt idx="1607">
                  <c:v>39960</c:v>
                </c:pt>
                <c:pt idx="1608">
                  <c:v>39961</c:v>
                </c:pt>
                <c:pt idx="1609">
                  <c:v>39962</c:v>
                </c:pt>
                <c:pt idx="1610">
                  <c:v>39963</c:v>
                </c:pt>
                <c:pt idx="1611">
                  <c:v>39964</c:v>
                </c:pt>
                <c:pt idx="1612">
                  <c:v>39965</c:v>
                </c:pt>
                <c:pt idx="1613">
                  <c:v>39966</c:v>
                </c:pt>
                <c:pt idx="1614">
                  <c:v>39967</c:v>
                </c:pt>
                <c:pt idx="1615">
                  <c:v>39968</c:v>
                </c:pt>
                <c:pt idx="1616">
                  <c:v>39969</c:v>
                </c:pt>
                <c:pt idx="1617">
                  <c:v>39970</c:v>
                </c:pt>
                <c:pt idx="1618">
                  <c:v>39971</c:v>
                </c:pt>
                <c:pt idx="1619">
                  <c:v>39972</c:v>
                </c:pt>
                <c:pt idx="1620">
                  <c:v>39973</c:v>
                </c:pt>
                <c:pt idx="1621">
                  <c:v>39974</c:v>
                </c:pt>
                <c:pt idx="1622">
                  <c:v>39975</c:v>
                </c:pt>
                <c:pt idx="1623">
                  <c:v>39976</c:v>
                </c:pt>
                <c:pt idx="1624">
                  <c:v>39977</c:v>
                </c:pt>
                <c:pt idx="1625">
                  <c:v>39978</c:v>
                </c:pt>
                <c:pt idx="1626">
                  <c:v>39979</c:v>
                </c:pt>
                <c:pt idx="1627">
                  <c:v>39980</c:v>
                </c:pt>
                <c:pt idx="1628">
                  <c:v>39981</c:v>
                </c:pt>
                <c:pt idx="1629">
                  <c:v>39982</c:v>
                </c:pt>
                <c:pt idx="1630">
                  <c:v>39983</c:v>
                </c:pt>
                <c:pt idx="1631">
                  <c:v>39984</c:v>
                </c:pt>
                <c:pt idx="1632">
                  <c:v>39985</c:v>
                </c:pt>
                <c:pt idx="1633">
                  <c:v>39986</c:v>
                </c:pt>
                <c:pt idx="1634">
                  <c:v>39987</c:v>
                </c:pt>
                <c:pt idx="1635">
                  <c:v>39988</c:v>
                </c:pt>
                <c:pt idx="1636">
                  <c:v>39989</c:v>
                </c:pt>
                <c:pt idx="1637">
                  <c:v>39990</c:v>
                </c:pt>
                <c:pt idx="1638">
                  <c:v>39991</c:v>
                </c:pt>
                <c:pt idx="1639">
                  <c:v>39992</c:v>
                </c:pt>
                <c:pt idx="1640">
                  <c:v>39993</c:v>
                </c:pt>
                <c:pt idx="1641">
                  <c:v>39994</c:v>
                </c:pt>
                <c:pt idx="1642">
                  <c:v>39995</c:v>
                </c:pt>
                <c:pt idx="1643">
                  <c:v>39996</c:v>
                </c:pt>
                <c:pt idx="1644">
                  <c:v>39997</c:v>
                </c:pt>
                <c:pt idx="1645">
                  <c:v>39998</c:v>
                </c:pt>
                <c:pt idx="1646">
                  <c:v>39999</c:v>
                </c:pt>
                <c:pt idx="1647">
                  <c:v>40000</c:v>
                </c:pt>
                <c:pt idx="1648">
                  <c:v>40001</c:v>
                </c:pt>
                <c:pt idx="1649">
                  <c:v>40002</c:v>
                </c:pt>
                <c:pt idx="1650">
                  <c:v>40003</c:v>
                </c:pt>
                <c:pt idx="1651">
                  <c:v>40004</c:v>
                </c:pt>
                <c:pt idx="1652">
                  <c:v>40005</c:v>
                </c:pt>
                <c:pt idx="1653">
                  <c:v>40006</c:v>
                </c:pt>
                <c:pt idx="1654">
                  <c:v>40007</c:v>
                </c:pt>
                <c:pt idx="1655">
                  <c:v>40008</c:v>
                </c:pt>
                <c:pt idx="1656">
                  <c:v>40009</c:v>
                </c:pt>
                <c:pt idx="1657">
                  <c:v>40010</c:v>
                </c:pt>
                <c:pt idx="1658">
                  <c:v>40011</c:v>
                </c:pt>
                <c:pt idx="1659">
                  <c:v>40012</c:v>
                </c:pt>
                <c:pt idx="1660">
                  <c:v>40013</c:v>
                </c:pt>
                <c:pt idx="1661">
                  <c:v>40014</c:v>
                </c:pt>
                <c:pt idx="1662">
                  <c:v>40015</c:v>
                </c:pt>
                <c:pt idx="1663">
                  <c:v>40016</c:v>
                </c:pt>
                <c:pt idx="1664">
                  <c:v>40017</c:v>
                </c:pt>
                <c:pt idx="1665">
                  <c:v>40018</c:v>
                </c:pt>
                <c:pt idx="1666">
                  <c:v>40019</c:v>
                </c:pt>
                <c:pt idx="1667">
                  <c:v>40020</c:v>
                </c:pt>
                <c:pt idx="1668">
                  <c:v>40021</c:v>
                </c:pt>
                <c:pt idx="1669">
                  <c:v>40022</c:v>
                </c:pt>
                <c:pt idx="1670">
                  <c:v>40023</c:v>
                </c:pt>
                <c:pt idx="1671">
                  <c:v>40024</c:v>
                </c:pt>
                <c:pt idx="1672">
                  <c:v>40025</c:v>
                </c:pt>
                <c:pt idx="1673">
                  <c:v>40026</c:v>
                </c:pt>
                <c:pt idx="1674">
                  <c:v>40027</c:v>
                </c:pt>
                <c:pt idx="1675">
                  <c:v>40028</c:v>
                </c:pt>
                <c:pt idx="1676">
                  <c:v>40029</c:v>
                </c:pt>
                <c:pt idx="1677">
                  <c:v>40030</c:v>
                </c:pt>
                <c:pt idx="1678">
                  <c:v>40031</c:v>
                </c:pt>
                <c:pt idx="1679">
                  <c:v>40032</c:v>
                </c:pt>
                <c:pt idx="1680">
                  <c:v>40033</c:v>
                </c:pt>
                <c:pt idx="1681">
                  <c:v>40034</c:v>
                </c:pt>
                <c:pt idx="1682">
                  <c:v>40035</c:v>
                </c:pt>
                <c:pt idx="1683">
                  <c:v>40036</c:v>
                </c:pt>
                <c:pt idx="1684">
                  <c:v>40037</c:v>
                </c:pt>
                <c:pt idx="1685">
                  <c:v>40038</c:v>
                </c:pt>
                <c:pt idx="1686">
                  <c:v>40039</c:v>
                </c:pt>
                <c:pt idx="1687">
                  <c:v>40040</c:v>
                </c:pt>
                <c:pt idx="1688">
                  <c:v>40041</c:v>
                </c:pt>
                <c:pt idx="1689">
                  <c:v>40042</c:v>
                </c:pt>
                <c:pt idx="1690">
                  <c:v>40043</c:v>
                </c:pt>
                <c:pt idx="1691">
                  <c:v>40044</c:v>
                </c:pt>
                <c:pt idx="1692">
                  <c:v>40045</c:v>
                </c:pt>
                <c:pt idx="1693">
                  <c:v>40046</c:v>
                </c:pt>
                <c:pt idx="1694">
                  <c:v>40047</c:v>
                </c:pt>
                <c:pt idx="1695">
                  <c:v>40048</c:v>
                </c:pt>
                <c:pt idx="1696">
                  <c:v>40049</c:v>
                </c:pt>
                <c:pt idx="1697">
                  <c:v>40050</c:v>
                </c:pt>
                <c:pt idx="1698">
                  <c:v>40051</c:v>
                </c:pt>
                <c:pt idx="1699">
                  <c:v>40052</c:v>
                </c:pt>
                <c:pt idx="1700">
                  <c:v>40053</c:v>
                </c:pt>
                <c:pt idx="1701">
                  <c:v>40054</c:v>
                </c:pt>
                <c:pt idx="1702">
                  <c:v>40055</c:v>
                </c:pt>
                <c:pt idx="1703">
                  <c:v>40056</c:v>
                </c:pt>
                <c:pt idx="1704">
                  <c:v>40057</c:v>
                </c:pt>
                <c:pt idx="1705">
                  <c:v>40058</c:v>
                </c:pt>
                <c:pt idx="1706">
                  <c:v>40059</c:v>
                </c:pt>
                <c:pt idx="1707">
                  <c:v>40060</c:v>
                </c:pt>
                <c:pt idx="1708">
                  <c:v>40061</c:v>
                </c:pt>
                <c:pt idx="1709">
                  <c:v>40062</c:v>
                </c:pt>
                <c:pt idx="1710">
                  <c:v>40063</c:v>
                </c:pt>
                <c:pt idx="1711">
                  <c:v>40064</c:v>
                </c:pt>
                <c:pt idx="1712">
                  <c:v>40065</c:v>
                </c:pt>
                <c:pt idx="1713">
                  <c:v>40066</c:v>
                </c:pt>
                <c:pt idx="1714">
                  <c:v>40067</c:v>
                </c:pt>
                <c:pt idx="1715">
                  <c:v>40068</c:v>
                </c:pt>
                <c:pt idx="1716">
                  <c:v>40069</c:v>
                </c:pt>
                <c:pt idx="1717">
                  <c:v>40070</c:v>
                </c:pt>
                <c:pt idx="1718">
                  <c:v>40071</c:v>
                </c:pt>
                <c:pt idx="1719">
                  <c:v>40072</c:v>
                </c:pt>
                <c:pt idx="1720">
                  <c:v>40073</c:v>
                </c:pt>
                <c:pt idx="1721">
                  <c:v>40074</c:v>
                </c:pt>
                <c:pt idx="1722">
                  <c:v>40075</c:v>
                </c:pt>
                <c:pt idx="1723">
                  <c:v>40076</c:v>
                </c:pt>
                <c:pt idx="1724">
                  <c:v>40077</c:v>
                </c:pt>
                <c:pt idx="1725">
                  <c:v>40078</c:v>
                </c:pt>
                <c:pt idx="1726">
                  <c:v>40079</c:v>
                </c:pt>
                <c:pt idx="1727">
                  <c:v>40080</c:v>
                </c:pt>
                <c:pt idx="1728">
                  <c:v>40081</c:v>
                </c:pt>
                <c:pt idx="1729">
                  <c:v>40082</c:v>
                </c:pt>
                <c:pt idx="1730">
                  <c:v>40083</c:v>
                </c:pt>
                <c:pt idx="1731">
                  <c:v>40084</c:v>
                </c:pt>
                <c:pt idx="1732">
                  <c:v>40085</c:v>
                </c:pt>
                <c:pt idx="1733">
                  <c:v>40086</c:v>
                </c:pt>
                <c:pt idx="1734">
                  <c:v>40087</c:v>
                </c:pt>
                <c:pt idx="1735">
                  <c:v>40088</c:v>
                </c:pt>
                <c:pt idx="1736">
                  <c:v>40089</c:v>
                </c:pt>
                <c:pt idx="1737">
                  <c:v>40090</c:v>
                </c:pt>
                <c:pt idx="1738">
                  <c:v>40091</c:v>
                </c:pt>
                <c:pt idx="1739">
                  <c:v>40092</c:v>
                </c:pt>
                <c:pt idx="1740">
                  <c:v>40093</c:v>
                </c:pt>
                <c:pt idx="1741">
                  <c:v>40094</c:v>
                </c:pt>
                <c:pt idx="1742">
                  <c:v>40095</c:v>
                </c:pt>
                <c:pt idx="1743">
                  <c:v>40096</c:v>
                </c:pt>
                <c:pt idx="1744">
                  <c:v>40097</c:v>
                </c:pt>
                <c:pt idx="1745">
                  <c:v>40098</c:v>
                </c:pt>
                <c:pt idx="1746">
                  <c:v>40099</c:v>
                </c:pt>
                <c:pt idx="1747">
                  <c:v>40100</c:v>
                </c:pt>
                <c:pt idx="1748">
                  <c:v>40101</c:v>
                </c:pt>
                <c:pt idx="1749">
                  <c:v>40102</c:v>
                </c:pt>
                <c:pt idx="1750">
                  <c:v>40103</c:v>
                </c:pt>
                <c:pt idx="1751">
                  <c:v>40104</c:v>
                </c:pt>
                <c:pt idx="1752">
                  <c:v>40105</c:v>
                </c:pt>
                <c:pt idx="1753">
                  <c:v>40106</c:v>
                </c:pt>
                <c:pt idx="1754">
                  <c:v>40107</c:v>
                </c:pt>
                <c:pt idx="1755">
                  <c:v>40108</c:v>
                </c:pt>
                <c:pt idx="1756">
                  <c:v>40109</c:v>
                </c:pt>
                <c:pt idx="1757">
                  <c:v>40110</c:v>
                </c:pt>
                <c:pt idx="1758">
                  <c:v>40111</c:v>
                </c:pt>
                <c:pt idx="1759">
                  <c:v>40112</c:v>
                </c:pt>
                <c:pt idx="1760">
                  <c:v>40113</c:v>
                </c:pt>
                <c:pt idx="1761">
                  <c:v>40114</c:v>
                </c:pt>
                <c:pt idx="1762">
                  <c:v>40115</c:v>
                </c:pt>
                <c:pt idx="1763">
                  <c:v>40116</c:v>
                </c:pt>
                <c:pt idx="1764">
                  <c:v>40117</c:v>
                </c:pt>
                <c:pt idx="1765">
                  <c:v>40118</c:v>
                </c:pt>
                <c:pt idx="1766">
                  <c:v>40119</c:v>
                </c:pt>
                <c:pt idx="1767">
                  <c:v>40120</c:v>
                </c:pt>
                <c:pt idx="1768">
                  <c:v>40121</c:v>
                </c:pt>
                <c:pt idx="1769">
                  <c:v>40122</c:v>
                </c:pt>
                <c:pt idx="1770">
                  <c:v>40123</c:v>
                </c:pt>
                <c:pt idx="1771">
                  <c:v>40124</c:v>
                </c:pt>
                <c:pt idx="1772">
                  <c:v>40125</c:v>
                </c:pt>
                <c:pt idx="1773">
                  <c:v>40126</c:v>
                </c:pt>
                <c:pt idx="1774">
                  <c:v>40127</c:v>
                </c:pt>
                <c:pt idx="1775">
                  <c:v>40128</c:v>
                </c:pt>
                <c:pt idx="1776">
                  <c:v>40129</c:v>
                </c:pt>
                <c:pt idx="1777">
                  <c:v>40130</c:v>
                </c:pt>
                <c:pt idx="1778">
                  <c:v>40131</c:v>
                </c:pt>
                <c:pt idx="1779">
                  <c:v>40132</c:v>
                </c:pt>
                <c:pt idx="1780">
                  <c:v>40133</c:v>
                </c:pt>
                <c:pt idx="1781">
                  <c:v>40134</c:v>
                </c:pt>
                <c:pt idx="1782">
                  <c:v>40135</c:v>
                </c:pt>
                <c:pt idx="1783">
                  <c:v>40136</c:v>
                </c:pt>
                <c:pt idx="1784">
                  <c:v>40137</c:v>
                </c:pt>
                <c:pt idx="1785">
                  <c:v>40138</c:v>
                </c:pt>
                <c:pt idx="1786">
                  <c:v>40139</c:v>
                </c:pt>
                <c:pt idx="1787">
                  <c:v>40140</c:v>
                </c:pt>
                <c:pt idx="1788">
                  <c:v>40141</c:v>
                </c:pt>
                <c:pt idx="1789">
                  <c:v>40142</c:v>
                </c:pt>
                <c:pt idx="1790">
                  <c:v>40143</c:v>
                </c:pt>
                <c:pt idx="1791">
                  <c:v>40144</c:v>
                </c:pt>
                <c:pt idx="1792">
                  <c:v>40145</c:v>
                </c:pt>
                <c:pt idx="1793">
                  <c:v>40146</c:v>
                </c:pt>
                <c:pt idx="1794">
                  <c:v>40147</c:v>
                </c:pt>
                <c:pt idx="1795">
                  <c:v>40148</c:v>
                </c:pt>
                <c:pt idx="1796">
                  <c:v>40149</c:v>
                </c:pt>
                <c:pt idx="1797">
                  <c:v>40150</c:v>
                </c:pt>
                <c:pt idx="1798">
                  <c:v>40151</c:v>
                </c:pt>
                <c:pt idx="1799">
                  <c:v>40152</c:v>
                </c:pt>
                <c:pt idx="1800">
                  <c:v>40153</c:v>
                </c:pt>
                <c:pt idx="1801">
                  <c:v>40154</c:v>
                </c:pt>
                <c:pt idx="1802">
                  <c:v>40155</c:v>
                </c:pt>
                <c:pt idx="1803">
                  <c:v>40156</c:v>
                </c:pt>
                <c:pt idx="1804">
                  <c:v>40157</c:v>
                </c:pt>
                <c:pt idx="1805">
                  <c:v>40158</c:v>
                </c:pt>
                <c:pt idx="1806">
                  <c:v>40159</c:v>
                </c:pt>
                <c:pt idx="1807">
                  <c:v>40160</c:v>
                </c:pt>
                <c:pt idx="1808">
                  <c:v>40161</c:v>
                </c:pt>
                <c:pt idx="1809">
                  <c:v>40162</c:v>
                </c:pt>
                <c:pt idx="1810">
                  <c:v>40163</c:v>
                </c:pt>
                <c:pt idx="1811">
                  <c:v>40164</c:v>
                </c:pt>
                <c:pt idx="1812">
                  <c:v>40165</c:v>
                </c:pt>
                <c:pt idx="1813">
                  <c:v>40166</c:v>
                </c:pt>
                <c:pt idx="1814">
                  <c:v>40167</c:v>
                </c:pt>
                <c:pt idx="1815">
                  <c:v>40168</c:v>
                </c:pt>
                <c:pt idx="1816">
                  <c:v>40169</c:v>
                </c:pt>
                <c:pt idx="1817">
                  <c:v>40170</c:v>
                </c:pt>
                <c:pt idx="1818">
                  <c:v>40171</c:v>
                </c:pt>
                <c:pt idx="1819">
                  <c:v>40172</c:v>
                </c:pt>
                <c:pt idx="1820">
                  <c:v>40173</c:v>
                </c:pt>
                <c:pt idx="1821">
                  <c:v>40174</c:v>
                </c:pt>
                <c:pt idx="1822">
                  <c:v>40175</c:v>
                </c:pt>
                <c:pt idx="1823">
                  <c:v>40176</c:v>
                </c:pt>
                <c:pt idx="1824">
                  <c:v>40177</c:v>
                </c:pt>
                <c:pt idx="1825">
                  <c:v>40178</c:v>
                </c:pt>
                <c:pt idx="1826">
                  <c:v>40179</c:v>
                </c:pt>
                <c:pt idx="1827">
                  <c:v>40180</c:v>
                </c:pt>
                <c:pt idx="1828">
                  <c:v>40181</c:v>
                </c:pt>
                <c:pt idx="1829">
                  <c:v>40182</c:v>
                </c:pt>
                <c:pt idx="1830">
                  <c:v>40183</c:v>
                </c:pt>
                <c:pt idx="1831">
                  <c:v>40184</c:v>
                </c:pt>
                <c:pt idx="1832">
                  <c:v>40185</c:v>
                </c:pt>
                <c:pt idx="1833">
                  <c:v>40186</c:v>
                </c:pt>
                <c:pt idx="1834">
                  <c:v>40187</c:v>
                </c:pt>
                <c:pt idx="1835">
                  <c:v>40188</c:v>
                </c:pt>
                <c:pt idx="1836">
                  <c:v>40189</c:v>
                </c:pt>
                <c:pt idx="1837">
                  <c:v>40190</c:v>
                </c:pt>
                <c:pt idx="1838">
                  <c:v>40191</c:v>
                </c:pt>
                <c:pt idx="1839">
                  <c:v>40192</c:v>
                </c:pt>
                <c:pt idx="1840">
                  <c:v>40193</c:v>
                </c:pt>
                <c:pt idx="1841">
                  <c:v>40194</c:v>
                </c:pt>
                <c:pt idx="1842">
                  <c:v>40195</c:v>
                </c:pt>
                <c:pt idx="1843">
                  <c:v>40196</c:v>
                </c:pt>
                <c:pt idx="1844">
                  <c:v>40197</c:v>
                </c:pt>
                <c:pt idx="1845">
                  <c:v>40198</c:v>
                </c:pt>
                <c:pt idx="1846">
                  <c:v>40199</c:v>
                </c:pt>
                <c:pt idx="1847">
                  <c:v>40200</c:v>
                </c:pt>
                <c:pt idx="1848">
                  <c:v>40201</c:v>
                </c:pt>
                <c:pt idx="1849">
                  <c:v>40202</c:v>
                </c:pt>
                <c:pt idx="1850">
                  <c:v>40203</c:v>
                </c:pt>
                <c:pt idx="1851">
                  <c:v>40204</c:v>
                </c:pt>
                <c:pt idx="1852">
                  <c:v>40205</c:v>
                </c:pt>
                <c:pt idx="1853">
                  <c:v>40206</c:v>
                </c:pt>
                <c:pt idx="1854">
                  <c:v>40207</c:v>
                </c:pt>
                <c:pt idx="1855">
                  <c:v>40208</c:v>
                </c:pt>
                <c:pt idx="1856">
                  <c:v>40209</c:v>
                </c:pt>
                <c:pt idx="1857">
                  <c:v>40210</c:v>
                </c:pt>
                <c:pt idx="1858">
                  <c:v>40211</c:v>
                </c:pt>
                <c:pt idx="1859">
                  <c:v>40212</c:v>
                </c:pt>
                <c:pt idx="1860">
                  <c:v>40213</c:v>
                </c:pt>
                <c:pt idx="1861">
                  <c:v>40214</c:v>
                </c:pt>
                <c:pt idx="1862">
                  <c:v>40215</c:v>
                </c:pt>
                <c:pt idx="1863">
                  <c:v>40216</c:v>
                </c:pt>
                <c:pt idx="1864">
                  <c:v>40217</c:v>
                </c:pt>
                <c:pt idx="1865">
                  <c:v>40218</c:v>
                </c:pt>
                <c:pt idx="1866">
                  <c:v>40219</c:v>
                </c:pt>
                <c:pt idx="1867">
                  <c:v>40220</c:v>
                </c:pt>
                <c:pt idx="1868">
                  <c:v>40221</c:v>
                </c:pt>
                <c:pt idx="1869">
                  <c:v>40222</c:v>
                </c:pt>
                <c:pt idx="1870">
                  <c:v>40223</c:v>
                </c:pt>
                <c:pt idx="1871">
                  <c:v>40224</c:v>
                </c:pt>
                <c:pt idx="1872">
                  <c:v>40225</c:v>
                </c:pt>
                <c:pt idx="1873">
                  <c:v>40226</c:v>
                </c:pt>
                <c:pt idx="1874">
                  <c:v>40227</c:v>
                </c:pt>
                <c:pt idx="1875">
                  <c:v>40228</c:v>
                </c:pt>
                <c:pt idx="1876">
                  <c:v>40229</c:v>
                </c:pt>
                <c:pt idx="1877">
                  <c:v>40230</c:v>
                </c:pt>
                <c:pt idx="1878">
                  <c:v>40231</c:v>
                </c:pt>
                <c:pt idx="1879">
                  <c:v>40232</c:v>
                </c:pt>
                <c:pt idx="1880">
                  <c:v>40233</c:v>
                </c:pt>
                <c:pt idx="1881">
                  <c:v>40234</c:v>
                </c:pt>
                <c:pt idx="1882">
                  <c:v>40235</c:v>
                </c:pt>
                <c:pt idx="1883">
                  <c:v>40236</c:v>
                </c:pt>
                <c:pt idx="1884">
                  <c:v>40237</c:v>
                </c:pt>
                <c:pt idx="1885">
                  <c:v>40238</c:v>
                </c:pt>
                <c:pt idx="1886">
                  <c:v>40239</c:v>
                </c:pt>
                <c:pt idx="1887">
                  <c:v>40240</c:v>
                </c:pt>
                <c:pt idx="1888">
                  <c:v>40241</c:v>
                </c:pt>
                <c:pt idx="1889">
                  <c:v>40242</c:v>
                </c:pt>
                <c:pt idx="1890">
                  <c:v>40243</c:v>
                </c:pt>
                <c:pt idx="1891">
                  <c:v>40244</c:v>
                </c:pt>
                <c:pt idx="1892">
                  <c:v>40245</c:v>
                </c:pt>
                <c:pt idx="1893">
                  <c:v>40246</c:v>
                </c:pt>
                <c:pt idx="1894">
                  <c:v>40247</c:v>
                </c:pt>
                <c:pt idx="1895">
                  <c:v>40248</c:v>
                </c:pt>
                <c:pt idx="1896">
                  <c:v>40249</c:v>
                </c:pt>
                <c:pt idx="1897">
                  <c:v>40250</c:v>
                </c:pt>
                <c:pt idx="1898">
                  <c:v>40251</c:v>
                </c:pt>
                <c:pt idx="1899">
                  <c:v>40252</c:v>
                </c:pt>
                <c:pt idx="1900">
                  <c:v>40253</c:v>
                </c:pt>
                <c:pt idx="1901">
                  <c:v>40254</c:v>
                </c:pt>
                <c:pt idx="1902">
                  <c:v>40255</c:v>
                </c:pt>
                <c:pt idx="1903">
                  <c:v>40256</c:v>
                </c:pt>
                <c:pt idx="1904">
                  <c:v>40257</c:v>
                </c:pt>
                <c:pt idx="1905">
                  <c:v>40258</c:v>
                </c:pt>
                <c:pt idx="1906">
                  <c:v>40259</c:v>
                </c:pt>
                <c:pt idx="1907">
                  <c:v>40260</c:v>
                </c:pt>
                <c:pt idx="1908">
                  <c:v>40261</c:v>
                </c:pt>
                <c:pt idx="1909">
                  <c:v>40262</c:v>
                </c:pt>
                <c:pt idx="1910">
                  <c:v>40263</c:v>
                </c:pt>
                <c:pt idx="1911">
                  <c:v>40264</c:v>
                </c:pt>
                <c:pt idx="1912">
                  <c:v>40265</c:v>
                </c:pt>
                <c:pt idx="1913">
                  <c:v>40266</c:v>
                </c:pt>
                <c:pt idx="1914">
                  <c:v>40267</c:v>
                </c:pt>
                <c:pt idx="1915">
                  <c:v>40268</c:v>
                </c:pt>
                <c:pt idx="1916">
                  <c:v>40269</c:v>
                </c:pt>
                <c:pt idx="1917">
                  <c:v>40270</c:v>
                </c:pt>
                <c:pt idx="1918">
                  <c:v>40271</c:v>
                </c:pt>
                <c:pt idx="1919">
                  <c:v>40272</c:v>
                </c:pt>
                <c:pt idx="1920">
                  <c:v>40273</c:v>
                </c:pt>
                <c:pt idx="1921">
                  <c:v>40274</c:v>
                </c:pt>
                <c:pt idx="1922">
                  <c:v>40275</c:v>
                </c:pt>
                <c:pt idx="1923">
                  <c:v>40276</c:v>
                </c:pt>
                <c:pt idx="1924">
                  <c:v>40277</c:v>
                </c:pt>
                <c:pt idx="1925">
                  <c:v>40278</c:v>
                </c:pt>
                <c:pt idx="1926">
                  <c:v>40279</c:v>
                </c:pt>
                <c:pt idx="1927">
                  <c:v>40280</c:v>
                </c:pt>
                <c:pt idx="1928">
                  <c:v>40281</c:v>
                </c:pt>
                <c:pt idx="1929">
                  <c:v>40282</c:v>
                </c:pt>
                <c:pt idx="1930">
                  <c:v>40283</c:v>
                </c:pt>
                <c:pt idx="1931">
                  <c:v>40284</c:v>
                </c:pt>
                <c:pt idx="1932">
                  <c:v>40285</c:v>
                </c:pt>
                <c:pt idx="1933">
                  <c:v>40286</c:v>
                </c:pt>
                <c:pt idx="1934">
                  <c:v>40287</c:v>
                </c:pt>
                <c:pt idx="1935">
                  <c:v>40288</c:v>
                </c:pt>
                <c:pt idx="1936">
                  <c:v>40289</c:v>
                </c:pt>
                <c:pt idx="1937">
                  <c:v>40290</c:v>
                </c:pt>
                <c:pt idx="1938">
                  <c:v>40291</c:v>
                </c:pt>
                <c:pt idx="1939">
                  <c:v>40292</c:v>
                </c:pt>
                <c:pt idx="1940">
                  <c:v>40293</c:v>
                </c:pt>
                <c:pt idx="1941">
                  <c:v>40294</c:v>
                </c:pt>
                <c:pt idx="1942">
                  <c:v>40295</c:v>
                </c:pt>
                <c:pt idx="1943">
                  <c:v>40296</c:v>
                </c:pt>
                <c:pt idx="1944">
                  <c:v>40297</c:v>
                </c:pt>
                <c:pt idx="1945">
                  <c:v>40298</c:v>
                </c:pt>
                <c:pt idx="1946">
                  <c:v>40299</c:v>
                </c:pt>
                <c:pt idx="1947">
                  <c:v>40300</c:v>
                </c:pt>
                <c:pt idx="1948">
                  <c:v>40301</c:v>
                </c:pt>
                <c:pt idx="1949">
                  <c:v>40302</c:v>
                </c:pt>
                <c:pt idx="1950">
                  <c:v>40303</c:v>
                </c:pt>
                <c:pt idx="1951">
                  <c:v>40304</c:v>
                </c:pt>
                <c:pt idx="1952">
                  <c:v>40305</c:v>
                </c:pt>
                <c:pt idx="1953">
                  <c:v>40306</c:v>
                </c:pt>
                <c:pt idx="1954">
                  <c:v>40307</c:v>
                </c:pt>
                <c:pt idx="1955">
                  <c:v>40308</c:v>
                </c:pt>
                <c:pt idx="1956">
                  <c:v>40309</c:v>
                </c:pt>
                <c:pt idx="1957">
                  <c:v>40310</c:v>
                </c:pt>
                <c:pt idx="1958">
                  <c:v>40311</c:v>
                </c:pt>
                <c:pt idx="1959">
                  <c:v>40312</c:v>
                </c:pt>
                <c:pt idx="1960">
                  <c:v>40313</c:v>
                </c:pt>
                <c:pt idx="1961">
                  <c:v>40314</c:v>
                </c:pt>
                <c:pt idx="1962">
                  <c:v>40315</c:v>
                </c:pt>
                <c:pt idx="1963">
                  <c:v>40316</c:v>
                </c:pt>
                <c:pt idx="1964">
                  <c:v>40317</c:v>
                </c:pt>
                <c:pt idx="1965">
                  <c:v>40318</c:v>
                </c:pt>
                <c:pt idx="1966">
                  <c:v>40319</c:v>
                </c:pt>
                <c:pt idx="1967">
                  <c:v>40320</c:v>
                </c:pt>
                <c:pt idx="1968">
                  <c:v>40321</c:v>
                </c:pt>
                <c:pt idx="1969">
                  <c:v>40322</c:v>
                </c:pt>
                <c:pt idx="1970">
                  <c:v>40323</c:v>
                </c:pt>
                <c:pt idx="1971">
                  <c:v>40324</c:v>
                </c:pt>
                <c:pt idx="1972">
                  <c:v>40325</c:v>
                </c:pt>
                <c:pt idx="1973">
                  <c:v>40326</c:v>
                </c:pt>
                <c:pt idx="1974">
                  <c:v>40327</c:v>
                </c:pt>
                <c:pt idx="1975">
                  <c:v>40328</c:v>
                </c:pt>
                <c:pt idx="1976">
                  <c:v>40329</c:v>
                </c:pt>
                <c:pt idx="1977">
                  <c:v>40330</c:v>
                </c:pt>
                <c:pt idx="1978">
                  <c:v>40331</c:v>
                </c:pt>
                <c:pt idx="1979">
                  <c:v>40332</c:v>
                </c:pt>
                <c:pt idx="1980">
                  <c:v>40333</c:v>
                </c:pt>
                <c:pt idx="1981">
                  <c:v>40334</c:v>
                </c:pt>
                <c:pt idx="1982">
                  <c:v>40335</c:v>
                </c:pt>
                <c:pt idx="1983">
                  <c:v>40336</c:v>
                </c:pt>
                <c:pt idx="1984">
                  <c:v>40337</c:v>
                </c:pt>
                <c:pt idx="1985">
                  <c:v>40338</c:v>
                </c:pt>
                <c:pt idx="1986">
                  <c:v>40339</c:v>
                </c:pt>
                <c:pt idx="1987">
                  <c:v>40340</c:v>
                </c:pt>
                <c:pt idx="1988">
                  <c:v>40341</c:v>
                </c:pt>
                <c:pt idx="1989">
                  <c:v>40342</c:v>
                </c:pt>
                <c:pt idx="1990">
                  <c:v>40343</c:v>
                </c:pt>
                <c:pt idx="1991">
                  <c:v>40344</c:v>
                </c:pt>
                <c:pt idx="1992">
                  <c:v>40345</c:v>
                </c:pt>
                <c:pt idx="1993">
                  <c:v>40346</c:v>
                </c:pt>
                <c:pt idx="1994">
                  <c:v>40347</c:v>
                </c:pt>
                <c:pt idx="1995">
                  <c:v>40348</c:v>
                </c:pt>
                <c:pt idx="1996">
                  <c:v>40349</c:v>
                </c:pt>
                <c:pt idx="1997">
                  <c:v>40350</c:v>
                </c:pt>
                <c:pt idx="1998">
                  <c:v>40351</c:v>
                </c:pt>
                <c:pt idx="1999">
                  <c:v>40352</c:v>
                </c:pt>
                <c:pt idx="2000">
                  <c:v>40353</c:v>
                </c:pt>
                <c:pt idx="2001">
                  <c:v>40354</c:v>
                </c:pt>
                <c:pt idx="2002">
                  <c:v>40355</c:v>
                </c:pt>
                <c:pt idx="2003">
                  <c:v>40356</c:v>
                </c:pt>
                <c:pt idx="2004">
                  <c:v>40357</c:v>
                </c:pt>
                <c:pt idx="2005">
                  <c:v>40358</c:v>
                </c:pt>
                <c:pt idx="2006">
                  <c:v>40359</c:v>
                </c:pt>
                <c:pt idx="2007">
                  <c:v>40360</c:v>
                </c:pt>
                <c:pt idx="2008">
                  <c:v>40361</c:v>
                </c:pt>
                <c:pt idx="2009">
                  <c:v>40362</c:v>
                </c:pt>
                <c:pt idx="2010">
                  <c:v>40363</c:v>
                </c:pt>
                <c:pt idx="2011">
                  <c:v>40364</c:v>
                </c:pt>
                <c:pt idx="2012">
                  <c:v>40365</c:v>
                </c:pt>
                <c:pt idx="2013">
                  <c:v>40366</c:v>
                </c:pt>
                <c:pt idx="2014">
                  <c:v>40367</c:v>
                </c:pt>
                <c:pt idx="2015">
                  <c:v>40368</c:v>
                </c:pt>
                <c:pt idx="2016">
                  <c:v>40369</c:v>
                </c:pt>
                <c:pt idx="2017">
                  <c:v>40370</c:v>
                </c:pt>
                <c:pt idx="2018">
                  <c:v>40371</c:v>
                </c:pt>
                <c:pt idx="2019">
                  <c:v>40372</c:v>
                </c:pt>
                <c:pt idx="2020">
                  <c:v>40373</c:v>
                </c:pt>
                <c:pt idx="2021">
                  <c:v>40374</c:v>
                </c:pt>
                <c:pt idx="2022">
                  <c:v>40375</c:v>
                </c:pt>
                <c:pt idx="2023">
                  <c:v>40376</c:v>
                </c:pt>
                <c:pt idx="2024">
                  <c:v>40377</c:v>
                </c:pt>
                <c:pt idx="2025">
                  <c:v>40378</c:v>
                </c:pt>
                <c:pt idx="2026">
                  <c:v>40379</c:v>
                </c:pt>
                <c:pt idx="2027">
                  <c:v>40380</c:v>
                </c:pt>
                <c:pt idx="2028">
                  <c:v>40381</c:v>
                </c:pt>
                <c:pt idx="2029">
                  <c:v>40382</c:v>
                </c:pt>
                <c:pt idx="2030">
                  <c:v>40383</c:v>
                </c:pt>
                <c:pt idx="2031">
                  <c:v>40384</c:v>
                </c:pt>
                <c:pt idx="2032">
                  <c:v>40385</c:v>
                </c:pt>
                <c:pt idx="2033">
                  <c:v>40386</c:v>
                </c:pt>
                <c:pt idx="2034">
                  <c:v>40387</c:v>
                </c:pt>
                <c:pt idx="2035">
                  <c:v>40388</c:v>
                </c:pt>
                <c:pt idx="2036">
                  <c:v>40389</c:v>
                </c:pt>
                <c:pt idx="2037">
                  <c:v>40390</c:v>
                </c:pt>
                <c:pt idx="2038">
                  <c:v>40391</c:v>
                </c:pt>
                <c:pt idx="2039">
                  <c:v>40392</c:v>
                </c:pt>
                <c:pt idx="2040">
                  <c:v>40393</c:v>
                </c:pt>
                <c:pt idx="2041">
                  <c:v>40394</c:v>
                </c:pt>
                <c:pt idx="2042">
                  <c:v>40395</c:v>
                </c:pt>
                <c:pt idx="2043">
                  <c:v>40396</c:v>
                </c:pt>
                <c:pt idx="2044">
                  <c:v>40397</c:v>
                </c:pt>
                <c:pt idx="2045">
                  <c:v>40398</c:v>
                </c:pt>
                <c:pt idx="2046">
                  <c:v>40399</c:v>
                </c:pt>
                <c:pt idx="2047">
                  <c:v>40400</c:v>
                </c:pt>
                <c:pt idx="2048">
                  <c:v>40401</c:v>
                </c:pt>
                <c:pt idx="2049">
                  <c:v>40402</c:v>
                </c:pt>
                <c:pt idx="2050">
                  <c:v>40403</c:v>
                </c:pt>
                <c:pt idx="2051">
                  <c:v>40404</c:v>
                </c:pt>
                <c:pt idx="2052">
                  <c:v>40405</c:v>
                </c:pt>
                <c:pt idx="2053">
                  <c:v>40406</c:v>
                </c:pt>
                <c:pt idx="2054">
                  <c:v>40407</c:v>
                </c:pt>
                <c:pt idx="2055">
                  <c:v>40408</c:v>
                </c:pt>
                <c:pt idx="2056">
                  <c:v>40409</c:v>
                </c:pt>
                <c:pt idx="2057">
                  <c:v>40410</c:v>
                </c:pt>
                <c:pt idx="2058">
                  <c:v>40411</c:v>
                </c:pt>
                <c:pt idx="2059">
                  <c:v>40412</c:v>
                </c:pt>
                <c:pt idx="2060">
                  <c:v>40413</c:v>
                </c:pt>
                <c:pt idx="2061">
                  <c:v>40414</c:v>
                </c:pt>
                <c:pt idx="2062">
                  <c:v>40415</c:v>
                </c:pt>
                <c:pt idx="2063">
                  <c:v>40416</c:v>
                </c:pt>
                <c:pt idx="2064">
                  <c:v>40417</c:v>
                </c:pt>
                <c:pt idx="2065">
                  <c:v>40418</c:v>
                </c:pt>
                <c:pt idx="2066">
                  <c:v>40419</c:v>
                </c:pt>
                <c:pt idx="2067">
                  <c:v>40420</c:v>
                </c:pt>
                <c:pt idx="2068">
                  <c:v>40421</c:v>
                </c:pt>
                <c:pt idx="2069">
                  <c:v>40422</c:v>
                </c:pt>
                <c:pt idx="2070">
                  <c:v>40423</c:v>
                </c:pt>
                <c:pt idx="2071">
                  <c:v>40424</c:v>
                </c:pt>
                <c:pt idx="2072">
                  <c:v>40425</c:v>
                </c:pt>
                <c:pt idx="2073">
                  <c:v>40426</c:v>
                </c:pt>
                <c:pt idx="2074">
                  <c:v>40427</c:v>
                </c:pt>
                <c:pt idx="2075">
                  <c:v>40428</c:v>
                </c:pt>
                <c:pt idx="2076">
                  <c:v>40429</c:v>
                </c:pt>
                <c:pt idx="2077">
                  <c:v>40430</c:v>
                </c:pt>
                <c:pt idx="2078">
                  <c:v>40431</c:v>
                </c:pt>
                <c:pt idx="2079">
                  <c:v>40432</c:v>
                </c:pt>
                <c:pt idx="2080">
                  <c:v>40433</c:v>
                </c:pt>
                <c:pt idx="2081">
                  <c:v>40434</c:v>
                </c:pt>
                <c:pt idx="2082">
                  <c:v>40435</c:v>
                </c:pt>
                <c:pt idx="2083">
                  <c:v>40436</c:v>
                </c:pt>
                <c:pt idx="2084">
                  <c:v>40437</c:v>
                </c:pt>
                <c:pt idx="2085">
                  <c:v>40438</c:v>
                </c:pt>
                <c:pt idx="2086">
                  <c:v>40439</c:v>
                </c:pt>
                <c:pt idx="2087">
                  <c:v>40440</c:v>
                </c:pt>
                <c:pt idx="2088">
                  <c:v>40441</c:v>
                </c:pt>
                <c:pt idx="2089">
                  <c:v>40442</c:v>
                </c:pt>
                <c:pt idx="2090">
                  <c:v>40443</c:v>
                </c:pt>
                <c:pt idx="2091">
                  <c:v>40444</c:v>
                </c:pt>
                <c:pt idx="2092">
                  <c:v>40445</c:v>
                </c:pt>
                <c:pt idx="2093">
                  <c:v>40446</c:v>
                </c:pt>
                <c:pt idx="2094">
                  <c:v>40447</c:v>
                </c:pt>
                <c:pt idx="2095">
                  <c:v>40448</c:v>
                </c:pt>
                <c:pt idx="2096">
                  <c:v>40449</c:v>
                </c:pt>
                <c:pt idx="2097">
                  <c:v>40450</c:v>
                </c:pt>
                <c:pt idx="2098">
                  <c:v>40451</c:v>
                </c:pt>
                <c:pt idx="2099">
                  <c:v>40452</c:v>
                </c:pt>
                <c:pt idx="2100">
                  <c:v>40453</c:v>
                </c:pt>
                <c:pt idx="2101">
                  <c:v>40454</c:v>
                </c:pt>
                <c:pt idx="2102">
                  <c:v>40455</c:v>
                </c:pt>
                <c:pt idx="2103">
                  <c:v>40456</c:v>
                </c:pt>
                <c:pt idx="2104">
                  <c:v>40457</c:v>
                </c:pt>
                <c:pt idx="2105">
                  <c:v>40458</c:v>
                </c:pt>
                <c:pt idx="2106">
                  <c:v>40459</c:v>
                </c:pt>
                <c:pt idx="2107">
                  <c:v>40460</c:v>
                </c:pt>
                <c:pt idx="2108">
                  <c:v>40461</c:v>
                </c:pt>
                <c:pt idx="2109">
                  <c:v>40462</c:v>
                </c:pt>
                <c:pt idx="2110">
                  <c:v>40463</c:v>
                </c:pt>
                <c:pt idx="2111">
                  <c:v>40464</c:v>
                </c:pt>
                <c:pt idx="2112">
                  <c:v>40465</c:v>
                </c:pt>
                <c:pt idx="2113">
                  <c:v>40466</c:v>
                </c:pt>
                <c:pt idx="2114">
                  <c:v>40467</c:v>
                </c:pt>
                <c:pt idx="2115">
                  <c:v>40468</c:v>
                </c:pt>
                <c:pt idx="2116">
                  <c:v>40469</c:v>
                </c:pt>
                <c:pt idx="2117">
                  <c:v>40470</c:v>
                </c:pt>
                <c:pt idx="2118">
                  <c:v>40471</c:v>
                </c:pt>
                <c:pt idx="2119">
                  <c:v>40472</c:v>
                </c:pt>
                <c:pt idx="2120">
                  <c:v>40473</c:v>
                </c:pt>
                <c:pt idx="2121">
                  <c:v>40474</c:v>
                </c:pt>
                <c:pt idx="2122">
                  <c:v>40475</c:v>
                </c:pt>
                <c:pt idx="2123">
                  <c:v>40476</c:v>
                </c:pt>
                <c:pt idx="2124">
                  <c:v>40477</c:v>
                </c:pt>
                <c:pt idx="2125">
                  <c:v>40478</c:v>
                </c:pt>
                <c:pt idx="2126">
                  <c:v>40479</c:v>
                </c:pt>
                <c:pt idx="2127">
                  <c:v>40480</c:v>
                </c:pt>
                <c:pt idx="2128">
                  <c:v>40481</c:v>
                </c:pt>
                <c:pt idx="2129">
                  <c:v>40482</c:v>
                </c:pt>
                <c:pt idx="2130">
                  <c:v>40483</c:v>
                </c:pt>
                <c:pt idx="2131">
                  <c:v>40484</c:v>
                </c:pt>
                <c:pt idx="2132">
                  <c:v>40485</c:v>
                </c:pt>
                <c:pt idx="2133">
                  <c:v>40486</c:v>
                </c:pt>
                <c:pt idx="2134">
                  <c:v>40487</c:v>
                </c:pt>
                <c:pt idx="2135">
                  <c:v>40488</c:v>
                </c:pt>
                <c:pt idx="2136">
                  <c:v>40489</c:v>
                </c:pt>
                <c:pt idx="2137">
                  <c:v>40490</c:v>
                </c:pt>
                <c:pt idx="2138">
                  <c:v>40491</c:v>
                </c:pt>
                <c:pt idx="2139">
                  <c:v>40492</c:v>
                </c:pt>
                <c:pt idx="2140">
                  <c:v>40493</c:v>
                </c:pt>
                <c:pt idx="2141">
                  <c:v>40494</c:v>
                </c:pt>
                <c:pt idx="2142">
                  <c:v>40495</c:v>
                </c:pt>
                <c:pt idx="2143">
                  <c:v>40496</c:v>
                </c:pt>
                <c:pt idx="2144">
                  <c:v>40497</c:v>
                </c:pt>
                <c:pt idx="2145">
                  <c:v>40498</c:v>
                </c:pt>
                <c:pt idx="2146">
                  <c:v>40499</c:v>
                </c:pt>
                <c:pt idx="2147">
                  <c:v>40500</c:v>
                </c:pt>
                <c:pt idx="2148">
                  <c:v>40501</c:v>
                </c:pt>
                <c:pt idx="2149">
                  <c:v>40502</c:v>
                </c:pt>
                <c:pt idx="2150">
                  <c:v>40503</c:v>
                </c:pt>
                <c:pt idx="2151">
                  <c:v>40504</c:v>
                </c:pt>
                <c:pt idx="2152">
                  <c:v>40505</c:v>
                </c:pt>
                <c:pt idx="2153">
                  <c:v>40506</c:v>
                </c:pt>
                <c:pt idx="2154">
                  <c:v>40507</c:v>
                </c:pt>
                <c:pt idx="2155">
                  <c:v>40508</c:v>
                </c:pt>
                <c:pt idx="2156">
                  <c:v>40509</c:v>
                </c:pt>
                <c:pt idx="2157">
                  <c:v>40510</c:v>
                </c:pt>
                <c:pt idx="2158">
                  <c:v>40511</c:v>
                </c:pt>
                <c:pt idx="2159">
                  <c:v>40512</c:v>
                </c:pt>
                <c:pt idx="2160">
                  <c:v>40513</c:v>
                </c:pt>
                <c:pt idx="2161">
                  <c:v>40514</c:v>
                </c:pt>
                <c:pt idx="2162">
                  <c:v>40515</c:v>
                </c:pt>
                <c:pt idx="2163">
                  <c:v>40516</c:v>
                </c:pt>
                <c:pt idx="2164">
                  <c:v>40517</c:v>
                </c:pt>
                <c:pt idx="2165">
                  <c:v>40518</c:v>
                </c:pt>
                <c:pt idx="2166">
                  <c:v>40519</c:v>
                </c:pt>
                <c:pt idx="2167">
                  <c:v>40520</c:v>
                </c:pt>
                <c:pt idx="2168">
                  <c:v>40521</c:v>
                </c:pt>
                <c:pt idx="2169">
                  <c:v>40522</c:v>
                </c:pt>
                <c:pt idx="2170">
                  <c:v>40523</c:v>
                </c:pt>
                <c:pt idx="2171">
                  <c:v>40524</c:v>
                </c:pt>
                <c:pt idx="2172">
                  <c:v>40525</c:v>
                </c:pt>
                <c:pt idx="2173">
                  <c:v>40526</c:v>
                </c:pt>
                <c:pt idx="2174">
                  <c:v>40527</c:v>
                </c:pt>
                <c:pt idx="2175">
                  <c:v>40528</c:v>
                </c:pt>
                <c:pt idx="2176">
                  <c:v>40529</c:v>
                </c:pt>
                <c:pt idx="2177">
                  <c:v>40530</c:v>
                </c:pt>
                <c:pt idx="2178">
                  <c:v>40531</c:v>
                </c:pt>
                <c:pt idx="2179">
                  <c:v>40532</c:v>
                </c:pt>
                <c:pt idx="2180">
                  <c:v>40533</c:v>
                </c:pt>
                <c:pt idx="2181">
                  <c:v>40534</c:v>
                </c:pt>
                <c:pt idx="2182">
                  <c:v>40535</c:v>
                </c:pt>
                <c:pt idx="2183">
                  <c:v>40536</c:v>
                </c:pt>
                <c:pt idx="2184">
                  <c:v>40537</c:v>
                </c:pt>
                <c:pt idx="2185">
                  <c:v>40538</c:v>
                </c:pt>
                <c:pt idx="2186">
                  <c:v>40539</c:v>
                </c:pt>
                <c:pt idx="2187">
                  <c:v>40540</c:v>
                </c:pt>
                <c:pt idx="2188">
                  <c:v>40541</c:v>
                </c:pt>
                <c:pt idx="2189">
                  <c:v>40542</c:v>
                </c:pt>
                <c:pt idx="2190">
                  <c:v>40543</c:v>
                </c:pt>
                <c:pt idx="2191">
                  <c:v>40544</c:v>
                </c:pt>
                <c:pt idx="2192">
                  <c:v>40545</c:v>
                </c:pt>
                <c:pt idx="2193">
                  <c:v>40546</c:v>
                </c:pt>
                <c:pt idx="2194">
                  <c:v>40547</c:v>
                </c:pt>
                <c:pt idx="2195">
                  <c:v>40548</c:v>
                </c:pt>
                <c:pt idx="2196">
                  <c:v>40549</c:v>
                </c:pt>
                <c:pt idx="2197">
                  <c:v>40550</c:v>
                </c:pt>
                <c:pt idx="2198">
                  <c:v>40551</c:v>
                </c:pt>
                <c:pt idx="2199">
                  <c:v>40552</c:v>
                </c:pt>
                <c:pt idx="2200">
                  <c:v>40553</c:v>
                </c:pt>
                <c:pt idx="2201">
                  <c:v>40554</c:v>
                </c:pt>
                <c:pt idx="2202">
                  <c:v>40555</c:v>
                </c:pt>
                <c:pt idx="2203">
                  <c:v>40556</c:v>
                </c:pt>
                <c:pt idx="2204">
                  <c:v>40557</c:v>
                </c:pt>
                <c:pt idx="2205">
                  <c:v>40558</c:v>
                </c:pt>
                <c:pt idx="2206">
                  <c:v>40559</c:v>
                </c:pt>
                <c:pt idx="2207">
                  <c:v>40560</c:v>
                </c:pt>
                <c:pt idx="2208">
                  <c:v>40561</c:v>
                </c:pt>
                <c:pt idx="2209">
                  <c:v>40562</c:v>
                </c:pt>
                <c:pt idx="2210">
                  <c:v>40563</c:v>
                </c:pt>
                <c:pt idx="2211">
                  <c:v>40564</c:v>
                </c:pt>
                <c:pt idx="2212">
                  <c:v>40565</c:v>
                </c:pt>
                <c:pt idx="2213">
                  <c:v>40566</c:v>
                </c:pt>
                <c:pt idx="2214">
                  <c:v>40567</c:v>
                </c:pt>
                <c:pt idx="2215">
                  <c:v>40568</c:v>
                </c:pt>
                <c:pt idx="2216">
                  <c:v>40569</c:v>
                </c:pt>
                <c:pt idx="2217">
                  <c:v>40570</c:v>
                </c:pt>
                <c:pt idx="2218">
                  <c:v>40571</c:v>
                </c:pt>
                <c:pt idx="2219">
                  <c:v>40572</c:v>
                </c:pt>
                <c:pt idx="2220">
                  <c:v>40573</c:v>
                </c:pt>
                <c:pt idx="2221">
                  <c:v>40574</c:v>
                </c:pt>
                <c:pt idx="2222">
                  <c:v>40575</c:v>
                </c:pt>
                <c:pt idx="2223">
                  <c:v>40576</c:v>
                </c:pt>
                <c:pt idx="2224">
                  <c:v>40577</c:v>
                </c:pt>
                <c:pt idx="2225">
                  <c:v>40578</c:v>
                </c:pt>
                <c:pt idx="2226">
                  <c:v>40579</c:v>
                </c:pt>
                <c:pt idx="2227">
                  <c:v>40580</c:v>
                </c:pt>
                <c:pt idx="2228">
                  <c:v>40581</c:v>
                </c:pt>
                <c:pt idx="2229">
                  <c:v>40582</c:v>
                </c:pt>
                <c:pt idx="2230">
                  <c:v>40583</c:v>
                </c:pt>
                <c:pt idx="2231">
                  <c:v>40584</c:v>
                </c:pt>
                <c:pt idx="2232">
                  <c:v>40585</c:v>
                </c:pt>
                <c:pt idx="2233">
                  <c:v>40586</c:v>
                </c:pt>
                <c:pt idx="2234">
                  <c:v>40587</c:v>
                </c:pt>
                <c:pt idx="2235">
                  <c:v>40588</c:v>
                </c:pt>
                <c:pt idx="2236">
                  <c:v>40589</c:v>
                </c:pt>
                <c:pt idx="2237">
                  <c:v>40590</c:v>
                </c:pt>
                <c:pt idx="2238">
                  <c:v>40591</c:v>
                </c:pt>
                <c:pt idx="2239">
                  <c:v>40592</c:v>
                </c:pt>
                <c:pt idx="2240">
                  <c:v>40593</c:v>
                </c:pt>
                <c:pt idx="2241">
                  <c:v>40594</c:v>
                </c:pt>
                <c:pt idx="2242">
                  <c:v>40595</c:v>
                </c:pt>
                <c:pt idx="2243">
                  <c:v>40596</c:v>
                </c:pt>
                <c:pt idx="2244">
                  <c:v>40597</c:v>
                </c:pt>
                <c:pt idx="2245">
                  <c:v>40598</c:v>
                </c:pt>
                <c:pt idx="2246">
                  <c:v>40599</c:v>
                </c:pt>
                <c:pt idx="2247">
                  <c:v>40600</c:v>
                </c:pt>
                <c:pt idx="2248">
                  <c:v>40601</c:v>
                </c:pt>
                <c:pt idx="2249">
                  <c:v>40602</c:v>
                </c:pt>
                <c:pt idx="2250">
                  <c:v>40603</c:v>
                </c:pt>
                <c:pt idx="2251">
                  <c:v>40604</c:v>
                </c:pt>
                <c:pt idx="2252">
                  <c:v>40605</c:v>
                </c:pt>
                <c:pt idx="2253">
                  <c:v>40606</c:v>
                </c:pt>
                <c:pt idx="2254">
                  <c:v>40607</c:v>
                </c:pt>
                <c:pt idx="2255">
                  <c:v>40608</c:v>
                </c:pt>
                <c:pt idx="2256">
                  <c:v>40609</c:v>
                </c:pt>
                <c:pt idx="2257">
                  <c:v>40610</c:v>
                </c:pt>
                <c:pt idx="2258">
                  <c:v>40611</c:v>
                </c:pt>
                <c:pt idx="2259">
                  <c:v>40612</c:v>
                </c:pt>
                <c:pt idx="2260">
                  <c:v>40613</c:v>
                </c:pt>
                <c:pt idx="2261">
                  <c:v>40614</c:v>
                </c:pt>
                <c:pt idx="2262">
                  <c:v>40615</c:v>
                </c:pt>
                <c:pt idx="2263">
                  <c:v>40616</c:v>
                </c:pt>
                <c:pt idx="2264">
                  <c:v>40617</c:v>
                </c:pt>
                <c:pt idx="2265">
                  <c:v>40618</c:v>
                </c:pt>
                <c:pt idx="2266">
                  <c:v>40619</c:v>
                </c:pt>
                <c:pt idx="2267">
                  <c:v>40620</c:v>
                </c:pt>
                <c:pt idx="2268">
                  <c:v>40621</c:v>
                </c:pt>
                <c:pt idx="2269">
                  <c:v>40622</c:v>
                </c:pt>
                <c:pt idx="2270">
                  <c:v>40623</c:v>
                </c:pt>
                <c:pt idx="2271">
                  <c:v>40624</c:v>
                </c:pt>
                <c:pt idx="2272">
                  <c:v>40625</c:v>
                </c:pt>
                <c:pt idx="2273">
                  <c:v>40626</c:v>
                </c:pt>
                <c:pt idx="2274">
                  <c:v>40627</c:v>
                </c:pt>
                <c:pt idx="2275">
                  <c:v>40628</c:v>
                </c:pt>
                <c:pt idx="2276">
                  <c:v>40629</c:v>
                </c:pt>
                <c:pt idx="2277">
                  <c:v>40630</c:v>
                </c:pt>
                <c:pt idx="2278">
                  <c:v>40631</c:v>
                </c:pt>
                <c:pt idx="2279">
                  <c:v>40632</c:v>
                </c:pt>
                <c:pt idx="2280">
                  <c:v>40633</c:v>
                </c:pt>
                <c:pt idx="2281">
                  <c:v>40634</c:v>
                </c:pt>
                <c:pt idx="2282">
                  <c:v>40635</c:v>
                </c:pt>
                <c:pt idx="2283">
                  <c:v>40636</c:v>
                </c:pt>
                <c:pt idx="2284">
                  <c:v>40637</c:v>
                </c:pt>
                <c:pt idx="2285">
                  <c:v>40638</c:v>
                </c:pt>
                <c:pt idx="2286">
                  <c:v>40639</c:v>
                </c:pt>
                <c:pt idx="2287">
                  <c:v>40640</c:v>
                </c:pt>
                <c:pt idx="2288">
                  <c:v>40641</c:v>
                </c:pt>
                <c:pt idx="2289">
                  <c:v>40642</c:v>
                </c:pt>
                <c:pt idx="2290">
                  <c:v>40643</c:v>
                </c:pt>
                <c:pt idx="2291">
                  <c:v>40644</c:v>
                </c:pt>
                <c:pt idx="2292">
                  <c:v>40645</c:v>
                </c:pt>
                <c:pt idx="2293">
                  <c:v>40646</c:v>
                </c:pt>
                <c:pt idx="2294">
                  <c:v>40647</c:v>
                </c:pt>
                <c:pt idx="2295">
                  <c:v>40648</c:v>
                </c:pt>
                <c:pt idx="2296">
                  <c:v>40649</c:v>
                </c:pt>
                <c:pt idx="2297">
                  <c:v>40650</c:v>
                </c:pt>
                <c:pt idx="2298">
                  <c:v>40651</c:v>
                </c:pt>
                <c:pt idx="2299">
                  <c:v>40652</c:v>
                </c:pt>
                <c:pt idx="2300">
                  <c:v>40653</c:v>
                </c:pt>
                <c:pt idx="2301">
                  <c:v>40654</c:v>
                </c:pt>
                <c:pt idx="2302">
                  <c:v>40655</c:v>
                </c:pt>
                <c:pt idx="2303">
                  <c:v>40656</c:v>
                </c:pt>
                <c:pt idx="2304">
                  <c:v>40657</c:v>
                </c:pt>
                <c:pt idx="2305">
                  <c:v>40658</c:v>
                </c:pt>
                <c:pt idx="2306">
                  <c:v>40659</c:v>
                </c:pt>
                <c:pt idx="2307">
                  <c:v>40660</c:v>
                </c:pt>
                <c:pt idx="2308">
                  <c:v>40661</c:v>
                </c:pt>
                <c:pt idx="2309">
                  <c:v>40662</c:v>
                </c:pt>
                <c:pt idx="2310">
                  <c:v>40663</c:v>
                </c:pt>
                <c:pt idx="2311">
                  <c:v>40664</c:v>
                </c:pt>
                <c:pt idx="2312">
                  <c:v>40665</c:v>
                </c:pt>
                <c:pt idx="2313">
                  <c:v>40666</c:v>
                </c:pt>
                <c:pt idx="2314">
                  <c:v>40667</c:v>
                </c:pt>
                <c:pt idx="2315">
                  <c:v>40668</c:v>
                </c:pt>
                <c:pt idx="2316">
                  <c:v>40669</c:v>
                </c:pt>
                <c:pt idx="2317">
                  <c:v>40670</c:v>
                </c:pt>
                <c:pt idx="2318">
                  <c:v>40671</c:v>
                </c:pt>
                <c:pt idx="2319">
                  <c:v>40672</c:v>
                </c:pt>
                <c:pt idx="2320">
                  <c:v>40673</c:v>
                </c:pt>
                <c:pt idx="2321">
                  <c:v>40674</c:v>
                </c:pt>
                <c:pt idx="2322">
                  <c:v>40675</c:v>
                </c:pt>
                <c:pt idx="2323">
                  <c:v>40676</c:v>
                </c:pt>
                <c:pt idx="2324">
                  <c:v>40677</c:v>
                </c:pt>
                <c:pt idx="2325">
                  <c:v>40678</c:v>
                </c:pt>
                <c:pt idx="2326">
                  <c:v>40679</c:v>
                </c:pt>
                <c:pt idx="2327">
                  <c:v>40680</c:v>
                </c:pt>
                <c:pt idx="2328">
                  <c:v>40681</c:v>
                </c:pt>
                <c:pt idx="2329">
                  <c:v>40682</c:v>
                </c:pt>
                <c:pt idx="2330">
                  <c:v>40683</c:v>
                </c:pt>
                <c:pt idx="2331">
                  <c:v>40684</c:v>
                </c:pt>
                <c:pt idx="2332">
                  <c:v>40685</c:v>
                </c:pt>
                <c:pt idx="2333">
                  <c:v>40686</c:v>
                </c:pt>
                <c:pt idx="2334">
                  <c:v>40687</c:v>
                </c:pt>
                <c:pt idx="2335">
                  <c:v>40688</c:v>
                </c:pt>
                <c:pt idx="2336">
                  <c:v>40689</c:v>
                </c:pt>
                <c:pt idx="2337">
                  <c:v>40690</c:v>
                </c:pt>
                <c:pt idx="2338">
                  <c:v>40691</c:v>
                </c:pt>
                <c:pt idx="2339">
                  <c:v>40692</c:v>
                </c:pt>
                <c:pt idx="2340">
                  <c:v>40693</c:v>
                </c:pt>
                <c:pt idx="2341">
                  <c:v>40694</c:v>
                </c:pt>
                <c:pt idx="2342">
                  <c:v>40695</c:v>
                </c:pt>
                <c:pt idx="2343">
                  <c:v>40696</c:v>
                </c:pt>
                <c:pt idx="2344">
                  <c:v>40697</c:v>
                </c:pt>
                <c:pt idx="2345">
                  <c:v>40698</c:v>
                </c:pt>
                <c:pt idx="2346">
                  <c:v>40699</c:v>
                </c:pt>
                <c:pt idx="2347">
                  <c:v>40700</c:v>
                </c:pt>
                <c:pt idx="2348">
                  <c:v>40701</c:v>
                </c:pt>
                <c:pt idx="2349">
                  <c:v>40702</c:v>
                </c:pt>
                <c:pt idx="2350">
                  <c:v>40703</c:v>
                </c:pt>
                <c:pt idx="2351">
                  <c:v>40704</c:v>
                </c:pt>
                <c:pt idx="2352">
                  <c:v>40705</c:v>
                </c:pt>
                <c:pt idx="2353">
                  <c:v>40706</c:v>
                </c:pt>
                <c:pt idx="2354">
                  <c:v>40707</c:v>
                </c:pt>
                <c:pt idx="2355">
                  <c:v>40708</c:v>
                </c:pt>
                <c:pt idx="2356">
                  <c:v>40709</c:v>
                </c:pt>
                <c:pt idx="2357">
                  <c:v>40710</c:v>
                </c:pt>
                <c:pt idx="2358">
                  <c:v>40711</c:v>
                </c:pt>
                <c:pt idx="2359">
                  <c:v>40712</c:v>
                </c:pt>
                <c:pt idx="2360">
                  <c:v>40713</c:v>
                </c:pt>
                <c:pt idx="2361">
                  <c:v>40714</c:v>
                </c:pt>
                <c:pt idx="2362">
                  <c:v>40715</c:v>
                </c:pt>
                <c:pt idx="2363">
                  <c:v>40716</c:v>
                </c:pt>
                <c:pt idx="2364">
                  <c:v>40717</c:v>
                </c:pt>
                <c:pt idx="2365">
                  <c:v>40718</c:v>
                </c:pt>
                <c:pt idx="2366">
                  <c:v>40719</c:v>
                </c:pt>
                <c:pt idx="2367">
                  <c:v>40720</c:v>
                </c:pt>
                <c:pt idx="2368">
                  <c:v>40721</c:v>
                </c:pt>
                <c:pt idx="2369">
                  <c:v>40722</c:v>
                </c:pt>
                <c:pt idx="2370">
                  <c:v>40723</c:v>
                </c:pt>
                <c:pt idx="2371">
                  <c:v>40724</c:v>
                </c:pt>
                <c:pt idx="2372">
                  <c:v>40725</c:v>
                </c:pt>
                <c:pt idx="2373">
                  <c:v>40726</c:v>
                </c:pt>
                <c:pt idx="2374">
                  <c:v>40727</c:v>
                </c:pt>
                <c:pt idx="2375">
                  <c:v>40728</c:v>
                </c:pt>
                <c:pt idx="2376">
                  <c:v>40729</c:v>
                </c:pt>
                <c:pt idx="2377">
                  <c:v>40730</c:v>
                </c:pt>
                <c:pt idx="2378">
                  <c:v>40731</c:v>
                </c:pt>
                <c:pt idx="2379">
                  <c:v>40732</c:v>
                </c:pt>
                <c:pt idx="2380">
                  <c:v>40733</c:v>
                </c:pt>
                <c:pt idx="2381">
                  <c:v>40734</c:v>
                </c:pt>
                <c:pt idx="2382">
                  <c:v>40735</c:v>
                </c:pt>
                <c:pt idx="2383">
                  <c:v>40736</c:v>
                </c:pt>
                <c:pt idx="2384">
                  <c:v>40737</c:v>
                </c:pt>
                <c:pt idx="2385">
                  <c:v>40738</c:v>
                </c:pt>
                <c:pt idx="2386">
                  <c:v>40739</c:v>
                </c:pt>
                <c:pt idx="2387">
                  <c:v>40740</c:v>
                </c:pt>
                <c:pt idx="2388">
                  <c:v>40741</c:v>
                </c:pt>
                <c:pt idx="2389">
                  <c:v>40742</c:v>
                </c:pt>
                <c:pt idx="2390">
                  <c:v>40743</c:v>
                </c:pt>
                <c:pt idx="2391">
                  <c:v>40744</c:v>
                </c:pt>
                <c:pt idx="2392">
                  <c:v>40745</c:v>
                </c:pt>
                <c:pt idx="2393">
                  <c:v>40746</c:v>
                </c:pt>
                <c:pt idx="2394">
                  <c:v>40747</c:v>
                </c:pt>
                <c:pt idx="2395">
                  <c:v>40748</c:v>
                </c:pt>
                <c:pt idx="2396">
                  <c:v>40749</c:v>
                </c:pt>
                <c:pt idx="2397">
                  <c:v>40750</c:v>
                </c:pt>
                <c:pt idx="2398">
                  <c:v>40751</c:v>
                </c:pt>
                <c:pt idx="2399">
                  <c:v>40752</c:v>
                </c:pt>
                <c:pt idx="2400">
                  <c:v>40753</c:v>
                </c:pt>
                <c:pt idx="2401">
                  <c:v>40754</c:v>
                </c:pt>
                <c:pt idx="2402">
                  <c:v>40755</c:v>
                </c:pt>
                <c:pt idx="2403">
                  <c:v>40756</c:v>
                </c:pt>
                <c:pt idx="2404">
                  <c:v>40757</c:v>
                </c:pt>
                <c:pt idx="2405">
                  <c:v>40758</c:v>
                </c:pt>
                <c:pt idx="2406">
                  <c:v>40759</c:v>
                </c:pt>
                <c:pt idx="2407">
                  <c:v>40760</c:v>
                </c:pt>
                <c:pt idx="2408">
                  <c:v>40761</c:v>
                </c:pt>
                <c:pt idx="2409">
                  <c:v>40762</c:v>
                </c:pt>
                <c:pt idx="2410">
                  <c:v>40763</c:v>
                </c:pt>
                <c:pt idx="2411">
                  <c:v>40764</c:v>
                </c:pt>
                <c:pt idx="2412">
                  <c:v>40765</c:v>
                </c:pt>
                <c:pt idx="2413">
                  <c:v>40766</c:v>
                </c:pt>
                <c:pt idx="2414">
                  <c:v>40767</c:v>
                </c:pt>
                <c:pt idx="2415">
                  <c:v>40768</c:v>
                </c:pt>
                <c:pt idx="2416">
                  <c:v>40769</c:v>
                </c:pt>
                <c:pt idx="2417">
                  <c:v>40770</c:v>
                </c:pt>
                <c:pt idx="2418">
                  <c:v>40771</c:v>
                </c:pt>
                <c:pt idx="2419">
                  <c:v>40772</c:v>
                </c:pt>
                <c:pt idx="2420">
                  <c:v>40773</c:v>
                </c:pt>
                <c:pt idx="2421">
                  <c:v>40774</c:v>
                </c:pt>
                <c:pt idx="2422">
                  <c:v>40775</c:v>
                </c:pt>
                <c:pt idx="2423">
                  <c:v>40776</c:v>
                </c:pt>
                <c:pt idx="2424">
                  <c:v>40777</c:v>
                </c:pt>
                <c:pt idx="2425">
                  <c:v>40778</c:v>
                </c:pt>
                <c:pt idx="2426">
                  <c:v>40779</c:v>
                </c:pt>
                <c:pt idx="2427">
                  <c:v>40780</c:v>
                </c:pt>
                <c:pt idx="2428">
                  <c:v>40781</c:v>
                </c:pt>
                <c:pt idx="2429">
                  <c:v>40782</c:v>
                </c:pt>
                <c:pt idx="2430">
                  <c:v>40783</c:v>
                </c:pt>
                <c:pt idx="2431">
                  <c:v>40784</c:v>
                </c:pt>
                <c:pt idx="2432">
                  <c:v>40785</c:v>
                </c:pt>
                <c:pt idx="2433">
                  <c:v>40786</c:v>
                </c:pt>
                <c:pt idx="2434">
                  <c:v>40787</c:v>
                </c:pt>
                <c:pt idx="2435">
                  <c:v>40788</c:v>
                </c:pt>
                <c:pt idx="2436">
                  <c:v>40789</c:v>
                </c:pt>
                <c:pt idx="2437">
                  <c:v>40790</c:v>
                </c:pt>
                <c:pt idx="2438">
                  <c:v>40791</c:v>
                </c:pt>
                <c:pt idx="2439">
                  <c:v>40792</c:v>
                </c:pt>
                <c:pt idx="2440">
                  <c:v>40793</c:v>
                </c:pt>
                <c:pt idx="2441">
                  <c:v>40794</c:v>
                </c:pt>
                <c:pt idx="2442">
                  <c:v>40795</c:v>
                </c:pt>
                <c:pt idx="2443">
                  <c:v>40796</c:v>
                </c:pt>
                <c:pt idx="2444">
                  <c:v>40797</c:v>
                </c:pt>
                <c:pt idx="2445">
                  <c:v>40798</c:v>
                </c:pt>
                <c:pt idx="2446">
                  <c:v>40799</c:v>
                </c:pt>
                <c:pt idx="2447">
                  <c:v>40800</c:v>
                </c:pt>
                <c:pt idx="2448">
                  <c:v>40801</c:v>
                </c:pt>
                <c:pt idx="2449">
                  <c:v>40802</c:v>
                </c:pt>
                <c:pt idx="2450">
                  <c:v>40803</c:v>
                </c:pt>
                <c:pt idx="2451">
                  <c:v>40804</c:v>
                </c:pt>
                <c:pt idx="2452">
                  <c:v>40805</c:v>
                </c:pt>
                <c:pt idx="2453">
                  <c:v>40806</c:v>
                </c:pt>
                <c:pt idx="2454">
                  <c:v>40807</c:v>
                </c:pt>
                <c:pt idx="2455">
                  <c:v>40808</c:v>
                </c:pt>
                <c:pt idx="2456">
                  <c:v>40809</c:v>
                </c:pt>
                <c:pt idx="2457">
                  <c:v>40810</c:v>
                </c:pt>
                <c:pt idx="2458">
                  <c:v>40811</c:v>
                </c:pt>
                <c:pt idx="2459">
                  <c:v>40812</c:v>
                </c:pt>
                <c:pt idx="2460">
                  <c:v>40813</c:v>
                </c:pt>
                <c:pt idx="2461">
                  <c:v>40814</c:v>
                </c:pt>
                <c:pt idx="2462">
                  <c:v>40815</c:v>
                </c:pt>
                <c:pt idx="2463">
                  <c:v>40816</c:v>
                </c:pt>
                <c:pt idx="2464">
                  <c:v>40817</c:v>
                </c:pt>
                <c:pt idx="2465">
                  <c:v>40818</c:v>
                </c:pt>
                <c:pt idx="2466">
                  <c:v>40819</c:v>
                </c:pt>
                <c:pt idx="2467">
                  <c:v>40820</c:v>
                </c:pt>
                <c:pt idx="2468">
                  <c:v>40821</c:v>
                </c:pt>
                <c:pt idx="2469">
                  <c:v>40822</c:v>
                </c:pt>
                <c:pt idx="2470">
                  <c:v>40823</c:v>
                </c:pt>
                <c:pt idx="2471">
                  <c:v>40824</c:v>
                </c:pt>
                <c:pt idx="2472">
                  <c:v>40825</c:v>
                </c:pt>
                <c:pt idx="2473">
                  <c:v>40826</c:v>
                </c:pt>
                <c:pt idx="2474">
                  <c:v>40827</c:v>
                </c:pt>
                <c:pt idx="2475">
                  <c:v>40828</c:v>
                </c:pt>
                <c:pt idx="2476">
                  <c:v>40829</c:v>
                </c:pt>
                <c:pt idx="2477">
                  <c:v>40830</c:v>
                </c:pt>
                <c:pt idx="2478">
                  <c:v>40831</c:v>
                </c:pt>
                <c:pt idx="2479">
                  <c:v>40832</c:v>
                </c:pt>
                <c:pt idx="2480">
                  <c:v>40833</c:v>
                </c:pt>
                <c:pt idx="2481">
                  <c:v>40834</c:v>
                </c:pt>
                <c:pt idx="2482">
                  <c:v>40835</c:v>
                </c:pt>
                <c:pt idx="2483">
                  <c:v>40836</c:v>
                </c:pt>
                <c:pt idx="2484">
                  <c:v>40837</c:v>
                </c:pt>
                <c:pt idx="2485">
                  <c:v>40838</c:v>
                </c:pt>
                <c:pt idx="2486">
                  <c:v>40839</c:v>
                </c:pt>
                <c:pt idx="2487">
                  <c:v>40840</c:v>
                </c:pt>
                <c:pt idx="2488">
                  <c:v>40841</c:v>
                </c:pt>
                <c:pt idx="2489">
                  <c:v>40842</c:v>
                </c:pt>
                <c:pt idx="2490">
                  <c:v>40843</c:v>
                </c:pt>
                <c:pt idx="2491">
                  <c:v>40844</c:v>
                </c:pt>
                <c:pt idx="2492">
                  <c:v>40845</c:v>
                </c:pt>
                <c:pt idx="2493">
                  <c:v>40846</c:v>
                </c:pt>
                <c:pt idx="2494">
                  <c:v>40847</c:v>
                </c:pt>
                <c:pt idx="2495">
                  <c:v>40848</c:v>
                </c:pt>
                <c:pt idx="2496">
                  <c:v>40849</c:v>
                </c:pt>
                <c:pt idx="2497">
                  <c:v>40850</c:v>
                </c:pt>
                <c:pt idx="2498">
                  <c:v>40851</c:v>
                </c:pt>
                <c:pt idx="2499">
                  <c:v>40852</c:v>
                </c:pt>
                <c:pt idx="2500">
                  <c:v>40853</c:v>
                </c:pt>
                <c:pt idx="2501">
                  <c:v>40854</c:v>
                </c:pt>
                <c:pt idx="2502">
                  <c:v>40855</c:v>
                </c:pt>
                <c:pt idx="2503">
                  <c:v>40856</c:v>
                </c:pt>
                <c:pt idx="2504">
                  <c:v>40857</c:v>
                </c:pt>
                <c:pt idx="2505">
                  <c:v>40858</c:v>
                </c:pt>
                <c:pt idx="2506">
                  <c:v>40859</c:v>
                </c:pt>
                <c:pt idx="2507">
                  <c:v>40860</c:v>
                </c:pt>
                <c:pt idx="2508">
                  <c:v>40861</c:v>
                </c:pt>
                <c:pt idx="2509">
                  <c:v>40862</c:v>
                </c:pt>
                <c:pt idx="2510">
                  <c:v>40863</c:v>
                </c:pt>
                <c:pt idx="2511">
                  <c:v>40864</c:v>
                </c:pt>
                <c:pt idx="2512">
                  <c:v>40865</c:v>
                </c:pt>
                <c:pt idx="2513">
                  <c:v>40866</c:v>
                </c:pt>
                <c:pt idx="2514">
                  <c:v>40867</c:v>
                </c:pt>
                <c:pt idx="2515">
                  <c:v>40868</c:v>
                </c:pt>
                <c:pt idx="2516">
                  <c:v>40869</c:v>
                </c:pt>
                <c:pt idx="2517">
                  <c:v>40870</c:v>
                </c:pt>
                <c:pt idx="2518">
                  <c:v>40871</c:v>
                </c:pt>
                <c:pt idx="2519">
                  <c:v>40872</c:v>
                </c:pt>
                <c:pt idx="2520">
                  <c:v>40873</c:v>
                </c:pt>
                <c:pt idx="2521">
                  <c:v>40874</c:v>
                </c:pt>
                <c:pt idx="2522">
                  <c:v>40875</c:v>
                </c:pt>
                <c:pt idx="2523">
                  <c:v>40876</c:v>
                </c:pt>
                <c:pt idx="2524">
                  <c:v>40877</c:v>
                </c:pt>
                <c:pt idx="2525">
                  <c:v>40878</c:v>
                </c:pt>
                <c:pt idx="2526">
                  <c:v>40879</c:v>
                </c:pt>
                <c:pt idx="2527">
                  <c:v>40880</c:v>
                </c:pt>
                <c:pt idx="2528">
                  <c:v>40881</c:v>
                </c:pt>
                <c:pt idx="2529">
                  <c:v>40882</c:v>
                </c:pt>
                <c:pt idx="2530">
                  <c:v>40883</c:v>
                </c:pt>
                <c:pt idx="2531">
                  <c:v>40884</c:v>
                </c:pt>
                <c:pt idx="2532">
                  <c:v>40885</c:v>
                </c:pt>
                <c:pt idx="2533">
                  <c:v>40886</c:v>
                </c:pt>
                <c:pt idx="2534">
                  <c:v>40887</c:v>
                </c:pt>
                <c:pt idx="2535">
                  <c:v>40888</c:v>
                </c:pt>
                <c:pt idx="2536">
                  <c:v>40889</c:v>
                </c:pt>
                <c:pt idx="2537">
                  <c:v>40890</c:v>
                </c:pt>
                <c:pt idx="2538">
                  <c:v>40891</c:v>
                </c:pt>
                <c:pt idx="2539">
                  <c:v>40892</c:v>
                </c:pt>
                <c:pt idx="2540">
                  <c:v>40893</c:v>
                </c:pt>
                <c:pt idx="2541">
                  <c:v>40894</c:v>
                </c:pt>
                <c:pt idx="2542">
                  <c:v>40895</c:v>
                </c:pt>
                <c:pt idx="2543">
                  <c:v>40896</c:v>
                </c:pt>
                <c:pt idx="2544">
                  <c:v>40897</c:v>
                </c:pt>
                <c:pt idx="2545">
                  <c:v>40898</c:v>
                </c:pt>
                <c:pt idx="2546">
                  <c:v>40899</c:v>
                </c:pt>
                <c:pt idx="2547">
                  <c:v>40900</c:v>
                </c:pt>
                <c:pt idx="2548">
                  <c:v>40901</c:v>
                </c:pt>
                <c:pt idx="2549">
                  <c:v>40902</c:v>
                </c:pt>
                <c:pt idx="2550">
                  <c:v>40903</c:v>
                </c:pt>
                <c:pt idx="2551">
                  <c:v>40904</c:v>
                </c:pt>
                <c:pt idx="2552">
                  <c:v>40905</c:v>
                </c:pt>
                <c:pt idx="2553">
                  <c:v>40906</c:v>
                </c:pt>
                <c:pt idx="2554">
                  <c:v>40907</c:v>
                </c:pt>
                <c:pt idx="2555">
                  <c:v>40908</c:v>
                </c:pt>
                <c:pt idx="2556">
                  <c:v>40909</c:v>
                </c:pt>
                <c:pt idx="2557">
                  <c:v>40910</c:v>
                </c:pt>
                <c:pt idx="2558">
                  <c:v>40911</c:v>
                </c:pt>
                <c:pt idx="2559">
                  <c:v>40912</c:v>
                </c:pt>
                <c:pt idx="2560">
                  <c:v>40913</c:v>
                </c:pt>
                <c:pt idx="2561">
                  <c:v>40914</c:v>
                </c:pt>
                <c:pt idx="2562">
                  <c:v>40915</c:v>
                </c:pt>
                <c:pt idx="2563">
                  <c:v>40916</c:v>
                </c:pt>
                <c:pt idx="2564">
                  <c:v>40917</c:v>
                </c:pt>
                <c:pt idx="2565">
                  <c:v>40918</c:v>
                </c:pt>
                <c:pt idx="2566">
                  <c:v>40919</c:v>
                </c:pt>
                <c:pt idx="2567">
                  <c:v>40920</c:v>
                </c:pt>
                <c:pt idx="2568">
                  <c:v>40921</c:v>
                </c:pt>
                <c:pt idx="2569">
                  <c:v>40922</c:v>
                </c:pt>
                <c:pt idx="2570">
                  <c:v>40923</c:v>
                </c:pt>
                <c:pt idx="2571">
                  <c:v>40924</c:v>
                </c:pt>
                <c:pt idx="2572">
                  <c:v>40925</c:v>
                </c:pt>
                <c:pt idx="2573">
                  <c:v>40926</c:v>
                </c:pt>
                <c:pt idx="2574">
                  <c:v>40927</c:v>
                </c:pt>
                <c:pt idx="2575">
                  <c:v>40928</c:v>
                </c:pt>
                <c:pt idx="2576">
                  <c:v>40929</c:v>
                </c:pt>
                <c:pt idx="2577">
                  <c:v>40930</c:v>
                </c:pt>
                <c:pt idx="2578">
                  <c:v>40931</c:v>
                </c:pt>
                <c:pt idx="2579">
                  <c:v>40932</c:v>
                </c:pt>
                <c:pt idx="2580">
                  <c:v>40933</c:v>
                </c:pt>
                <c:pt idx="2581">
                  <c:v>40934</c:v>
                </c:pt>
                <c:pt idx="2582">
                  <c:v>40935</c:v>
                </c:pt>
                <c:pt idx="2583">
                  <c:v>40936</c:v>
                </c:pt>
                <c:pt idx="2584">
                  <c:v>40937</c:v>
                </c:pt>
                <c:pt idx="2585">
                  <c:v>40938</c:v>
                </c:pt>
                <c:pt idx="2586">
                  <c:v>40939</c:v>
                </c:pt>
                <c:pt idx="2587">
                  <c:v>40940</c:v>
                </c:pt>
                <c:pt idx="2588">
                  <c:v>40941</c:v>
                </c:pt>
                <c:pt idx="2589">
                  <c:v>40942</c:v>
                </c:pt>
                <c:pt idx="2590">
                  <c:v>40943</c:v>
                </c:pt>
                <c:pt idx="2591">
                  <c:v>40944</c:v>
                </c:pt>
                <c:pt idx="2592">
                  <c:v>40945</c:v>
                </c:pt>
                <c:pt idx="2593">
                  <c:v>40946</c:v>
                </c:pt>
                <c:pt idx="2594">
                  <c:v>40947</c:v>
                </c:pt>
                <c:pt idx="2595">
                  <c:v>40948</c:v>
                </c:pt>
                <c:pt idx="2596">
                  <c:v>40949</c:v>
                </c:pt>
                <c:pt idx="2597">
                  <c:v>40950</c:v>
                </c:pt>
                <c:pt idx="2598">
                  <c:v>40951</c:v>
                </c:pt>
                <c:pt idx="2599">
                  <c:v>40952</c:v>
                </c:pt>
                <c:pt idx="2600">
                  <c:v>40953</c:v>
                </c:pt>
                <c:pt idx="2601">
                  <c:v>40954</c:v>
                </c:pt>
                <c:pt idx="2602">
                  <c:v>40955</c:v>
                </c:pt>
                <c:pt idx="2603">
                  <c:v>40956</c:v>
                </c:pt>
                <c:pt idx="2604">
                  <c:v>40957</c:v>
                </c:pt>
                <c:pt idx="2605">
                  <c:v>40958</c:v>
                </c:pt>
                <c:pt idx="2606">
                  <c:v>40959</c:v>
                </c:pt>
                <c:pt idx="2607">
                  <c:v>40960</c:v>
                </c:pt>
                <c:pt idx="2608">
                  <c:v>40961</c:v>
                </c:pt>
                <c:pt idx="2609">
                  <c:v>40962</c:v>
                </c:pt>
                <c:pt idx="2610">
                  <c:v>40963</c:v>
                </c:pt>
                <c:pt idx="2611">
                  <c:v>40964</c:v>
                </c:pt>
                <c:pt idx="2612">
                  <c:v>40965</c:v>
                </c:pt>
                <c:pt idx="2613">
                  <c:v>40966</c:v>
                </c:pt>
                <c:pt idx="2614">
                  <c:v>40967</c:v>
                </c:pt>
                <c:pt idx="2615">
                  <c:v>40968</c:v>
                </c:pt>
                <c:pt idx="2616">
                  <c:v>40969</c:v>
                </c:pt>
                <c:pt idx="2617">
                  <c:v>40970</c:v>
                </c:pt>
                <c:pt idx="2618">
                  <c:v>40971</c:v>
                </c:pt>
                <c:pt idx="2619">
                  <c:v>40972</c:v>
                </c:pt>
                <c:pt idx="2620">
                  <c:v>40973</c:v>
                </c:pt>
                <c:pt idx="2621">
                  <c:v>40974</c:v>
                </c:pt>
                <c:pt idx="2622">
                  <c:v>40975</c:v>
                </c:pt>
                <c:pt idx="2623">
                  <c:v>40976</c:v>
                </c:pt>
                <c:pt idx="2624">
                  <c:v>40977</c:v>
                </c:pt>
                <c:pt idx="2625">
                  <c:v>40978</c:v>
                </c:pt>
                <c:pt idx="2626">
                  <c:v>40979</c:v>
                </c:pt>
                <c:pt idx="2627">
                  <c:v>40980</c:v>
                </c:pt>
                <c:pt idx="2628">
                  <c:v>40981</c:v>
                </c:pt>
                <c:pt idx="2629">
                  <c:v>40982</c:v>
                </c:pt>
                <c:pt idx="2630">
                  <c:v>40983</c:v>
                </c:pt>
                <c:pt idx="2631">
                  <c:v>40984</c:v>
                </c:pt>
                <c:pt idx="2632">
                  <c:v>40985</c:v>
                </c:pt>
                <c:pt idx="2633">
                  <c:v>40986</c:v>
                </c:pt>
                <c:pt idx="2634">
                  <c:v>40987</c:v>
                </c:pt>
                <c:pt idx="2635">
                  <c:v>40988</c:v>
                </c:pt>
                <c:pt idx="2636">
                  <c:v>40989</c:v>
                </c:pt>
                <c:pt idx="2637">
                  <c:v>40990</c:v>
                </c:pt>
                <c:pt idx="2638">
                  <c:v>40991</c:v>
                </c:pt>
                <c:pt idx="2639">
                  <c:v>40992</c:v>
                </c:pt>
                <c:pt idx="2640">
                  <c:v>40993</c:v>
                </c:pt>
                <c:pt idx="2641">
                  <c:v>40994</c:v>
                </c:pt>
                <c:pt idx="2642">
                  <c:v>40995</c:v>
                </c:pt>
                <c:pt idx="2643">
                  <c:v>40996</c:v>
                </c:pt>
                <c:pt idx="2644">
                  <c:v>40997</c:v>
                </c:pt>
                <c:pt idx="2645">
                  <c:v>40998</c:v>
                </c:pt>
                <c:pt idx="2646">
                  <c:v>40999</c:v>
                </c:pt>
                <c:pt idx="2647">
                  <c:v>41000</c:v>
                </c:pt>
                <c:pt idx="2648">
                  <c:v>41001</c:v>
                </c:pt>
                <c:pt idx="2649">
                  <c:v>41002</c:v>
                </c:pt>
                <c:pt idx="2650">
                  <c:v>41003</c:v>
                </c:pt>
                <c:pt idx="2651">
                  <c:v>41004</c:v>
                </c:pt>
                <c:pt idx="2652">
                  <c:v>41005</c:v>
                </c:pt>
                <c:pt idx="2653">
                  <c:v>41006</c:v>
                </c:pt>
                <c:pt idx="2654">
                  <c:v>41007</c:v>
                </c:pt>
                <c:pt idx="2655">
                  <c:v>41008</c:v>
                </c:pt>
                <c:pt idx="2656">
                  <c:v>41009</c:v>
                </c:pt>
                <c:pt idx="2657">
                  <c:v>41010</c:v>
                </c:pt>
                <c:pt idx="2658">
                  <c:v>41011</c:v>
                </c:pt>
                <c:pt idx="2659">
                  <c:v>41012</c:v>
                </c:pt>
                <c:pt idx="2660">
                  <c:v>41013</c:v>
                </c:pt>
                <c:pt idx="2661">
                  <c:v>41014</c:v>
                </c:pt>
                <c:pt idx="2662">
                  <c:v>41015</c:v>
                </c:pt>
                <c:pt idx="2663">
                  <c:v>41016</c:v>
                </c:pt>
                <c:pt idx="2664">
                  <c:v>41017</c:v>
                </c:pt>
                <c:pt idx="2665">
                  <c:v>41018</c:v>
                </c:pt>
                <c:pt idx="2666">
                  <c:v>41019</c:v>
                </c:pt>
                <c:pt idx="2667">
                  <c:v>41020</c:v>
                </c:pt>
                <c:pt idx="2668">
                  <c:v>41021</c:v>
                </c:pt>
                <c:pt idx="2669">
                  <c:v>41022</c:v>
                </c:pt>
                <c:pt idx="2670">
                  <c:v>41023</c:v>
                </c:pt>
                <c:pt idx="2671">
                  <c:v>41024</c:v>
                </c:pt>
                <c:pt idx="2672">
                  <c:v>41025</c:v>
                </c:pt>
                <c:pt idx="2673">
                  <c:v>41026</c:v>
                </c:pt>
                <c:pt idx="2674">
                  <c:v>41027</c:v>
                </c:pt>
                <c:pt idx="2675">
                  <c:v>41028</c:v>
                </c:pt>
                <c:pt idx="2676">
                  <c:v>41029</c:v>
                </c:pt>
                <c:pt idx="2677">
                  <c:v>41030</c:v>
                </c:pt>
                <c:pt idx="2678">
                  <c:v>41031</c:v>
                </c:pt>
                <c:pt idx="2679">
                  <c:v>41032</c:v>
                </c:pt>
                <c:pt idx="2680">
                  <c:v>41033</c:v>
                </c:pt>
                <c:pt idx="2681">
                  <c:v>41034</c:v>
                </c:pt>
                <c:pt idx="2682">
                  <c:v>41035</c:v>
                </c:pt>
                <c:pt idx="2683">
                  <c:v>41036</c:v>
                </c:pt>
                <c:pt idx="2684">
                  <c:v>41037</c:v>
                </c:pt>
                <c:pt idx="2685">
                  <c:v>41038</c:v>
                </c:pt>
                <c:pt idx="2686">
                  <c:v>41039</c:v>
                </c:pt>
                <c:pt idx="2687">
                  <c:v>41040</c:v>
                </c:pt>
                <c:pt idx="2688">
                  <c:v>41041</c:v>
                </c:pt>
                <c:pt idx="2689">
                  <c:v>41042</c:v>
                </c:pt>
                <c:pt idx="2690">
                  <c:v>41043</c:v>
                </c:pt>
                <c:pt idx="2691">
                  <c:v>41044</c:v>
                </c:pt>
                <c:pt idx="2692">
                  <c:v>41045</c:v>
                </c:pt>
                <c:pt idx="2693">
                  <c:v>41046</c:v>
                </c:pt>
                <c:pt idx="2694">
                  <c:v>41047</c:v>
                </c:pt>
                <c:pt idx="2695">
                  <c:v>41048</c:v>
                </c:pt>
                <c:pt idx="2696">
                  <c:v>41049</c:v>
                </c:pt>
                <c:pt idx="2697">
                  <c:v>41050</c:v>
                </c:pt>
                <c:pt idx="2698">
                  <c:v>41051</c:v>
                </c:pt>
                <c:pt idx="2699">
                  <c:v>41052</c:v>
                </c:pt>
                <c:pt idx="2700">
                  <c:v>41053</c:v>
                </c:pt>
                <c:pt idx="2701">
                  <c:v>41054</c:v>
                </c:pt>
                <c:pt idx="2702">
                  <c:v>41055</c:v>
                </c:pt>
                <c:pt idx="2703">
                  <c:v>41056</c:v>
                </c:pt>
                <c:pt idx="2704">
                  <c:v>41057</c:v>
                </c:pt>
                <c:pt idx="2705">
                  <c:v>41058</c:v>
                </c:pt>
                <c:pt idx="2706">
                  <c:v>41059</c:v>
                </c:pt>
                <c:pt idx="2707">
                  <c:v>41060</c:v>
                </c:pt>
                <c:pt idx="2708">
                  <c:v>41061</c:v>
                </c:pt>
                <c:pt idx="2709">
                  <c:v>41062</c:v>
                </c:pt>
                <c:pt idx="2710">
                  <c:v>41063</c:v>
                </c:pt>
                <c:pt idx="2711">
                  <c:v>41064</c:v>
                </c:pt>
                <c:pt idx="2712">
                  <c:v>41065</c:v>
                </c:pt>
                <c:pt idx="2713">
                  <c:v>41066</c:v>
                </c:pt>
                <c:pt idx="2714">
                  <c:v>41067</c:v>
                </c:pt>
                <c:pt idx="2715">
                  <c:v>41068</c:v>
                </c:pt>
                <c:pt idx="2716">
                  <c:v>41069</c:v>
                </c:pt>
                <c:pt idx="2717">
                  <c:v>41070</c:v>
                </c:pt>
                <c:pt idx="2718">
                  <c:v>41071</c:v>
                </c:pt>
                <c:pt idx="2719">
                  <c:v>41072</c:v>
                </c:pt>
                <c:pt idx="2720">
                  <c:v>41073</c:v>
                </c:pt>
                <c:pt idx="2721">
                  <c:v>41074</c:v>
                </c:pt>
                <c:pt idx="2722">
                  <c:v>41075</c:v>
                </c:pt>
                <c:pt idx="2723">
                  <c:v>41076</c:v>
                </c:pt>
                <c:pt idx="2724">
                  <c:v>41077</c:v>
                </c:pt>
                <c:pt idx="2725">
                  <c:v>41078</c:v>
                </c:pt>
                <c:pt idx="2726">
                  <c:v>41079</c:v>
                </c:pt>
                <c:pt idx="2727">
                  <c:v>41080</c:v>
                </c:pt>
                <c:pt idx="2728">
                  <c:v>41081</c:v>
                </c:pt>
                <c:pt idx="2729">
                  <c:v>41082</c:v>
                </c:pt>
                <c:pt idx="2730">
                  <c:v>41083</c:v>
                </c:pt>
                <c:pt idx="2731">
                  <c:v>41084</c:v>
                </c:pt>
                <c:pt idx="2732">
                  <c:v>41085</c:v>
                </c:pt>
                <c:pt idx="2733">
                  <c:v>41086</c:v>
                </c:pt>
                <c:pt idx="2734">
                  <c:v>41087</c:v>
                </c:pt>
                <c:pt idx="2735">
                  <c:v>41088</c:v>
                </c:pt>
                <c:pt idx="2736">
                  <c:v>41089</c:v>
                </c:pt>
                <c:pt idx="2737">
                  <c:v>41090</c:v>
                </c:pt>
                <c:pt idx="2738">
                  <c:v>41091</c:v>
                </c:pt>
                <c:pt idx="2739">
                  <c:v>41092</c:v>
                </c:pt>
                <c:pt idx="2740">
                  <c:v>41093</c:v>
                </c:pt>
                <c:pt idx="2741">
                  <c:v>41094</c:v>
                </c:pt>
                <c:pt idx="2742">
                  <c:v>41095</c:v>
                </c:pt>
                <c:pt idx="2743">
                  <c:v>41096</c:v>
                </c:pt>
                <c:pt idx="2744">
                  <c:v>41097</c:v>
                </c:pt>
                <c:pt idx="2745">
                  <c:v>41098</c:v>
                </c:pt>
                <c:pt idx="2746">
                  <c:v>41099</c:v>
                </c:pt>
                <c:pt idx="2747">
                  <c:v>41100</c:v>
                </c:pt>
                <c:pt idx="2748">
                  <c:v>41101</c:v>
                </c:pt>
                <c:pt idx="2749">
                  <c:v>41102</c:v>
                </c:pt>
                <c:pt idx="2750">
                  <c:v>41103</c:v>
                </c:pt>
                <c:pt idx="2751">
                  <c:v>41104</c:v>
                </c:pt>
                <c:pt idx="2752">
                  <c:v>41105</c:v>
                </c:pt>
                <c:pt idx="2753">
                  <c:v>41106</c:v>
                </c:pt>
                <c:pt idx="2754">
                  <c:v>41107</c:v>
                </c:pt>
                <c:pt idx="2755">
                  <c:v>41108</c:v>
                </c:pt>
                <c:pt idx="2756">
                  <c:v>41109</c:v>
                </c:pt>
                <c:pt idx="2757">
                  <c:v>41110</c:v>
                </c:pt>
                <c:pt idx="2758">
                  <c:v>41111</c:v>
                </c:pt>
                <c:pt idx="2759">
                  <c:v>41112</c:v>
                </c:pt>
                <c:pt idx="2760">
                  <c:v>41113</c:v>
                </c:pt>
                <c:pt idx="2761">
                  <c:v>41114</c:v>
                </c:pt>
                <c:pt idx="2762">
                  <c:v>41115</c:v>
                </c:pt>
                <c:pt idx="2763">
                  <c:v>41116</c:v>
                </c:pt>
                <c:pt idx="2764">
                  <c:v>41117</c:v>
                </c:pt>
                <c:pt idx="2765">
                  <c:v>41118</c:v>
                </c:pt>
                <c:pt idx="2766">
                  <c:v>41119</c:v>
                </c:pt>
                <c:pt idx="2767">
                  <c:v>41120</c:v>
                </c:pt>
                <c:pt idx="2768">
                  <c:v>41121</c:v>
                </c:pt>
                <c:pt idx="2769">
                  <c:v>41122</c:v>
                </c:pt>
                <c:pt idx="2770">
                  <c:v>41123</c:v>
                </c:pt>
                <c:pt idx="2771">
                  <c:v>41124</c:v>
                </c:pt>
                <c:pt idx="2772">
                  <c:v>41125</c:v>
                </c:pt>
                <c:pt idx="2773">
                  <c:v>41126</c:v>
                </c:pt>
                <c:pt idx="2774">
                  <c:v>41127</c:v>
                </c:pt>
                <c:pt idx="2775">
                  <c:v>41128</c:v>
                </c:pt>
                <c:pt idx="2776">
                  <c:v>41129</c:v>
                </c:pt>
                <c:pt idx="2777">
                  <c:v>41130</c:v>
                </c:pt>
                <c:pt idx="2778">
                  <c:v>41131</c:v>
                </c:pt>
                <c:pt idx="2779">
                  <c:v>41132</c:v>
                </c:pt>
                <c:pt idx="2780">
                  <c:v>41133</c:v>
                </c:pt>
                <c:pt idx="2781">
                  <c:v>41134</c:v>
                </c:pt>
                <c:pt idx="2782">
                  <c:v>41135</c:v>
                </c:pt>
                <c:pt idx="2783">
                  <c:v>41136</c:v>
                </c:pt>
                <c:pt idx="2784">
                  <c:v>41137</c:v>
                </c:pt>
                <c:pt idx="2785">
                  <c:v>41138</c:v>
                </c:pt>
                <c:pt idx="2786">
                  <c:v>41139</c:v>
                </c:pt>
                <c:pt idx="2787">
                  <c:v>41140</c:v>
                </c:pt>
                <c:pt idx="2788">
                  <c:v>41141</c:v>
                </c:pt>
                <c:pt idx="2789">
                  <c:v>41142</c:v>
                </c:pt>
                <c:pt idx="2790">
                  <c:v>41143</c:v>
                </c:pt>
                <c:pt idx="2791">
                  <c:v>41144</c:v>
                </c:pt>
                <c:pt idx="2792">
                  <c:v>41145</c:v>
                </c:pt>
                <c:pt idx="2793">
                  <c:v>41146</c:v>
                </c:pt>
                <c:pt idx="2794">
                  <c:v>41147</c:v>
                </c:pt>
                <c:pt idx="2795">
                  <c:v>41148</c:v>
                </c:pt>
                <c:pt idx="2796">
                  <c:v>41149</c:v>
                </c:pt>
                <c:pt idx="2797">
                  <c:v>41150</c:v>
                </c:pt>
                <c:pt idx="2798">
                  <c:v>41151</c:v>
                </c:pt>
                <c:pt idx="2799">
                  <c:v>41152</c:v>
                </c:pt>
                <c:pt idx="2800">
                  <c:v>41153</c:v>
                </c:pt>
                <c:pt idx="2801">
                  <c:v>41154</c:v>
                </c:pt>
                <c:pt idx="2802">
                  <c:v>41155</c:v>
                </c:pt>
                <c:pt idx="2803">
                  <c:v>41156</c:v>
                </c:pt>
                <c:pt idx="2804">
                  <c:v>41157</c:v>
                </c:pt>
                <c:pt idx="2805">
                  <c:v>41158</c:v>
                </c:pt>
                <c:pt idx="2806">
                  <c:v>41159</c:v>
                </c:pt>
                <c:pt idx="2807">
                  <c:v>41160</c:v>
                </c:pt>
                <c:pt idx="2808">
                  <c:v>41161</c:v>
                </c:pt>
                <c:pt idx="2809">
                  <c:v>41162</c:v>
                </c:pt>
                <c:pt idx="2810">
                  <c:v>41163</c:v>
                </c:pt>
                <c:pt idx="2811">
                  <c:v>41164</c:v>
                </c:pt>
                <c:pt idx="2812">
                  <c:v>41165</c:v>
                </c:pt>
                <c:pt idx="2813">
                  <c:v>41166</c:v>
                </c:pt>
                <c:pt idx="2814">
                  <c:v>41167</c:v>
                </c:pt>
                <c:pt idx="2815">
                  <c:v>41168</c:v>
                </c:pt>
                <c:pt idx="2816">
                  <c:v>41169</c:v>
                </c:pt>
                <c:pt idx="2817">
                  <c:v>41170</c:v>
                </c:pt>
                <c:pt idx="2818">
                  <c:v>41171</c:v>
                </c:pt>
                <c:pt idx="2819">
                  <c:v>41172</c:v>
                </c:pt>
                <c:pt idx="2820">
                  <c:v>41173</c:v>
                </c:pt>
                <c:pt idx="2821">
                  <c:v>41174</c:v>
                </c:pt>
                <c:pt idx="2822">
                  <c:v>41175</c:v>
                </c:pt>
                <c:pt idx="2823">
                  <c:v>41176</c:v>
                </c:pt>
                <c:pt idx="2824">
                  <c:v>41177</c:v>
                </c:pt>
                <c:pt idx="2825">
                  <c:v>41178</c:v>
                </c:pt>
                <c:pt idx="2826">
                  <c:v>41179</c:v>
                </c:pt>
                <c:pt idx="2827">
                  <c:v>41180</c:v>
                </c:pt>
                <c:pt idx="2828">
                  <c:v>41181</c:v>
                </c:pt>
                <c:pt idx="2829">
                  <c:v>41182</c:v>
                </c:pt>
                <c:pt idx="2830">
                  <c:v>41183</c:v>
                </c:pt>
                <c:pt idx="2831">
                  <c:v>41184</c:v>
                </c:pt>
                <c:pt idx="2832">
                  <c:v>41185</c:v>
                </c:pt>
                <c:pt idx="2833">
                  <c:v>41186</c:v>
                </c:pt>
                <c:pt idx="2834">
                  <c:v>41187</c:v>
                </c:pt>
                <c:pt idx="2835">
                  <c:v>41188</c:v>
                </c:pt>
                <c:pt idx="2836">
                  <c:v>41189</c:v>
                </c:pt>
                <c:pt idx="2837">
                  <c:v>41190</c:v>
                </c:pt>
                <c:pt idx="2838">
                  <c:v>41191</c:v>
                </c:pt>
                <c:pt idx="2839">
                  <c:v>41192</c:v>
                </c:pt>
                <c:pt idx="2840">
                  <c:v>41193</c:v>
                </c:pt>
                <c:pt idx="2841">
                  <c:v>41194</c:v>
                </c:pt>
                <c:pt idx="2842">
                  <c:v>41195</c:v>
                </c:pt>
                <c:pt idx="2843">
                  <c:v>41196</c:v>
                </c:pt>
                <c:pt idx="2844">
                  <c:v>41197</c:v>
                </c:pt>
                <c:pt idx="2845">
                  <c:v>41198</c:v>
                </c:pt>
                <c:pt idx="2846">
                  <c:v>41199</c:v>
                </c:pt>
                <c:pt idx="2847">
                  <c:v>41200</c:v>
                </c:pt>
                <c:pt idx="2848">
                  <c:v>41201</c:v>
                </c:pt>
                <c:pt idx="2849">
                  <c:v>41202</c:v>
                </c:pt>
                <c:pt idx="2850">
                  <c:v>41203</c:v>
                </c:pt>
                <c:pt idx="2851">
                  <c:v>41204</c:v>
                </c:pt>
                <c:pt idx="2852">
                  <c:v>41205</c:v>
                </c:pt>
                <c:pt idx="2853">
                  <c:v>41206</c:v>
                </c:pt>
                <c:pt idx="2854">
                  <c:v>41207</c:v>
                </c:pt>
                <c:pt idx="2855">
                  <c:v>41208</c:v>
                </c:pt>
                <c:pt idx="2856">
                  <c:v>41209</c:v>
                </c:pt>
                <c:pt idx="2857">
                  <c:v>41210</c:v>
                </c:pt>
                <c:pt idx="2858">
                  <c:v>41211</c:v>
                </c:pt>
                <c:pt idx="2859">
                  <c:v>41212</c:v>
                </c:pt>
                <c:pt idx="2860">
                  <c:v>41213</c:v>
                </c:pt>
                <c:pt idx="2861">
                  <c:v>41214</c:v>
                </c:pt>
                <c:pt idx="2862">
                  <c:v>41215</c:v>
                </c:pt>
                <c:pt idx="2863">
                  <c:v>41216</c:v>
                </c:pt>
                <c:pt idx="2864">
                  <c:v>41217</c:v>
                </c:pt>
                <c:pt idx="2865">
                  <c:v>41218</c:v>
                </c:pt>
                <c:pt idx="2866">
                  <c:v>41219</c:v>
                </c:pt>
                <c:pt idx="2867">
                  <c:v>41220</c:v>
                </c:pt>
                <c:pt idx="2868">
                  <c:v>41221</c:v>
                </c:pt>
                <c:pt idx="2869">
                  <c:v>41222</c:v>
                </c:pt>
                <c:pt idx="2870">
                  <c:v>41223</c:v>
                </c:pt>
                <c:pt idx="2871">
                  <c:v>41224</c:v>
                </c:pt>
                <c:pt idx="2872">
                  <c:v>41225</c:v>
                </c:pt>
                <c:pt idx="2873">
                  <c:v>41226</c:v>
                </c:pt>
                <c:pt idx="2874">
                  <c:v>41227</c:v>
                </c:pt>
                <c:pt idx="2875">
                  <c:v>41228</c:v>
                </c:pt>
                <c:pt idx="2876">
                  <c:v>41229</c:v>
                </c:pt>
                <c:pt idx="2877">
                  <c:v>41230</c:v>
                </c:pt>
                <c:pt idx="2878">
                  <c:v>41231</c:v>
                </c:pt>
                <c:pt idx="2879">
                  <c:v>41232</c:v>
                </c:pt>
                <c:pt idx="2880">
                  <c:v>41233</c:v>
                </c:pt>
                <c:pt idx="2881">
                  <c:v>41234</c:v>
                </c:pt>
                <c:pt idx="2882">
                  <c:v>41235</c:v>
                </c:pt>
                <c:pt idx="2883">
                  <c:v>41236</c:v>
                </c:pt>
                <c:pt idx="2884">
                  <c:v>41237</c:v>
                </c:pt>
                <c:pt idx="2885">
                  <c:v>41238</c:v>
                </c:pt>
                <c:pt idx="2886">
                  <c:v>41239</c:v>
                </c:pt>
                <c:pt idx="2887">
                  <c:v>41240</c:v>
                </c:pt>
                <c:pt idx="2888">
                  <c:v>41241</c:v>
                </c:pt>
                <c:pt idx="2889">
                  <c:v>41242</c:v>
                </c:pt>
                <c:pt idx="2890">
                  <c:v>41243</c:v>
                </c:pt>
                <c:pt idx="2891">
                  <c:v>41244</c:v>
                </c:pt>
                <c:pt idx="2892">
                  <c:v>41245</c:v>
                </c:pt>
                <c:pt idx="2893">
                  <c:v>41246</c:v>
                </c:pt>
                <c:pt idx="2894">
                  <c:v>41247</c:v>
                </c:pt>
                <c:pt idx="2895">
                  <c:v>41248</c:v>
                </c:pt>
                <c:pt idx="2896">
                  <c:v>41249</c:v>
                </c:pt>
                <c:pt idx="2897">
                  <c:v>41250</c:v>
                </c:pt>
                <c:pt idx="2898">
                  <c:v>41251</c:v>
                </c:pt>
                <c:pt idx="2899">
                  <c:v>41252</c:v>
                </c:pt>
                <c:pt idx="2900">
                  <c:v>41253</c:v>
                </c:pt>
                <c:pt idx="2901">
                  <c:v>41254</c:v>
                </c:pt>
                <c:pt idx="2902">
                  <c:v>41255</c:v>
                </c:pt>
                <c:pt idx="2903">
                  <c:v>41256</c:v>
                </c:pt>
                <c:pt idx="2904">
                  <c:v>41257</c:v>
                </c:pt>
                <c:pt idx="2905">
                  <c:v>41258</c:v>
                </c:pt>
                <c:pt idx="2906">
                  <c:v>41259</c:v>
                </c:pt>
                <c:pt idx="2907">
                  <c:v>41260</c:v>
                </c:pt>
                <c:pt idx="2908">
                  <c:v>41261</c:v>
                </c:pt>
                <c:pt idx="2909">
                  <c:v>41262</c:v>
                </c:pt>
                <c:pt idx="2910">
                  <c:v>41263</c:v>
                </c:pt>
                <c:pt idx="2911">
                  <c:v>41264</c:v>
                </c:pt>
                <c:pt idx="2912">
                  <c:v>41265</c:v>
                </c:pt>
                <c:pt idx="2913">
                  <c:v>41266</c:v>
                </c:pt>
                <c:pt idx="2914">
                  <c:v>41267</c:v>
                </c:pt>
                <c:pt idx="2915">
                  <c:v>41268</c:v>
                </c:pt>
                <c:pt idx="2916">
                  <c:v>41269</c:v>
                </c:pt>
                <c:pt idx="2917">
                  <c:v>41270</c:v>
                </c:pt>
                <c:pt idx="2918">
                  <c:v>41271</c:v>
                </c:pt>
                <c:pt idx="2919">
                  <c:v>41272</c:v>
                </c:pt>
                <c:pt idx="2920">
                  <c:v>41273</c:v>
                </c:pt>
                <c:pt idx="2921">
                  <c:v>41274</c:v>
                </c:pt>
                <c:pt idx="2922">
                  <c:v>41275</c:v>
                </c:pt>
                <c:pt idx="2923">
                  <c:v>41276</c:v>
                </c:pt>
                <c:pt idx="2924">
                  <c:v>41277</c:v>
                </c:pt>
                <c:pt idx="2925">
                  <c:v>41278</c:v>
                </c:pt>
                <c:pt idx="2926">
                  <c:v>41279</c:v>
                </c:pt>
                <c:pt idx="2927">
                  <c:v>41280</c:v>
                </c:pt>
                <c:pt idx="2928">
                  <c:v>41281</c:v>
                </c:pt>
                <c:pt idx="2929">
                  <c:v>41282</c:v>
                </c:pt>
                <c:pt idx="2930">
                  <c:v>41283</c:v>
                </c:pt>
                <c:pt idx="2931">
                  <c:v>41284</c:v>
                </c:pt>
                <c:pt idx="2932">
                  <c:v>41285</c:v>
                </c:pt>
                <c:pt idx="2933">
                  <c:v>41286</c:v>
                </c:pt>
                <c:pt idx="2934">
                  <c:v>41287</c:v>
                </c:pt>
                <c:pt idx="2935">
                  <c:v>41288</c:v>
                </c:pt>
                <c:pt idx="2936">
                  <c:v>41289</c:v>
                </c:pt>
                <c:pt idx="2937">
                  <c:v>41290</c:v>
                </c:pt>
                <c:pt idx="2938">
                  <c:v>41291</c:v>
                </c:pt>
                <c:pt idx="2939">
                  <c:v>41292</c:v>
                </c:pt>
                <c:pt idx="2940">
                  <c:v>41293</c:v>
                </c:pt>
                <c:pt idx="2941">
                  <c:v>41294</c:v>
                </c:pt>
                <c:pt idx="2942">
                  <c:v>41295</c:v>
                </c:pt>
                <c:pt idx="2943">
                  <c:v>41296</c:v>
                </c:pt>
                <c:pt idx="2944">
                  <c:v>41297</c:v>
                </c:pt>
                <c:pt idx="2945">
                  <c:v>41298</c:v>
                </c:pt>
                <c:pt idx="2946">
                  <c:v>41299</c:v>
                </c:pt>
                <c:pt idx="2947">
                  <c:v>41300</c:v>
                </c:pt>
                <c:pt idx="2948">
                  <c:v>41301</c:v>
                </c:pt>
                <c:pt idx="2949">
                  <c:v>41302</c:v>
                </c:pt>
                <c:pt idx="2950">
                  <c:v>41303</c:v>
                </c:pt>
                <c:pt idx="2951">
                  <c:v>41304</c:v>
                </c:pt>
                <c:pt idx="2952">
                  <c:v>41305</c:v>
                </c:pt>
                <c:pt idx="2953">
                  <c:v>41306</c:v>
                </c:pt>
                <c:pt idx="2954">
                  <c:v>41307</c:v>
                </c:pt>
                <c:pt idx="2955">
                  <c:v>41308</c:v>
                </c:pt>
                <c:pt idx="2956">
                  <c:v>41309</c:v>
                </c:pt>
                <c:pt idx="2957">
                  <c:v>41310</c:v>
                </c:pt>
                <c:pt idx="2958">
                  <c:v>41311</c:v>
                </c:pt>
                <c:pt idx="2959">
                  <c:v>41312</c:v>
                </c:pt>
                <c:pt idx="2960">
                  <c:v>41313</c:v>
                </c:pt>
                <c:pt idx="2961">
                  <c:v>41314</c:v>
                </c:pt>
                <c:pt idx="2962">
                  <c:v>41315</c:v>
                </c:pt>
                <c:pt idx="2963">
                  <c:v>41316</c:v>
                </c:pt>
                <c:pt idx="2964">
                  <c:v>41317</c:v>
                </c:pt>
                <c:pt idx="2965">
                  <c:v>41318</c:v>
                </c:pt>
                <c:pt idx="2966">
                  <c:v>41319</c:v>
                </c:pt>
                <c:pt idx="2967">
                  <c:v>41320</c:v>
                </c:pt>
                <c:pt idx="2968">
                  <c:v>41321</c:v>
                </c:pt>
                <c:pt idx="2969">
                  <c:v>41322</c:v>
                </c:pt>
                <c:pt idx="2970">
                  <c:v>41323</c:v>
                </c:pt>
                <c:pt idx="2971">
                  <c:v>41324</c:v>
                </c:pt>
                <c:pt idx="2972">
                  <c:v>41325</c:v>
                </c:pt>
                <c:pt idx="2973">
                  <c:v>41326</c:v>
                </c:pt>
                <c:pt idx="2974">
                  <c:v>41327</c:v>
                </c:pt>
                <c:pt idx="2975">
                  <c:v>41328</c:v>
                </c:pt>
                <c:pt idx="2976">
                  <c:v>41329</c:v>
                </c:pt>
                <c:pt idx="2977">
                  <c:v>41330</c:v>
                </c:pt>
                <c:pt idx="2978">
                  <c:v>41331</c:v>
                </c:pt>
                <c:pt idx="2979">
                  <c:v>41332</c:v>
                </c:pt>
                <c:pt idx="2980">
                  <c:v>41333</c:v>
                </c:pt>
                <c:pt idx="2981">
                  <c:v>41334</c:v>
                </c:pt>
                <c:pt idx="2982">
                  <c:v>41335</c:v>
                </c:pt>
                <c:pt idx="2983">
                  <c:v>41336</c:v>
                </c:pt>
                <c:pt idx="2984">
                  <c:v>41337</c:v>
                </c:pt>
                <c:pt idx="2985">
                  <c:v>41338</c:v>
                </c:pt>
                <c:pt idx="2986">
                  <c:v>41339</c:v>
                </c:pt>
                <c:pt idx="2987">
                  <c:v>41340</c:v>
                </c:pt>
                <c:pt idx="2988">
                  <c:v>41341</c:v>
                </c:pt>
                <c:pt idx="2989">
                  <c:v>41342</c:v>
                </c:pt>
                <c:pt idx="2990">
                  <c:v>41343</c:v>
                </c:pt>
                <c:pt idx="2991">
                  <c:v>41344</c:v>
                </c:pt>
                <c:pt idx="2992">
                  <c:v>41345</c:v>
                </c:pt>
                <c:pt idx="2993">
                  <c:v>41346</c:v>
                </c:pt>
                <c:pt idx="2994">
                  <c:v>41347</c:v>
                </c:pt>
                <c:pt idx="2995">
                  <c:v>41348</c:v>
                </c:pt>
                <c:pt idx="2996">
                  <c:v>41349</c:v>
                </c:pt>
                <c:pt idx="2997">
                  <c:v>41350</c:v>
                </c:pt>
                <c:pt idx="2998">
                  <c:v>41351</c:v>
                </c:pt>
                <c:pt idx="2999">
                  <c:v>41352</c:v>
                </c:pt>
                <c:pt idx="3000">
                  <c:v>41353</c:v>
                </c:pt>
                <c:pt idx="3001">
                  <c:v>41354</c:v>
                </c:pt>
                <c:pt idx="3002">
                  <c:v>41355</c:v>
                </c:pt>
                <c:pt idx="3003">
                  <c:v>41356</c:v>
                </c:pt>
                <c:pt idx="3004">
                  <c:v>41357</c:v>
                </c:pt>
                <c:pt idx="3005">
                  <c:v>41358</c:v>
                </c:pt>
                <c:pt idx="3006">
                  <c:v>41359</c:v>
                </c:pt>
                <c:pt idx="3007">
                  <c:v>41360</c:v>
                </c:pt>
                <c:pt idx="3008">
                  <c:v>41361</c:v>
                </c:pt>
                <c:pt idx="3009">
                  <c:v>41362</c:v>
                </c:pt>
                <c:pt idx="3010">
                  <c:v>41363</c:v>
                </c:pt>
                <c:pt idx="3011">
                  <c:v>41364</c:v>
                </c:pt>
                <c:pt idx="3012">
                  <c:v>41365</c:v>
                </c:pt>
                <c:pt idx="3013">
                  <c:v>41366</c:v>
                </c:pt>
                <c:pt idx="3014">
                  <c:v>41367</c:v>
                </c:pt>
                <c:pt idx="3015">
                  <c:v>41368</c:v>
                </c:pt>
                <c:pt idx="3016">
                  <c:v>41369</c:v>
                </c:pt>
                <c:pt idx="3017">
                  <c:v>41370</c:v>
                </c:pt>
                <c:pt idx="3018">
                  <c:v>41371</c:v>
                </c:pt>
                <c:pt idx="3019">
                  <c:v>41372</c:v>
                </c:pt>
                <c:pt idx="3020">
                  <c:v>41373</c:v>
                </c:pt>
                <c:pt idx="3021">
                  <c:v>41374</c:v>
                </c:pt>
                <c:pt idx="3022">
                  <c:v>41375</c:v>
                </c:pt>
                <c:pt idx="3023">
                  <c:v>41376</c:v>
                </c:pt>
                <c:pt idx="3024">
                  <c:v>41377</c:v>
                </c:pt>
                <c:pt idx="3025">
                  <c:v>41378</c:v>
                </c:pt>
                <c:pt idx="3026">
                  <c:v>41379</c:v>
                </c:pt>
                <c:pt idx="3027">
                  <c:v>41380</c:v>
                </c:pt>
                <c:pt idx="3028">
                  <c:v>41381</c:v>
                </c:pt>
                <c:pt idx="3029">
                  <c:v>41382</c:v>
                </c:pt>
                <c:pt idx="3030">
                  <c:v>41383</c:v>
                </c:pt>
                <c:pt idx="3031">
                  <c:v>41384</c:v>
                </c:pt>
                <c:pt idx="3032">
                  <c:v>41385</c:v>
                </c:pt>
                <c:pt idx="3033">
                  <c:v>41386</c:v>
                </c:pt>
                <c:pt idx="3034">
                  <c:v>41387</c:v>
                </c:pt>
                <c:pt idx="3035">
                  <c:v>41388</c:v>
                </c:pt>
                <c:pt idx="3036">
                  <c:v>41389</c:v>
                </c:pt>
                <c:pt idx="3037">
                  <c:v>41390</c:v>
                </c:pt>
                <c:pt idx="3038">
                  <c:v>41391</c:v>
                </c:pt>
                <c:pt idx="3039">
                  <c:v>41392</c:v>
                </c:pt>
                <c:pt idx="3040">
                  <c:v>41393</c:v>
                </c:pt>
                <c:pt idx="3041">
                  <c:v>41394</c:v>
                </c:pt>
                <c:pt idx="3042">
                  <c:v>41395</c:v>
                </c:pt>
                <c:pt idx="3043">
                  <c:v>41396</c:v>
                </c:pt>
                <c:pt idx="3044">
                  <c:v>41397</c:v>
                </c:pt>
                <c:pt idx="3045">
                  <c:v>41398</c:v>
                </c:pt>
                <c:pt idx="3046">
                  <c:v>41399</c:v>
                </c:pt>
                <c:pt idx="3047">
                  <c:v>41400</c:v>
                </c:pt>
                <c:pt idx="3048">
                  <c:v>41401</c:v>
                </c:pt>
                <c:pt idx="3049">
                  <c:v>41402</c:v>
                </c:pt>
                <c:pt idx="3050">
                  <c:v>41403</c:v>
                </c:pt>
                <c:pt idx="3051">
                  <c:v>41404</c:v>
                </c:pt>
                <c:pt idx="3052">
                  <c:v>41405</c:v>
                </c:pt>
                <c:pt idx="3053">
                  <c:v>41406</c:v>
                </c:pt>
                <c:pt idx="3054">
                  <c:v>41407</c:v>
                </c:pt>
                <c:pt idx="3055">
                  <c:v>41408</c:v>
                </c:pt>
                <c:pt idx="3056">
                  <c:v>41409</c:v>
                </c:pt>
                <c:pt idx="3057">
                  <c:v>41410</c:v>
                </c:pt>
                <c:pt idx="3058">
                  <c:v>41411</c:v>
                </c:pt>
                <c:pt idx="3059">
                  <c:v>41412</c:v>
                </c:pt>
                <c:pt idx="3060">
                  <c:v>41413</c:v>
                </c:pt>
                <c:pt idx="3061">
                  <c:v>41414</c:v>
                </c:pt>
                <c:pt idx="3062">
                  <c:v>41415</c:v>
                </c:pt>
                <c:pt idx="3063">
                  <c:v>41416</c:v>
                </c:pt>
                <c:pt idx="3064">
                  <c:v>41417</c:v>
                </c:pt>
                <c:pt idx="3065">
                  <c:v>41418</c:v>
                </c:pt>
                <c:pt idx="3066">
                  <c:v>41419</c:v>
                </c:pt>
                <c:pt idx="3067">
                  <c:v>41420</c:v>
                </c:pt>
                <c:pt idx="3068">
                  <c:v>41421</c:v>
                </c:pt>
                <c:pt idx="3069">
                  <c:v>41422</c:v>
                </c:pt>
                <c:pt idx="3070">
                  <c:v>41423</c:v>
                </c:pt>
                <c:pt idx="3071">
                  <c:v>41424</c:v>
                </c:pt>
                <c:pt idx="3072">
                  <c:v>41425</c:v>
                </c:pt>
                <c:pt idx="3073">
                  <c:v>41426</c:v>
                </c:pt>
                <c:pt idx="3074">
                  <c:v>41427</c:v>
                </c:pt>
                <c:pt idx="3075">
                  <c:v>41428</c:v>
                </c:pt>
                <c:pt idx="3076">
                  <c:v>41429</c:v>
                </c:pt>
                <c:pt idx="3077">
                  <c:v>41430</c:v>
                </c:pt>
                <c:pt idx="3078">
                  <c:v>41431</c:v>
                </c:pt>
                <c:pt idx="3079">
                  <c:v>41432</c:v>
                </c:pt>
                <c:pt idx="3080">
                  <c:v>41433</c:v>
                </c:pt>
                <c:pt idx="3081">
                  <c:v>41434</c:v>
                </c:pt>
                <c:pt idx="3082">
                  <c:v>41435</c:v>
                </c:pt>
                <c:pt idx="3083">
                  <c:v>41436</c:v>
                </c:pt>
                <c:pt idx="3084">
                  <c:v>41437</c:v>
                </c:pt>
                <c:pt idx="3085">
                  <c:v>41438</c:v>
                </c:pt>
                <c:pt idx="3086">
                  <c:v>41439</c:v>
                </c:pt>
                <c:pt idx="3087">
                  <c:v>41440</c:v>
                </c:pt>
                <c:pt idx="3088">
                  <c:v>41441</c:v>
                </c:pt>
                <c:pt idx="3089">
                  <c:v>41442</c:v>
                </c:pt>
                <c:pt idx="3090">
                  <c:v>41443</c:v>
                </c:pt>
                <c:pt idx="3091">
                  <c:v>41444</c:v>
                </c:pt>
                <c:pt idx="3092">
                  <c:v>41445</c:v>
                </c:pt>
                <c:pt idx="3093">
                  <c:v>41446</c:v>
                </c:pt>
                <c:pt idx="3094">
                  <c:v>41447</c:v>
                </c:pt>
                <c:pt idx="3095">
                  <c:v>41448</c:v>
                </c:pt>
                <c:pt idx="3096">
                  <c:v>41449</c:v>
                </c:pt>
                <c:pt idx="3097">
                  <c:v>41450</c:v>
                </c:pt>
                <c:pt idx="3098">
                  <c:v>41451</c:v>
                </c:pt>
                <c:pt idx="3099">
                  <c:v>41452</c:v>
                </c:pt>
                <c:pt idx="3100">
                  <c:v>41453</c:v>
                </c:pt>
                <c:pt idx="3101">
                  <c:v>41454</c:v>
                </c:pt>
                <c:pt idx="3102">
                  <c:v>41455</c:v>
                </c:pt>
                <c:pt idx="3103">
                  <c:v>41456</c:v>
                </c:pt>
                <c:pt idx="3104">
                  <c:v>41457</c:v>
                </c:pt>
                <c:pt idx="3105">
                  <c:v>41458</c:v>
                </c:pt>
                <c:pt idx="3106">
                  <c:v>41459</c:v>
                </c:pt>
                <c:pt idx="3107">
                  <c:v>41460</c:v>
                </c:pt>
                <c:pt idx="3108">
                  <c:v>41461</c:v>
                </c:pt>
                <c:pt idx="3109">
                  <c:v>41462</c:v>
                </c:pt>
                <c:pt idx="3110">
                  <c:v>41463</c:v>
                </c:pt>
                <c:pt idx="3111">
                  <c:v>41464</c:v>
                </c:pt>
                <c:pt idx="3112">
                  <c:v>41465</c:v>
                </c:pt>
                <c:pt idx="3113">
                  <c:v>41466</c:v>
                </c:pt>
                <c:pt idx="3114">
                  <c:v>41467</c:v>
                </c:pt>
                <c:pt idx="3115">
                  <c:v>41468</c:v>
                </c:pt>
                <c:pt idx="3116">
                  <c:v>41469</c:v>
                </c:pt>
                <c:pt idx="3117">
                  <c:v>41470</c:v>
                </c:pt>
                <c:pt idx="3118">
                  <c:v>41471</c:v>
                </c:pt>
                <c:pt idx="3119">
                  <c:v>41472</c:v>
                </c:pt>
                <c:pt idx="3120">
                  <c:v>41473</c:v>
                </c:pt>
                <c:pt idx="3121">
                  <c:v>41474</c:v>
                </c:pt>
                <c:pt idx="3122">
                  <c:v>41475</c:v>
                </c:pt>
                <c:pt idx="3123">
                  <c:v>41476</c:v>
                </c:pt>
                <c:pt idx="3124">
                  <c:v>41477</c:v>
                </c:pt>
                <c:pt idx="3125">
                  <c:v>41478</c:v>
                </c:pt>
                <c:pt idx="3126">
                  <c:v>41479</c:v>
                </c:pt>
                <c:pt idx="3127">
                  <c:v>41480</c:v>
                </c:pt>
                <c:pt idx="3128">
                  <c:v>41481</c:v>
                </c:pt>
                <c:pt idx="3129">
                  <c:v>41482</c:v>
                </c:pt>
                <c:pt idx="3130">
                  <c:v>41483</c:v>
                </c:pt>
                <c:pt idx="3131">
                  <c:v>41484</c:v>
                </c:pt>
                <c:pt idx="3132">
                  <c:v>41485</c:v>
                </c:pt>
                <c:pt idx="3133">
                  <c:v>41486</c:v>
                </c:pt>
                <c:pt idx="3134">
                  <c:v>41487</c:v>
                </c:pt>
                <c:pt idx="3135">
                  <c:v>41488</c:v>
                </c:pt>
                <c:pt idx="3136">
                  <c:v>41489</c:v>
                </c:pt>
                <c:pt idx="3137">
                  <c:v>41490</c:v>
                </c:pt>
                <c:pt idx="3138">
                  <c:v>41491</c:v>
                </c:pt>
                <c:pt idx="3139">
                  <c:v>41492</c:v>
                </c:pt>
                <c:pt idx="3140">
                  <c:v>41493</c:v>
                </c:pt>
                <c:pt idx="3141">
                  <c:v>41494</c:v>
                </c:pt>
                <c:pt idx="3142">
                  <c:v>41495</c:v>
                </c:pt>
                <c:pt idx="3143">
                  <c:v>41496</c:v>
                </c:pt>
                <c:pt idx="3144">
                  <c:v>41497</c:v>
                </c:pt>
                <c:pt idx="3145">
                  <c:v>41498</c:v>
                </c:pt>
                <c:pt idx="3146">
                  <c:v>41499</c:v>
                </c:pt>
                <c:pt idx="3147">
                  <c:v>41500</c:v>
                </c:pt>
                <c:pt idx="3148">
                  <c:v>41501</c:v>
                </c:pt>
                <c:pt idx="3149">
                  <c:v>41502</c:v>
                </c:pt>
                <c:pt idx="3150">
                  <c:v>41503</c:v>
                </c:pt>
                <c:pt idx="3151">
                  <c:v>41504</c:v>
                </c:pt>
                <c:pt idx="3152">
                  <c:v>41505</c:v>
                </c:pt>
                <c:pt idx="3153">
                  <c:v>41506</c:v>
                </c:pt>
                <c:pt idx="3154">
                  <c:v>41507</c:v>
                </c:pt>
                <c:pt idx="3155">
                  <c:v>41508</c:v>
                </c:pt>
                <c:pt idx="3156">
                  <c:v>41509</c:v>
                </c:pt>
                <c:pt idx="3157">
                  <c:v>41510</c:v>
                </c:pt>
                <c:pt idx="3158">
                  <c:v>41511</c:v>
                </c:pt>
                <c:pt idx="3159">
                  <c:v>41512</c:v>
                </c:pt>
                <c:pt idx="3160">
                  <c:v>41513</c:v>
                </c:pt>
                <c:pt idx="3161">
                  <c:v>41514</c:v>
                </c:pt>
                <c:pt idx="3162">
                  <c:v>41515</c:v>
                </c:pt>
                <c:pt idx="3163">
                  <c:v>41516</c:v>
                </c:pt>
                <c:pt idx="3164">
                  <c:v>41517</c:v>
                </c:pt>
                <c:pt idx="3165">
                  <c:v>41518</c:v>
                </c:pt>
                <c:pt idx="3166">
                  <c:v>41519</c:v>
                </c:pt>
                <c:pt idx="3167">
                  <c:v>41520</c:v>
                </c:pt>
                <c:pt idx="3168">
                  <c:v>41521</c:v>
                </c:pt>
                <c:pt idx="3169">
                  <c:v>41522</c:v>
                </c:pt>
                <c:pt idx="3170">
                  <c:v>41523</c:v>
                </c:pt>
                <c:pt idx="3171">
                  <c:v>41524</c:v>
                </c:pt>
                <c:pt idx="3172">
                  <c:v>41525</c:v>
                </c:pt>
                <c:pt idx="3173">
                  <c:v>41526</c:v>
                </c:pt>
                <c:pt idx="3174">
                  <c:v>41527</c:v>
                </c:pt>
                <c:pt idx="3175">
                  <c:v>41528</c:v>
                </c:pt>
                <c:pt idx="3176">
                  <c:v>41529</c:v>
                </c:pt>
                <c:pt idx="3177">
                  <c:v>41530</c:v>
                </c:pt>
                <c:pt idx="3178">
                  <c:v>41531</c:v>
                </c:pt>
                <c:pt idx="3179">
                  <c:v>41532</c:v>
                </c:pt>
                <c:pt idx="3180">
                  <c:v>41533</c:v>
                </c:pt>
                <c:pt idx="3181">
                  <c:v>41534</c:v>
                </c:pt>
                <c:pt idx="3182">
                  <c:v>41535</c:v>
                </c:pt>
                <c:pt idx="3183">
                  <c:v>41536</c:v>
                </c:pt>
                <c:pt idx="3184">
                  <c:v>41537</c:v>
                </c:pt>
                <c:pt idx="3185">
                  <c:v>41538</c:v>
                </c:pt>
                <c:pt idx="3186">
                  <c:v>41539</c:v>
                </c:pt>
                <c:pt idx="3187">
                  <c:v>41540</c:v>
                </c:pt>
                <c:pt idx="3188">
                  <c:v>41541</c:v>
                </c:pt>
                <c:pt idx="3189">
                  <c:v>41542</c:v>
                </c:pt>
                <c:pt idx="3190">
                  <c:v>41543</c:v>
                </c:pt>
                <c:pt idx="3191">
                  <c:v>41544</c:v>
                </c:pt>
                <c:pt idx="3192">
                  <c:v>41545</c:v>
                </c:pt>
                <c:pt idx="3193">
                  <c:v>41546</c:v>
                </c:pt>
                <c:pt idx="3194">
                  <c:v>41547</c:v>
                </c:pt>
                <c:pt idx="3195">
                  <c:v>41548</c:v>
                </c:pt>
                <c:pt idx="3196">
                  <c:v>41549</c:v>
                </c:pt>
                <c:pt idx="3197">
                  <c:v>41550</c:v>
                </c:pt>
                <c:pt idx="3198">
                  <c:v>41551</c:v>
                </c:pt>
                <c:pt idx="3199">
                  <c:v>41552</c:v>
                </c:pt>
                <c:pt idx="3200">
                  <c:v>41553</c:v>
                </c:pt>
                <c:pt idx="3201">
                  <c:v>41554</c:v>
                </c:pt>
                <c:pt idx="3202">
                  <c:v>41555</c:v>
                </c:pt>
                <c:pt idx="3203">
                  <c:v>41556</c:v>
                </c:pt>
                <c:pt idx="3204">
                  <c:v>41557</c:v>
                </c:pt>
                <c:pt idx="3205">
                  <c:v>41558</c:v>
                </c:pt>
                <c:pt idx="3206">
                  <c:v>41559</c:v>
                </c:pt>
                <c:pt idx="3207">
                  <c:v>41560</c:v>
                </c:pt>
                <c:pt idx="3208">
                  <c:v>41561</c:v>
                </c:pt>
                <c:pt idx="3209">
                  <c:v>41562</c:v>
                </c:pt>
                <c:pt idx="3210">
                  <c:v>41563</c:v>
                </c:pt>
                <c:pt idx="3211">
                  <c:v>41564</c:v>
                </c:pt>
                <c:pt idx="3212">
                  <c:v>41565</c:v>
                </c:pt>
                <c:pt idx="3213">
                  <c:v>41566</c:v>
                </c:pt>
                <c:pt idx="3214">
                  <c:v>41567</c:v>
                </c:pt>
                <c:pt idx="3215">
                  <c:v>41568</c:v>
                </c:pt>
                <c:pt idx="3216">
                  <c:v>41569</c:v>
                </c:pt>
                <c:pt idx="3217">
                  <c:v>41570</c:v>
                </c:pt>
                <c:pt idx="3218">
                  <c:v>41571</c:v>
                </c:pt>
                <c:pt idx="3219">
                  <c:v>41572</c:v>
                </c:pt>
                <c:pt idx="3220">
                  <c:v>41573</c:v>
                </c:pt>
                <c:pt idx="3221">
                  <c:v>41574</c:v>
                </c:pt>
                <c:pt idx="3222">
                  <c:v>41575</c:v>
                </c:pt>
                <c:pt idx="3223">
                  <c:v>41576</c:v>
                </c:pt>
                <c:pt idx="3224">
                  <c:v>41577</c:v>
                </c:pt>
                <c:pt idx="3225">
                  <c:v>41578</c:v>
                </c:pt>
                <c:pt idx="3226">
                  <c:v>41579</c:v>
                </c:pt>
                <c:pt idx="3227">
                  <c:v>41580</c:v>
                </c:pt>
                <c:pt idx="3228">
                  <c:v>41581</c:v>
                </c:pt>
                <c:pt idx="3229">
                  <c:v>41582</c:v>
                </c:pt>
                <c:pt idx="3230">
                  <c:v>41583</c:v>
                </c:pt>
                <c:pt idx="3231">
                  <c:v>41584</c:v>
                </c:pt>
                <c:pt idx="3232">
                  <c:v>41585</c:v>
                </c:pt>
                <c:pt idx="3233">
                  <c:v>41586</c:v>
                </c:pt>
                <c:pt idx="3234">
                  <c:v>41587</c:v>
                </c:pt>
                <c:pt idx="3235">
                  <c:v>41588</c:v>
                </c:pt>
                <c:pt idx="3236">
                  <c:v>41589</c:v>
                </c:pt>
                <c:pt idx="3237">
                  <c:v>41590</c:v>
                </c:pt>
                <c:pt idx="3238">
                  <c:v>41591</c:v>
                </c:pt>
                <c:pt idx="3239">
                  <c:v>41592</c:v>
                </c:pt>
                <c:pt idx="3240">
                  <c:v>41593</c:v>
                </c:pt>
                <c:pt idx="3241">
                  <c:v>41594</c:v>
                </c:pt>
                <c:pt idx="3242">
                  <c:v>41595</c:v>
                </c:pt>
                <c:pt idx="3243">
                  <c:v>41596</c:v>
                </c:pt>
                <c:pt idx="3244">
                  <c:v>41597</c:v>
                </c:pt>
                <c:pt idx="3245">
                  <c:v>41598</c:v>
                </c:pt>
                <c:pt idx="3246">
                  <c:v>41599</c:v>
                </c:pt>
                <c:pt idx="3247">
                  <c:v>41600</c:v>
                </c:pt>
                <c:pt idx="3248">
                  <c:v>41601</c:v>
                </c:pt>
                <c:pt idx="3249">
                  <c:v>41602</c:v>
                </c:pt>
                <c:pt idx="3250">
                  <c:v>41603</c:v>
                </c:pt>
                <c:pt idx="3251">
                  <c:v>41604</c:v>
                </c:pt>
                <c:pt idx="3252">
                  <c:v>41605</c:v>
                </c:pt>
                <c:pt idx="3253">
                  <c:v>41606</c:v>
                </c:pt>
                <c:pt idx="3254">
                  <c:v>41607</c:v>
                </c:pt>
                <c:pt idx="3255">
                  <c:v>41608</c:v>
                </c:pt>
                <c:pt idx="3256">
                  <c:v>41609</c:v>
                </c:pt>
                <c:pt idx="3257">
                  <c:v>41610</c:v>
                </c:pt>
                <c:pt idx="3258">
                  <c:v>41611</c:v>
                </c:pt>
                <c:pt idx="3259">
                  <c:v>41612</c:v>
                </c:pt>
                <c:pt idx="3260">
                  <c:v>41613</c:v>
                </c:pt>
                <c:pt idx="3261">
                  <c:v>41614</c:v>
                </c:pt>
                <c:pt idx="3262">
                  <c:v>41615</c:v>
                </c:pt>
                <c:pt idx="3263">
                  <c:v>41616</c:v>
                </c:pt>
                <c:pt idx="3264">
                  <c:v>41617</c:v>
                </c:pt>
                <c:pt idx="3265">
                  <c:v>41618</c:v>
                </c:pt>
                <c:pt idx="3266">
                  <c:v>41619</c:v>
                </c:pt>
                <c:pt idx="3267">
                  <c:v>41620</c:v>
                </c:pt>
                <c:pt idx="3268">
                  <c:v>41621</c:v>
                </c:pt>
                <c:pt idx="3269">
                  <c:v>41622</c:v>
                </c:pt>
                <c:pt idx="3270">
                  <c:v>41623</c:v>
                </c:pt>
                <c:pt idx="3271">
                  <c:v>41624</c:v>
                </c:pt>
                <c:pt idx="3272">
                  <c:v>41625</c:v>
                </c:pt>
                <c:pt idx="3273">
                  <c:v>41626</c:v>
                </c:pt>
                <c:pt idx="3274">
                  <c:v>41627</c:v>
                </c:pt>
                <c:pt idx="3275">
                  <c:v>41628</c:v>
                </c:pt>
                <c:pt idx="3276">
                  <c:v>41629</c:v>
                </c:pt>
                <c:pt idx="3277">
                  <c:v>41630</c:v>
                </c:pt>
                <c:pt idx="3278">
                  <c:v>41631</c:v>
                </c:pt>
                <c:pt idx="3279">
                  <c:v>41632</c:v>
                </c:pt>
                <c:pt idx="3280">
                  <c:v>41633</c:v>
                </c:pt>
                <c:pt idx="3281">
                  <c:v>41634</c:v>
                </c:pt>
                <c:pt idx="3282">
                  <c:v>41635</c:v>
                </c:pt>
                <c:pt idx="3283">
                  <c:v>41636</c:v>
                </c:pt>
                <c:pt idx="3284">
                  <c:v>41637</c:v>
                </c:pt>
                <c:pt idx="3285">
                  <c:v>41638</c:v>
                </c:pt>
                <c:pt idx="3286">
                  <c:v>41639</c:v>
                </c:pt>
                <c:pt idx="3287">
                  <c:v>41640</c:v>
                </c:pt>
                <c:pt idx="3288">
                  <c:v>41641</c:v>
                </c:pt>
                <c:pt idx="3289">
                  <c:v>41642</c:v>
                </c:pt>
                <c:pt idx="3290">
                  <c:v>41643</c:v>
                </c:pt>
                <c:pt idx="3291">
                  <c:v>41644</c:v>
                </c:pt>
                <c:pt idx="3292">
                  <c:v>41645</c:v>
                </c:pt>
                <c:pt idx="3293">
                  <c:v>41646</c:v>
                </c:pt>
                <c:pt idx="3294">
                  <c:v>41647</c:v>
                </c:pt>
                <c:pt idx="3295">
                  <c:v>41648</c:v>
                </c:pt>
                <c:pt idx="3296">
                  <c:v>41649</c:v>
                </c:pt>
                <c:pt idx="3297">
                  <c:v>41650</c:v>
                </c:pt>
                <c:pt idx="3298">
                  <c:v>41651</c:v>
                </c:pt>
                <c:pt idx="3299">
                  <c:v>41652</c:v>
                </c:pt>
                <c:pt idx="3300">
                  <c:v>41653</c:v>
                </c:pt>
                <c:pt idx="3301">
                  <c:v>41654</c:v>
                </c:pt>
                <c:pt idx="3302">
                  <c:v>41655</c:v>
                </c:pt>
                <c:pt idx="3303">
                  <c:v>41656</c:v>
                </c:pt>
                <c:pt idx="3304">
                  <c:v>41657</c:v>
                </c:pt>
                <c:pt idx="3305">
                  <c:v>41658</c:v>
                </c:pt>
                <c:pt idx="3306">
                  <c:v>41659</c:v>
                </c:pt>
                <c:pt idx="3307">
                  <c:v>41660</c:v>
                </c:pt>
                <c:pt idx="3308">
                  <c:v>41661</c:v>
                </c:pt>
                <c:pt idx="3309">
                  <c:v>41662</c:v>
                </c:pt>
                <c:pt idx="3310">
                  <c:v>41663</c:v>
                </c:pt>
                <c:pt idx="3311">
                  <c:v>41664</c:v>
                </c:pt>
                <c:pt idx="3312">
                  <c:v>41665</c:v>
                </c:pt>
                <c:pt idx="3313">
                  <c:v>41666</c:v>
                </c:pt>
                <c:pt idx="3314">
                  <c:v>41667</c:v>
                </c:pt>
                <c:pt idx="3315">
                  <c:v>41668</c:v>
                </c:pt>
                <c:pt idx="3316">
                  <c:v>41669</c:v>
                </c:pt>
                <c:pt idx="3317">
                  <c:v>41670</c:v>
                </c:pt>
                <c:pt idx="3318">
                  <c:v>41671</c:v>
                </c:pt>
                <c:pt idx="3319">
                  <c:v>41672</c:v>
                </c:pt>
                <c:pt idx="3320">
                  <c:v>41673</c:v>
                </c:pt>
                <c:pt idx="3321">
                  <c:v>41674</c:v>
                </c:pt>
                <c:pt idx="3322">
                  <c:v>41675</c:v>
                </c:pt>
                <c:pt idx="3323">
                  <c:v>41676</c:v>
                </c:pt>
                <c:pt idx="3324">
                  <c:v>41677</c:v>
                </c:pt>
                <c:pt idx="3325">
                  <c:v>41678</c:v>
                </c:pt>
                <c:pt idx="3326">
                  <c:v>41679</c:v>
                </c:pt>
                <c:pt idx="3327">
                  <c:v>41680</c:v>
                </c:pt>
                <c:pt idx="3328">
                  <c:v>41681</c:v>
                </c:pt>
                <c:pt idx="3329">
                  <c:v>41682</c:v>
                </c:pt>
                <c:pt idx="3330">
                  <c:v>41683</c:v>
                </c:pt>
                <c:pt idx="3331">
                  <c:v>41684</c:v>
                </c:pt>
                <c:pt idx="3332">
                  <c:v>41685</c:v>
                </c:pt>
                <c:pt idx="3333">
                  <c:v>41686</c:v>
                </c:pt>
                <c:pt idx="3334">
                  <c:v>41687</c:v>
                </c:pt>
                <c:pt idx="3335">
                  <c:v>41688</c:v>
                </c:pt>
                <c:pt idx="3336">
                  <c:v>41689</c:v>
                </c:pt>
                <c:pt idx="3337">
                  <c:v>41690</c:v>
                </c:pt>
                <c:pt idx="3338">
                  <c:v>41691</c:v>
                </c:pt>
                <c:pt idx="3339">
                  <c:v>41692</c:v>
                </c:pt>
                <c:pt idx="3340">
                  <c:v>41693</c:v>
                </c:pt>
                <c:pt idx="3341">
                  <c:v>41694</c:v>
                </c:pt>
                <c:pt idx="3342">
                  <c:v>41695</c:v>
                </c:pt>
                <c:pt idx="3343">
                  <c:v>41696</c:v>
                </c:pt>
                <c:pt idx="3344">
                  <c:v>41697</c:v>
                </c:pt>
                <c:pt idx="3345">
                  <c:v>41698</c:v>
                </c:pt>
                <c:pt idx="3346">
                  <c:v>41699</c:v>
                </c:pt>
                <c:pt idx="3347">
                  <c:v>41700</c:v>
                </c:pt>
                <c:pt idx="3348">
                  <c:v>41701</c:v>
                </c:pt>
                <c:pt idx="3349">
                  <c:v>41702</c:v>
                </c:pt>
                <c:pt idx="3350">
                  <c:v>41703</c:v>
                </c:pt>
                <c:pt idx="3351">
                  <c:v>41704</c:v>
                </c:pt>
                <c:pt idx="3352">
                  <c:v>41705</c:v>
                </c:pt>
                <c:pt idx="3353">
                  <c:v>41706</c:v>
                </c:pt>
                <c:pt idx="3354">
                  <c:v>41707</c:v>
                </c:pt>
                <c:pt idx="3355">
                  <c:v>41708</c:v>
                </c:pt>
                <c:pt idx="3356">
                  <c:v>41709</c:v>
                </c:pt>
                <c:pt idx="3357">
                  <c:v>41710</c:v>
                </c:pt>
                <c:pt idx="3358">
                  <c:v>41711</c:v>
                </c:pt>
                <c:pt idx="3359">
                  <c:v>41712</c:v>
                </c:pt>
                <c:pt idx="3360">
                  <c:v>41713</c:v>
                </c:pt>
                <c:pt idx="3361">
                  <c:v>41714</c:v>
                </c:pt>
                <c:pt idx="3362">
                  <c:v>41715</c:v>
                </c:pt>
                <c:pt idx="3363">
                  <c:v>41716</c:v>
                </c:pt>
                <c:pt idx="3364">
                  <c:v>41717</c:v>
                </c:pt>
                <c:pt idx="3365">
                  <c:v>41718</c:v>
                </c:pt>
                <c:pt idx="3366">
                  <c:v>41719</c:v>
                </c:pt>
                <c:pt idx="3367">
                  <c:v>41720</c:v>
                </c:pt>
                <c:pt idx="3368">
                  <c:v>41721</c:v>
                </c:pt>
                <c:pt idx="3369">
                  <c:v>41722</c:v>
                </c:pt>
                <c:pt idx="3370">
                  <c:v>41723</c:v>
                </c:pt>
                <c:pt idx="3371">
                  <c:v>41724</c:v>
                </c:pt>
                <c:pt idx="3372">
                  <c:v>41725</c:v>
                </c:pt>
                <c:pt idx="3373">
                  <c:v>41726</c:v>
                </c:pt>
                <c:pt idx="3374">
                  <c:v>41727</c:v>
                </c:pt>
                <c:pt idx="3375">
                  <c:v>41728</c:v>
                </c:pt>
                <c:pt idx="3376">
                  <c:v>41729</c:v>
                </c:pt>
                <c:pt idx="3377">
                  <c:v>41730</c:v>
                </c:pt>
                <c:pt idx="3378">
                  <c:v>41731</c:v>
                </c:pt>
                <c:pt idx="3379">
                  <c:v>41732</c:v>
                </c:pt>
                <c:pt idx="3380">
                  <c:v>41733</c:v>
                </c:pt>
                <c:pt idx="3381">
                  <c:v>41734</c:v>
                </c:pt>
                <c:pt idx="3382">
                  <c:v>41735</c:v>
                </c:pt>
                <c:pt idx="3383">
                  <c:v>41736</c:v>
                </c:pt>
                <c:pt idx="3384">
                  <c:v>41737</c:v>
                </c:pt>
                <c:pt idx="3385">
                  <c:v>41738</c:v>
                </c:pt>
                <c:pt idx="3386">
                  <c:v>41739</c:v>
                </c:pt>
                <c:pt idx="3387">
                  <c:v>41740</c:v>
                </c:pt>
                <c:pt idx="3388">
                  <c:v>41741</c:v>
                </c:pt>
                <c:pt idx="3389">
                  <c:v>41742</c:v>
                </c:pt>
                <c:pt idx="3390">
                  <c:v>41743</c:v>
                </c:pt>
                <c:pt idx="3391">
                  <c:v>41744</c:v>
                </c:pt>
                <c:pt idx="3392">
                  <c:v>41745</c:v>
                </c:pt>
                <c:pt idx="3393">
                  <c:v>41746</c:v>
                </c:pt>
                <c:pt idx="3394">
                  <c:v>41747</c:v>
                </c:pt>
                <c:pt idx="3395">
                  <c:v>41748</c:v>
                </c:pt>
                <c:pt idx="3396">
                  <c:v>41749</c:v>
                </c:pt>
                <c:pt idx="3397">
                  <c:v>41750</c:v>
                </c:pt>
                <c:pt idx="3398">
                  <c:v>41751</c:v>
                </c:pt>
                <c:pt idx="3399">
                  <c:v>41752</c:v>
                </c:pt>
                <c:pt idx="3400">
                  <c:v>41753</c:v>
                </c:pt>
                <c:pt idx="3401">
                  <c:v>41754</c:v>
                </c:pt>
                <c:pt idx="3402">
                  <c:v>41755</c:v>
                </c:pt>
                <c:pt idx="3403">
                  <c:v>41756</c:v>
                </c:pt>
                <c:pt idx="3404">
                  <c:v>41757</c:v>
                </c:pt>
                <c:pt idx="3405">
                  <c:v>41758</c:v>
                </c:pt>
                <c:pt idx="3406">
                  <c:v>41759</c:v>
                </c:pt>
                <c:pt idx="3407">
                  <c:v>41760</c:v>
                </c:pt>
                <c:pt idx="3408">
                  <c:v>41761</c:v>
                </c:pt>
                <c:pt idx="3409">
                  <c:v>41762</c:v>
                </c:pt>
                <c:pt idx="3410">
                  <c:v>41763</c:v>
                </c:pt>
                <c:pt idx="3411">
                  <c:v>41764</c:v>
                </c:pt>
                <c:pt idx="3412">
                  <c:v>41765</c:v>
                </c:pt>
                <c:pt idx="3413">
                  <c:v>41766</c:v>
                </c:pt>
                <c:pt idx="3414">
                  <c:v>41767</c:v>
                </c:pt>
                <c:pt idx="3415">
                  <c:v>41768</c:v>
                </c:pt>
                <c:pt idx="3416">
                  <c:v>41769</c:v>
                </c:pt>
                <c:pt idx="3417">
                  <c:v>41770</c:v>
                </c:pt>
                <c:pt idx="3418">
                  <c:v>41771</c:v>
                </c:pt>
                <c:pt idx="3419">
                  <c:v>41772</c:v>
                </c:pt>
                <c:pt idx="3420">
                  <c:v>41773</c:v>
                </c:pt>
                <c:pt idx="3421">
                  <c:v>41774</c:v>
                </c:pt>
                <c:pt idx="3422">
                  <c:v>41775</c:v>
                </c:pt>
                <c:pt idx="3423">
                  <c:v>41776</c:v>
                </c:pt>
                <c:pt idx="3424">
                  <c:v>41777</c:v>
                </c:pt>
                <c:pt idx="3425">
                  <c:v>41778</c:v>
                </c:pt>
                <c:pt idx="3426">
                  <c:v>41779</c:v>
                </c:pt>
                <c:pt idx="3427">
                  <c:v>41780</c:v>
                </c:pt>
                <c:pt idx="3428">
                  <c:v>41781</c:v>
                </c:pt>
                <c:pt idx="3429">
                  <c:v>41782</c:v>
                </c:pt>
                <c:pt idx="3430">
                  <c:v>41783</c:v>
                </c:pt>
                <c:pt idx="3431">
                  <c:v>41784</c:v>
                </c:pt>
                <c:pt idx="3432">
                  <c:v>41785</c:v>
                </c:pt>
                <c:pt idx="3433">
                  <c:v>41786</c:v>
                </c:pt>
                <c:pt idx="3434">
                  <c:v>41787</c:v>
                </c:pt>
                <c:pt idx="3435">
                  <c:v>41788</c:v>
                </c:pt>
                <c:pt idx="3436">
                  <c:v>41789</c:v>
                </c:pt>
                <c:pt idx="3437">
                  <c:v>41790</c:v>
                </c:pt>
                <c:pt idx="3438">
                  <c:v>41791</c:v>
                </c:pt>
                <c:pt idx="3439">
                  <c:v>41792</c:v>
                </c:pt>
                <c:pt idx="3440">
                  <c:v>41793</c:v>
                </c:pt>
                <c:pt idx="3441">
                  <c:v>41794</c:v>
                </c:pt>
                <c:pt idx="3442">
                  <c:v>41795</c:v>
                </c:pt>
                <c:pt idx="3443">
                  <c:v>41796</c:v>
                </c:pt>
                <c:pt idx="3444">
                  <c:v>41797</c:v>
                </c:pt>
                <c:pt idx="3445">
                  <c:v>41798</c:v>
                </c:pt>
                <c:pt idx="3446">
                  <c:v>41799</c:v>
                </c:pt>
                <c:pt idx="3447">
                  <c:v>41800</c:v>
                </c:pt>
                <c:pt idx="3448">
                  <c:v>41801</c:v>
                </c:pt>
                <c:pt idx="3449">
                  <c:v>41802</c:v>
                </c:pt>
                <c:pt idx="3450">
                  <c:v>41803</c:v>
                </c:pt>
                <c:pt idx="3451">
                  <c:v>41804</c:v>
                </c:pt>
                <c:pt idx="3452">
                  <c:v>41805</c:v>
                </c:pt>
                <c:pt idx="3453">
                  <c:v>41806</c:v>
                </c:pt>
                <c:pt idx="3454">
                  <c:v>41807</c:v>
                </c:pt>
                <c:pt idx="3455">
                  <c:v>41808</c:v>
                </c:pt>
                <c:pt idx="3456">
                  <c:v>41809</c:v>
                </c:pt>
                <c:pt idx="3457">
                  <c:v>41810</c:v>
                </c:pt>
                <c:pt idx="3458">
                  <c:v>41811</c:v>
                </c:pt>
                <c:pt idx="3459">
                  <c:v>41812</c:v>
                </c:pt>
                <c:pt idx="3460">
                  <c:v>41813</c:v>
                </c:pt>
                <c:pt idx="3461">
                  <c:v>41814</c:v>
                </c:pt>
                <c:pt idx="3462">
                  <c:v>41815</c:v>
                </c:pt>
                <c:pt idx="3463">
                  <c:v>41816</c:v>
                </c:pt>
                <c:pt idx="3464">
                  <c:v>41817</c:v>
                </c:pt>
                <c:pt idx="3465">
                  <c:v>41818</c:v>
                </c:pt>
                <c:pt idx="3466">
                  <c:v>41819</c:v>
                </c:pt>
                <c:pt idx="3467">
                  <c:v>41820</c:v>
                </c:pt>
                <c:pt idx="3468">
                  <c:v>41821</c:v>
                </c:pt>
                <c:pt idx="3469">
                  <c:v>41822</c:v>
                </c:pt>
                <c:pt idx="3470">
                  <c:v>41823</c:v>
                </c:pt>
                <c:pt idx="3471">
                  <c:v>41824</c:v>
                </c:pt>
                <c:pt idx="3472">
                  <c:v>41825</c:v>
                </c:pt>
                <c:pt idx="3473">
                  <c:v>41826</c:v>
                </c:pt>
                <c:pt idx="3474">
                  <c:v>41827</c:v>
                </c:pt>
                <c:pt idx="3475">
                  <c:v>41828</c:v>
                </c:pt>
                <c:pt idx="3476">
                  <c:v>41829</c:v>
                </c:pt>
                <c:pt idx="3477">
                  <c:v>41830</c:v>
                </c:pt>
                <c:pt idx="3478">
                  <c:v>41831</c:v>
                </c:pt>
                <c:pt idx="3479">
                  <c:v>41832</c:v>
                </c:pt>
                <c:pt idx="3480">
                  <c:v>41833</c:v>
                </c:pt>
                <c:pt idx="3481">
                  <c:v>41834</c:v>
                </c:pt>
                <c:pt idx="3482">
                  <c:v>41835</c:v>
                </c:pt>
                <c:pt idx="3483">
                  <c:v>41836</c:v>
                </c:pt>
                <c:pt idx="3484">
                  <c:v>41837</c:v>
                </c:pt>
                <c:pt idx="3485">
                  <c:v>41838</c:v>
                </c:pt>
                <c:pt idx="3486">
                  <c:v>41839</c:v>
                </c:pt>
                <c:pt idx="3487">
                  <c:v>41840</c:v>
                </c:pt>
                <c:pt idx="3488">
                  <c:v>41841</c:v>
                </c:pt>
                <c:pt idx="3489">
                  <c:v>41842</c:v>
                </c:pt>
                <c:pt idx="3490">
                  <c:v>41843</c:v>
                </c:pt>
                <c:pt idx="3491">
                  <c:v>41844</c:v>
                </c:pt>
                <c:pt idx="3492">
                  <c:v>41845</c:v>
                </c:pt>
                <c:pt idx="3493">
                  <c:v>41846</c:v>
                </c:pt>
                <c:pt idx="3494">
                  <c:v>41847</c:v>
                </c:pt>
                <c:pt idx="3495">
                  <c:v>41848</c:v>
                </c:pt>
                <c:pt idx="3496">
                  <c:v>41849</c:v>
                </c:pt>
                <c:pt idx="3497">
                  <c:v>41850</c:v>
                </c:pt>
                <c:pt idx="3498">
                  <c:v>41851</c:v>
                </c:pt>
                <c:pt idx="3499">
                  <c:v>41852</c:v>
                </c:pt>
                <c:pt idx="3500">
                  <c:v>41853</c:v>
                </c:pt>
                <c:pt idx="3501">
                  <c:v>41854</c:v>
                </c:pt>
                <c:pt idx="3502">
                  <c:v>41855</c:v>
                </c:pt>
                <c:pt idx="3503">
                  <c:v>41856</c:v>
                </c:pt>
                <c:pt idx="3504">
                  <c:v>41857</c:v>
                </c:pt>
                <c:pt idx="3505">
                  <c:v>41858</c:v>
                </c:pt>
                <c:pt idx="3506">
                  <c:v>41859</c:v>
                </c:pt>
                <c:pt idx="3507">
                  <c:v>41860</c:v>
                </c:pt>
                <c:pt idx="3508">
                  <c:v>41861</c:v>
                </c:pt>
                <c:pt idx="3509">
                  <c:v>41862</c:v>
                </c:pt>
                <c:pt idx="3510">
                  <c:v>41863</c:v>
                </c:pt>
                <c:pt idx="3511">
                  <c:v>41864</c:v>
                </c:pt>
                <c:pt idx="3512">
                  <c:v>41865</c:v>
                </c:pt>
                <c:pt idx="3513">
                  <c:v>41866</c:v>
                </c:pt>
                <c:pt idx="3514">
                  <c:v>41867</c:v>
                </c:pt>
                <c:pt idx="3515">
                  <c:v>41868</c:v>
                </c:pt>
                <c:pt idx="3516">
                  <c:v>41869</c:v>
                </c:pt>
                <c:pt idx="3517">
                  <c:v>41870</c:v>
                </c:pt>
                <c:pt idx="3518">
                  <c:v>41871</c:v>
                </c:pt>
                <c:pt idx="3519">
                  <c:v>41872</c:v>
                </c:pt>
                <c:pt idx="3520">
                  <c:v>41873</c:v>
                </c:pt>
                <c:pt idx="3521">
                  <c:v>41874</c:v>
                </c:pt>
                <c:pt idx="3522">
                  <c:v>41875</c:v>
                </c:pt>
                <c:pt idx="3523">
                  <c:v>41876</c:v>
                </c:pt>
                <c:pt idx="3524">
                  <c:v>41877</c:v>
                </c:pt>
                <c:pt idx="3525">
                  <c:v>41878</c:v>
                </c:pt>
                <c:pt idx="3526">
                  <c:v>41879</c:v>
                </c:pt>
                <c:pt idx="3527">
                  <c:v>41880</c:v>
                </c:pt>
                <c:pt idx="3528">
                  <c:v>41881</c:v>
                </c:pt>
                <c:pt idx="3529">
                  <c:v>41882</c:v>
                </c:pt>
                <c:pt idx="3530">
                  <c:v>41883</c:v>
                </c:pt>
                <c:pt idx="3531">
                  <c:v>41884</c:v>
                </c:pt>
                <c:pt idx="3532">
                  <c:v>41885</c:v>
                </c:pt>
                <c:pt idx="3533">
                  <c:v>41886</c:v>
                </c:pt>
                <c:pt idx="3534">
                  <c:v>41887</c:v>
                </c:pt>
                <c:pt idx="3535">
                  <c:v>41888</c:v>
                </c:pt>
                <c:pt idx="3536">
                  <c:v>41889</c:v>
                </c:pt>
                <c:pt idx="3537">
                  <c:v>41890</c:v>
                </c:pt>
                <c:pt idx="3538">
                  <c:v>41891</c:v>
                </c:pt>
                <c:pt idx="3539">
                  <c:v>41892</c:v>
                </c:pt>
                <c:pt idx="3540">
                  <c:v>41893</c:v>
                </c:pt>
                <c:pt idx="3541">
                  <c:v>41894</c:v>
                </c:pt>
                <c:pt idx="3542">
                  <c:v>41895</c:v>
                </c:pt>
                <c:pt idx="3543">
                  <c:v>41896</c:v>
                </c:pt>
                <c:pt idx="3544">
                  <c:v>41897</c:v>
                </c:pt>
                <c:pt idx="3545">
                  <c:v>41898</c:v>
                </c:pt>
                <c:pt idx="3546">
                  <c:v>41899</c:v>
                </c:pt>
                <c:pt idx="3547">
                  <c:v>41900</c:v>
                </c:pt>
                <c:pt idx="3548">
                  <c:v>41901</c:v>
                </c:pt>
                <c:pt idx="3549">
                  <c:v>41902</c:v>
                </c:pt>
                <c:pt idx="3550">
                  <c:v>41903</c:v>
                </c:pt>
                <c:pt idx="3551">
                  <c:v>41904</c:v>
                </c:pt>
                <c:pt idx="3552">
                  <c:v>41905</c:v>
                </c:pt>
                <c:pt idx="3553">
                  <c:v>41906</c:v>
                </c:pt>
                <c:pt idx="3554">
                  <c:v>41907</c:v>
                </c:pt>
                <c:pt idx="3555">
                  <c:v>41908</c:v>
                </c:pt>
                <c:pt idx="3556">
                  <c:v>41909</c:v>
                </c:pt>
                <c:pt idx="3557">
                  <c:v>41910</c:v>
                </c:pt>
                <c:pt idx="3558">
                  <c:v>41911</c:v>
                </c:pt>
                <c:pt idx="3559">
                  <c:v>41912</c:v>
                </c:pt>
                <c:pt idx="3560">
                  <c:v>41913</c:v>
                </c:pt>
                <c:pt idx="3561">
                  <c:v>41914</c:v>
                </c:pt>
                <c:pt idx="3562">
                  <c:v>41915</c:v>
                </c:pt>
                <c:pt idx="3563">
                  <c:v>41916</c:v>
                </c:pt>
                <c:pt idx="3564">
                  <c:v>41917</c:v>
                </c:pt>
                <c:pt idx="3565">
                  <c:v>41918</c:v>
                </c:pt>
                <c:pt idx="3566">
                  <c:v>41919</c:v>
                </c:pt>
                <c:pt idx="3567">
                  <c:v>41920</c:v>
                </c:pt>
                <c:pt idx="3568">
                  <c:v>41921</c:v>
                </c:pt>
                <c:pt idx="3569">
                  <c:v>41922</c:v>
                </c:pt>
                <c:pt idx="3570">
                  <c:v>41923</c:v>
                </c:pt>
                <c:pt idx="3571">
                  <c:v>41924</c:v>
                </c:pt>
                <c:pt idx="3572">
                  <c:v>41925</c:v>
                </c:pt>
                <c:pt idx="3573">
                  <c:v>41926</c:v>
                </c:pt>
                <c:pt idx="3574">
                  <c:v>41927</c:v>
                </c:pt>
                <c:pt idx="3575">
                  <c:v>41928</c:v>
                </c:pt>
                <c:pt idx="3576">
                  <c:v>41929</c:v>
                </c:pt>
                <c:pt idx="3577">
                  <c:v>41930</c:v>
                </c:pt>
                <c:pt idx="3578">
                  <c:v>41931</c:v>
                </c:pt>
                <c:pt idx="3579">
                  <c:v>41932</c:v>
                </c:pt>
                <c:pt idx="3580">
                  <c:v>41933</c:v>
                </c:pt>
                <c:pt idx="3581">
                  <c:v>41934</c:v>
                </c:pt>
                <c:pt idx="3582">
                  <c:v>41935</c:v>
                </c:pt>
                <c:pt idx="3583">
                  <c:v>41936</c:v>
                </c:pt>
                <c:pt idx="3584">
                  <c:v>41937</c:v>
                </c:pt>
                <c:pt idx="3585">
                  <c:v>41938</c:v>
                </c:pt>
                <c:pt idx="3586">
                  <c:v>41939</c:v>
                </c:pt>
                <c:pt idx="3587">
                  <c:v>41940</c:v>
                </c:pt>
                <c:pt idx="3588">
                  <c:v>41941</c:v>
                </c:pt>
                <c:pt idx="3589">
                  <c:v>41942</c:v>
                </c:pt>
                <c:pt idx="3590">
                  <c:v>41943</c:v>
                </c:pt>
                <c:pt idx="3591">
                  <c:v>41944</c:v>
                </c:pt>
                <c:pt idx="3592">
                  <c:v>41945</c:v>
                </c:pt>
                <c:pt idx="3593">
                  <c:v>41946</c:v>
                </c:pt>
                <c:pt idx="3594">
                  <c:v>41947</c:v>
                </c:pt>
                <c:pt idx="3595">
                  <c:v>41948</c:v>
                </c:pt>
                <c:pt idx="3596">
                  <c:v>41949</c:v>
                </c:pt>
                <c:pt idx="3597">
                  <c:v>41950</c:v>
                </c:pt>
                <c:pt idx="3598">
                  <c:v>41951</c:v>
                </c:pt>
                <c:pt idx="3599">
                  <c:v>41952</c:v>
                </c:pt>
                <c:pt idx="3600">
                  <c:v>41953</c:v>
                </c:pt>
                <c:pt idx="3601">
                  <c:v>41954</c:v>
                </c:pt>
                <c:pt idx="3602">
                  <c:v>41955</c:v>
                </c:pt>
                <c:pt idx="3603">
                  <c:v>41956</c:v>
                </c:pt>
                <c:pt idx="3604">
                  <c:v>41957</c:v>
                </c:pt>
                <c:pt idx="3605">
                  <c:v>41958</c:v>
                </c:pt>
                <c:pt idx="3606">
                  <c:v>41959</c:v>
                </c:pt>
                <c:pt idx="3607">
                  <c:v>41960</c:v>
                </c:pt>
                <c:pt idx="3608">
                  <c:v>41961</c:v>
                </c:pt>
                <c:pt idx="3609">
                  <c:v>41962</c:v>
                </c:pt>
                <c:pt idx="3610">
                  <c:v>41963</c:v>
                </c:pt>
                <c:pt idx="3611">
                  <c:v>41964</c:v>
                </c:pt>
                <c:pt idx="3612">
                  <c:v>41965</c:v>
                </c:pt>
                <c:pt idx="3613">
                  <c:v>41966</c:v>
                </c:pt>
                <c:pt idx="3614">
                  <c:v>41967</c:v>
                </c:pt>
                <c:pt idx="3615">
                  <c:v>41968</c:v>
                </c:pt>
                <c:pt idx="3616">
                  <c:v>41969</c:v>
                </c:pt>
                <c:pt idx="3617">
                  <c:v>41970</c:v>
                </c:pt>
                <c:pt idx="3618">
                  <c:v>41971</c:v>
                </c:pt>
                <c:pt idx="3619">
                  <c:v>41972</c:v>
                </c:pt>
                <c:pt idx="3620">
                  <c:v>41973</c:v>
                </c:pt>
                <c:pt idx="3621">
                  <c:v>41974</c:v>
                </c:pt>
                <c:pt idx="3622">
                  <c:v>41975</c:v>
                </c:pt>
                <c:pt idx="3623">
                  <c:v>41976</c:v>
                </c:pt>
                <c:pt idx="3624">
                  <c:v>41977</c:v>
                </c:pt>
                <c:pt idx="3625">
                  <c:v>41978</c:v>
                </c:pt>
                <c:pt idx="3626">
                  <c:v>41979</c:v>
                </c:pt>
                <c:pt idx="3627">
                  <c:v>41980</c:v>
                </c:pt>
                <c:pt idx="3628">
                  <c:v>41981</c:v>
                </c:pt>
                <c:pt idx="3629">
                  <c:v>41982</c:v>
                </c:pt>
                <c:pt idx="3630">
                  <c:v>41983</c:v>
                </c:pt>
                <c:pt idx="3631">
                  <c:v>41984</c:v>
                </c:pt>
                <c:pt idx="3632">
                  <c:v>41985</c:v>
                </c:pt>
                <c:pt idx="3633">
                  <c:v>41986</c:v>
                </c:pt>
                <c:pt idx="3634">
                  <c:v>41987</c:v>
                </c:pt>
                <c:pt idx="3635">
                  <c:v>41988</c:v>
                </c:pt>
                <c:pt idx="3636">
                  <c:v>41989</c:v>
                </c:pt>
                <c:pt idx="3637">
                  <c:v>41990</c:v>
                </c:pt>
                <c:pt idx="3638">
                  <c:v>41991</c:v>
                </c:pt>
                <c:pt idx="3639">
                  <c:v>41992</c:v>
                </c:pt>
                <c:pt idx="3640">
                  <c:v>41993</c:v>
                </c:pt>
                <c:pt idx="3641">
                  <c:v>41994</c:v>
                </c:pt>
                <c:pt idx="3642">
                  <c:v>41995</c:v>
                </c:pt>
                <c:pt idx="3643">
                  <c:v>41996</c:v>
                </c:pt>
                <c:pt idx="3644">
                  <c:v>41997</c:v>
                </c:pt>
                <c:pt idx="3645">
                  <c:v>41998</c:v>
                </c:pt>
                <c:pt idx="3646">
                  <c:v>41999</c:v>
                </c:pt>
                <c:pt idx="3647">
                  <c:v>42000</c:v>
                </c:pt>
                <c:pt idx="3648">
                  <c:v>42001</c:v>
                </c:pt>
                <c:pt idx="3649">
                  <c:v>42002</c:v>
                </c:pt>
                <c:pt idx="3650">
                  <c:v>42003</c:v>
                </c:pt>
                <c:pt idx="3651">
                  <c:v>42004</c:v>
                </c:pt>
                <c:pt idx="3652">
                  <c:v>42005</c:v>
                </c:pt>
                <c:pt idx="3653">
                  <c:v>42006</c:v>
                </c:pt>
                <c:pt idx="3654">
                  <c:v>42007</c:v>
                </c:pt>
                <c:pt idx="3655">
                  <c:v>42008</c:v>
                </c:pt>
                <c:pt idx="3656">
                  <c:v>42009</c:v>
                </c:pt>
                <c:pt idx="3657">
                  <c:v>42010</c:v>
                </c:pt>
                <c:pt idx="3658">
                  <c:v>42011</c:v>
                </c:pt>
                <c:pt idx="3659">
                  <c:v>42012</c:v>
                </c:pt>
                <c:pt idx="3660">
                  <c:v>42013</c:v>
                </c:pt>
                <c:pt idx="3661">
                  <c:v>42014</c:v>
                </c:pt>
                <c:pt idx="3662">
                  <c:v>42015</c:v>
                </c:pt>
                <c:pt idx="3663">
                  <c:v>42016</c:v>
                </c:pt>
                <c:pt idx="3664">
                  <c:v>42017</c:v>
                </c:pt>
                <c:pt idx="3665">
                  <c:v>42018</c:v>
                </c:pt>
                <c:pt idx="3666">
                  <c:v>42019</c:v>
                </c:pt>
                <c:pt idx="3667">
                  <c:v>42020</c:v>
                </c:pt>
                <c:pt idx="3668">
                  <c:v>42021</c:v>
                </c:pt>
                <c:pt idx="3669">
                  <c:v>42022</c:v>
                </c:pt>
                <c:pt idx="3670">
                  <c:v>42023</c:v>
                </c:pt>
                <c:pt idx="3671">
                  <c:v>42024</c:v>
                </c:pt>
                <c:pt idx="3672">
                  <c:v>42025</c:v>
                </c:pt>
                <c:pt idx="3673">
                  <c:v>42026</c:v>
                </c:pt>
                <c:pt idx="3674">
                  <c:v>42027</c:v>
                </c:pt>
                <c:pt idx="3675">
                  <c:v>42028</c:v>
                </c:pt>
                <c:pt idx="3676">
                  <c:v>42029</c:v>
                </c:pt>
                <c:pt idx="3677">
                  <c:v>42030</c:v>
                </c:pt>
                <c:pt idx="3678">
                  <c:v>42031</c:v>
                </c:pt>
                <c:pt idx="3679">
                  <c:v>42032</c:v>
                </c:pt>
                <c:pt idx="3680">
                  <c:v>42033</c:v>
                </c:pt>
                <c:pt idx="3681">
                  <c:v>42034</c:v>
                </c:pt>
                <c:pt idx="3682">
                  <c:v>42035</c:v>
                </c:pt>
                <c:pt idx="3683">
                  <c:v>42036</c:v>
                </c:pt>
                <c:pt idx="3684">
                  <c:v>42037</c:v>
                </c:pt>
                <c:pt idx="3685">
                  <c:v>42038</c:v>
                </c:pt>
                <c:pt idx="3686">
                  <c:v>42039</c:v>
                </c:pt>
                <c:pt idx="3687">
                  <c:v>42040</c:v>
                </c:pt>
                <c:pt idx="3688">
                  <c:v>42041</c:v>
                </c:pt>
                <c:pt idx="3689">
                  <c:v>42042</c:v>
                </c:pt>
                <c:pt idx="3690">
                  <c:v>42043</c:v>
                </c:pt>
                <c:pt idx="3691">
                  <c:v>42044</c:v>
                </c:pt>
                <c:pt idx="3692">
                  <c:v>42045</c:v>
                </c:pt>
                <c:pt idx="3693">
                  <c:v>42046</c:v>
                </c:pt>
                <c:pt idx="3694">
                  <c:v>42047</c:v>
                </c:pt>
                <c:pt idx="3695">
                  <c:v>42048</c:v>
                </c:pt>
                <c:pt idx="3696">
                  <c:v>42049</c:v>
                </c:pt>
                <c:pt idx="3697">
                  <c:v>42050</c:v>
                </c:pt>
                <c:pt idx="3698">
                  <c:v>42051</c:v>
                </c:pt>
                <c:pt idx="3699">
                  <c:v>42052</c:v>
                </c:pt>
                <c:pt idx="3700">
                  <c:v>42053</c:v>
                </c:pt>
                <c:pt idx="3701">
                  <c:v>42054</c:v>
                </c:pt>
                <c:pt idx="3702">
                  <c:v>42055</c:v>
                </c:pt>
                <c:pt idx="3703">
                  <c:v>42056</c:v>
                </c:pt>
                <c:pt idx="3704">
                  <c:v>42057</c:v>
                </c:pt>
                <c:pt idx="3705">
                  <c:v>42058</c:v>
                </c:pt>
                <c:pt idx="3706">
                  <c:v>42059</c:v>
                </c:pt>
                <c:pt idx="3707">
                  <c:v>42060</c:v>
                </c:pt>
                <c:pt idx="3708">
                  <c:v>42061</c:v>
                </c:pt>
                <c:pt idx="3709">
                  <c:v>42062</c:v>
                </c:pt>
                <c:pt idx="3710">
                  <c:v>42063</c:v>
                </c:pt>
                <c:pt idx="3711">
                  <c:v>42064</c:v>
                </c:pt>
                <c:pt idx="3712">
                  <c:v>42065</c:v>
                </c:pt>
                <c:pt idx="3713">
                  <c:v>42066</c:v>
                </c:pt>
                <c:pt idx="3714">
                  <c:v>42067</c:v>
                </c:pt>
                <c:pt idx="3715">
                  <c:v>42068</c:v>
                </c:pt>
                <c:pt idx="3716">
                  <c:v>42069</c:v>
                </c:pt>
                <c:pt idx="3717">
                  <c:v>42070</c:v>
                </c:pt>
                <c:pt idx="3718">
                  <c:v>42071</c:v>
                </c:pt>
                <c:pt idx="3719">
                  <c:v>42072</c:v>
                </c:pt>
                <c:pt idx="3720">
                  <c:v>42073</c:v>
                </c:pt>
                <c:pt idx="3721">
                  <c:v>42074</c:v>
                </c:pt>
                <c:pt idx="3722">
                  <c:v>42075</c:v>
                </c:pt>
                <c:pt idx="3723">
                  <c:v>42076</c:v>
                </c:pt>
                <c:pt idx="3724">
                  <c:v>42077</c:v>
                </c:pt>
                <c:pt idx="3725">
                  <c:v>42078</c:v>
                </c:pt>
                <c:pt idx="3726">
                  <c:v>42079</c:v>
                </c:pt>
                <c:pt idx="3727">
                  <c:v>42080</c:v>
                </c:pt>
                <c:pt idx="3728">
                  <c:v>42081</c:v>
                </c:pt>
                <c:pt idx="3729">
                  <c:v>42082</c:v>
                </c:pt>
                <c:pt idx="3730">
                  <c:v>42083</c:v>
                </c:pt>
                <c:pt idx="3731">
                  <c:v>42084</c:v>
                </c:pt>
                <c:pt idx="3732">
                  <c:v>42085</c:v>
                </c:pt>
                <c:pt idx="3733">
                  <c:v>42086</c:v>
                </c:pt>
                <c:pt idx="3734">
                  <c:v>42087</c:v>
                </c:pt>
                <c:pt idx="3735">
                  <c:v>42088</c:v>
                </c:pt>
                <c:pt idx="3736">
                  <c:v>42089</c:v>
                </c:pt>
                <c:pt idx="3737">
                  <c:v>42090</c:v>
                </c:pt>
                <c:pt idx="3738">
                  <c:v>42091</c:v>
                </c:pt>
                <c:pt idx="3739">
                  <c:v>42092</c:v>
                </c:pt>
                <c:pt idx="3740">
                  <c:v>42093</c:v>
                </c:pt>
                <c:pt idx="3741">
                  <c:v>42094</c:v>
                </c:pt>
                <c:pt idx="3742">
                  <c:v>42095</c:v>
                </c:pt>
                <c:pt idx="3743">
                  <c:v>42096</c:v>
                </c:pt>
                <c:pt idx="3744">
                  <c:v>42097</c:v>
                </c:pt>
                <c:pt idx="3745">
                  <c:v>42098</c:v>
                </c:pt>
                <c:pt idx="3746">
                  <c:v>42099</c:v>
                </c:pt>
                <c:pt idx="3747">
                  <c:v>42100</c:v>
                </c:pt>
                <c:pt idx="3748">
                  <c:v>42101</c:v>
                </c:pt>
                <c:pt idx="3749">
                  <c:v>42102</c:v>
                </c:pt>
                <c:pt idx="3750">
                  <c:v>42103</c:v>
                </c:pt>
                <c:pt idx="3751">
                  <c:v>42104</c:v>
                </c:pt>
                <c:pt idx="3752">
                  <c:v>42105</c:v>
                </c:pt>
                <c:pt idx="3753">
                  <c:v>42106</c:v>
                </c:pt>
                <c:pt idx="3754">
                  <c:v>42107</c:v>
                </c:pt>
                <c:pt idx="3755">
                  <c:v>42108</c:v>
                </c:pt>
                <c:pt idx="3756">
                  <c:v>42109</c:v>
                </c:pt>
                <c:pt idx="3757">
                  <c:v>42110</c:v>
                </c:pt>
                <c:pt idx="3758">
                  <c:v>42111</c:v>
                </c:pt>
                <c:pt idx="3759">
                  <c:v>42112</c:v>
                </c:pt>
                <c:pt idx="3760">
                  <c:v>42113</c:v>
                </c:pt>
                <c:pt idx="3761">
                  <c:v>42114</c:v>
                </c:pt>
                <c:pt idx="3762">
                  <c:v>42115</c:v>
                </c:pt>
                <c:pt idx="3763">
                  <c:v>42116</c:v>
                </c:pt>
                <c:pt idx="3764">
                  <c:v>42117</c:v>
                </c:pt>
                <c:pt idx="3765">
                  <c:v>42118</c:v>
                </c:pt>
                <c:pt idx="3766">
                  <c:v>42119</c:v>
                </c:pt>
                <c:pt idx="3767">
                  <c:v>42120</c:v>
                </c:pt>
                <c:pt idx="3768">
                  <c:v>42121</c:v>
                </c:pt>
                <c:pt idx="3769">
                  <c:v>42122</c:v>
                </c:pt>
                <c:pt idx="3770">
                  <c:v>42123</c:v>
                </c:pt>
                <c:pt idx="3771">
                  <c:v>42124</c:v>
                </c:pt>
                <c:pt idx="3772">
                  <c:v>42125</c:v>
                </c:pt>
                <c:pt idx="3773">
                  <c:v>42126</c:v>
                </c:pt>
                <c:pt idx="3774">
                  <c:v>42127</c:v>
                </c:pt>
                <c:pt idx="3775">
                  <c:v>42128</c:v>
                </c:pt>
                <c:pt idx="3776">
                  <c:v>42129</c:v>
                </c:pt>
                <c:pt idx="3777">
                  <c:v>42130</c:v>
                </c:pt>
                <c:pt idx="3778">
                  <c:v>42131</c:v>
                </c:pt>
                <c:pt idx="3779">
                  <c:v>42132</c:v>
                </c:pt>
                <c:pt idx="3780">
                  <c:v>42133</c:v>
                </c:pt>
                <c:pt idx="3781">
                  <c:v>42134</c:v>
                </c:pt>
                <c:pt idx="3782">
                  <c:v>42135</c:v>
                </c:pt>
                <c:pt idx="3783">
                  <c:v>42136</c:v>
                </c:pt>
                <c:pt idx="3784">
                  <c:v>42137</c:v>
                </c:pt>
                <c:pt idx="3785">
                  <c:v>42138</c:v>
                </c:pt>
                <c:pt idx="3786">
                  <c:v>42139</c:v>
                </c:pt>
                <c:pt idx="3787">
                  <c:v>42140</c:v>
                </c:pt>
                <c:pt idx="3788">
                  <c:v>42141</c:v>
                </c:pt>
                <c:pt idx="3789">
                  <c:v>42142</c:v>
                </c:pt>
                <c:pt idx="3790">
                  <c:v>42143</c:v>
                </c:pt>
                <c:pt idx="3791">
                  <c:v>42144</c:v>
                </c:pt>
                <c:pt idx="3792">
                  <c:v>42145</c:v>
                </c:pt>
                <c:pt idx="3793">
                  <c:v>42146</c:v>
                </c:pt>
                <c:pt idx="3794">
                  <c:v>42147</c:v>
                </c:pt>
                <c:pt idx="3795">
                  <c:v>42148</c:v>
                </c:pt>
                <c:pt idx="3796">
                  <c:v>42149</c:v>
                </c:pt>
                <c:pt idx="3797">
                  <c:v>42150</c:v>
                </c:pt>
                <c:pt idx="3798">
                  <c:v>42151</c:v>
                </c:pt>
                <c:pt idx="3799">
                  <c:v>42152</c:v>
                </c:pt>
                <c:pt idx="3800">
                  <c:v>42153</c:v>
                </c:pt>
                <c:pt idx="3801">
                  <c:v>42154</c:v>
                </c:pt>
                <c:pt idx="3802">
                  <c:v>42155</c:v>
                </c:pt>
                <c:pt idx="3803">
                  <c:v>42156</c:v>
                </c:pt>
                <c:pt idx="3804">
                  <c:v>42157</c:v>
                </c:pt>
                <c:pt idx="3805">
                  <c:v>42158</c:v>
                </c:pt>
                <c:pt idx="3806">
                  <c:v>42159</c:v>
                </c:pt>
                <c:pt idx="3807">
                  <c:v>42160</c:v>
                </c:pt>
                <c:pt idx="3808">
                  <c:v>42161</c:v>
                </c:pt>
                <c:pt idx="3809">
                  <c:v>42162</c:v>
                </c:pt>
                <c:pt idx="3810">
                  <c:v>42163</c:v>
                </c:pt>
                <c:pt idx="3811">
                  <c:v>42164</c:v>
                </c:pt>
                <c:pt idx="3812">
                  <c:v>42165</c:v>
                </c:pt>
                <c:pt idx="3813">
                  <c:v>42166</c:v>
                </c:pt>
                <c:pt idx="3814">
                  <c:v>42167</c:v>
                </c:pt>
                <c:pt idx="3815">
                  <c:v>42168</c:v>
                </c:pt>
                <c:pt idx="3816">
                  <c:v>42169</c:v>
                </c:pt>
                <c:pt idx="3817">
                  <c:v>42170</c:v>
                </c:pt>
                <c:pt idx="3818">
                  <c:v>42171</c:v>
                </c:pt>
                <c:pt idx="3819">
                  <c:v>42172</c:v>
                </c:pt>
                <c:pt idx="3820">
                  <c:v>42173</c:v>
                </c:pt>
                <c:pt idx="3821">
                  <c:v>42174</c:v>
                </c:pt>
                <c:pt idx="3822">
                  <c:v>42175</c:v>
                </c:pt>
                <c:pt idx="3823">
                  <c:v>42176</c:v>
                </c:pt>
                <c:pt idx="3824">
                  <c:v>42177</c:v>
                </c:pt>
                <c:pt idx="3825">
                  <c:v>42178</c:v>
                </c:pt>
                <c:pt idx="3826">
                  <c:v>42179</c:v>
                </c:pt>
                <c:pt idx="3827">
                  <c:v>42180</c:v>
                </c:pt>
                <c:pt idx="3828">
                  <c:v>42181</c:v>
                </c:pt>
                <c:pt idx="3829">
                  <c:v>42182</c:v>
                </c:pt>
                <c:pt idx="3830">
                  <c:v>42183</c:v>
                </c:pt>
                <c:pt idx="3831">
                  <c:v>42184</c:v>
                </c:pt>
                <c:pt idx="3832">
                  <c:v>42185</c:v>
                </c:pt>
                <c:pt idx="3833">
                  <c:v>42186</c:v>
                </c:pt>
                <c:pt idx="3834">
                  <c:v>42187</c:v>
                </c:pt>
                <c:pt idx="3835">
                  <c:v>42188</c:v>
                </c:pt>
                <c:pt idx="3836">
                  <c:v>42189</c:v>
                </c:pt>
                <c:pt idx="3837">
                  <c:v>42190</c:v>
                </c:pt>
                <c:pt idx="3838">
                  <c:v>42191</c:v>
                </c:pt>
                <c:pt idx="3839">
                  <c:v>42192</c:v>
                </c:pt>
                <c:pt idx="3840">
                  <c:v>42193</c:v>
                </c:pt>
                <c:pt idx="3841">
                  <c:v>42194</c:v>
                </c:pt>
                <c:pt idx="3842">
                  <c:v>42195</c:v>
                </c:pt>
                <c:pt idx="3843">
                  <c:v>42196</c:v>
                </c:pt>
                <c:pt idx="3844">
                  <c:v>42197</c:v>
                </c:pt>
                <c:pt idx="3845">
                  <c:v>42198</c:v>
                </c:pt>
                <c:pt idx="3846">
                  <c:v>42199</c:v>
                </c:pt>
                <c:pt idx="3847">
                  <c:v>42200</c:v>
                </c:pt>
                <c:pt idx="3848">
                  <c:v>42201</c:v>
                </c:pt>
                <c:pt idx="3849">
                  <c:v>42202</c:v>
                </c:pt>
                <c:pt idx="3850">
                  <c:v>42203</c:v>
                </c:pt>
                <c:pt idx="3851">
                  <c:v>42204</c:v>
                </c:pt>
                <c:pt idx="3852">
                  <c:v>42205</c:v>
                </c:pt>
                <c:pt idx="3853">
                  <c:v>42206</c:v>
                </c:pt>
                <c:pt idx="3854">
                  <c:v>42207</c:v>
                </c:pt>
                <c:pt idx="3855">
                  <c:v>42208</c:v>
                </c:pt>
                <c:pt idx="3856">
                  <c:v>42209</c:v>
                </c:pt>
                <c:pt idx="3857">
                  <c:v>42210</c:v>
                </c:pt>
                <c:pt idx="3858">
                  <c:v>42211</c:v>
                </c:pt>
                <c:pt idx="3859">
                  <c:v>42212</c:v>
                </c:pt>
                <c:pt idx="3860">
                  <c:v>42213</c:v>
                </c:pt>
                <c:pt idx="3861">
                  <c:v>42214</c:v>
                </c:pt>
                <c:pt idx="3862">
                  <c:v>42215</c:v>
                </c:pt>
                <c:pt idx="3863">
                  <c:v>42216</c:v>
                </c:pt>
                <c:pt idx="3864">
                  <c:v>42217</c:v>
                </c:pt>
                <c:pt idx="3865">
                  <c:v>42218</c:v>
                </c:pt>
                <c:pt idx="3866">
                  <c:v>42219</c:v>
                </c:pt>
                <c:pt idx="3867">
                  <c:v>42220</c:v>
                </c:pt>
                <c:pt idx="3868">
                  <c:v>42221</c:v>
                </c:pt>
                <c:pt idx="3869">
                  <c:v>42222</c:v>
                </c:pt>
                <c:pt idx="3870">
                  <c:v>42223</c:v>
                </c:pt>
                <c:pt idx="3871">
                  <c:v>42224</c:v>
                </c:pt>
                <c:pt idx="3872">
                  <c:v>42225</c:v>
                </c:pt>
                <c:pt idx="3873">
                  <c:v>42226</c:v>
                </c:pt>
                <c:pt idx="3874">
                  <c:v>42227</c:v>
                </c:pt>
                <c:pt idx="3875">
                  <c:v>42228</c:v>
                </c:pt>
                <c:pt idx="3876">
                  <c:v>42229</c:v>
                </c:pt>
                <c:pt idx="3877">
                  <c:v>42230</c:v>
                </c:pt>
                <c:pt idx="3878">
                  <c:v>42231</c:v>
                </c:pt>
                <c:pt idx="3879">
                  <c:v>42232</c:v>
                </c:pt>
                <c:pt idx="3880">
                  <c:v>42233</c:v>
                </c:pt>
                <c:pt idx="3881">
                  <c:v>42234</c:v>
                </c:pt>
                <c:pt idx="3882">
                  <c:v>42235</c:v>
                </c:pt>
                <c:pt idx="3883">
                  <c:v>42236</c:v>
                </c:pt>
                <c:pt idx="3884">
                  <c:v>42237</c:v>
                </c:pt>
                <c:pt idx="3885">
                  <c:v>42238</c:v>
                </c:pt>
                <c:pt idx="3886">
                  <c:v>42239</c:v>
                </c:pt>
                <c:pt idx="3887">
                  <c:v>42240</c:v>
                </c:pt>
                <c:pt idx="3888">
                  <c:v>42241</c:v>
                </c:pt>
                <c:pt idx="3889">
                  <c:v>42242</c:v>
                </c:pt>
                <c:pt idx="3890">
                  <c:v>42243</c:v>
                </c:pt>
                <c:pt idx="3891">
                  <c:v>42244</c:v>
                </c:pt>
                <c:pt idx="3892">
                  <c:v>42245</c:v>
                </c:pt>
                <c:pt idx="3893">
                  <c:v>42246</c:v>
                </c:pt>
                <c:pt idx="3894">
                  <c:v>42247</c:v>
                </c:pt>
                <c:pt idx="3895">
                  <c:v>42248</c:v>
                </c:pt>
                <c:pt idx="3896">
                  <c:v>42249</c:v>
                </c:pt>
                <c:pt idx="3897">
                  <c:v>42250</c:v>
                </c:pt>
                <c:pt idx="3898">
                  <c:v>42251</c:v>
                </c:pt>
                <c:pt idx="3899">
                  <c:v>42252</c:v>
                </c:pt>
                <c:pt idx="3900">
                  <c:v>42253</c:v>
                </c:pt>
                <c:pt idx="3901">
                  <c:v>42254</c:v>
                </c:pt>
                <c:pt idx="3902">
                  <c:v>42255</c:v>
                </c:pt>
                <c:pt idx="3903">
                  <c:v>42256</c:v>
                </c:pt>
                <c:pt idx="3904">
                  <c:v>42257</c:v>
                </c:pt>
                <c:pt idx="3905">
                  <c:v>42258</c:v>
                </c:pt>
                <c:pt idx="3906">
                  <c:v>42259</c:v>
                </c:pt>
                <c:pt idx="3907">
                  <c:v>42260</c:v>
                </c:pt>
                <c:pt idx="3908">
                  <c:v>42261</c:v>
                </c:pt>
                <c:pt idx="3909">
                  <c:v>42262</c:v>
                </c:pt>
                <c:pt idx="3910">
                  <c:v>42263</c:v>
                </c:pt>
                <c:pt idx="3911">
                  <c:v>42264</c:v>
                </c:pt>
                <c:pt idx="3912">
                  <c:v>42265</c:v>
                </c:pt>
                <c:pt idx="3913">
                  <c:v>42266</c:v>
                </c:pt>
                <c:pt idx="3914">
                  <c:v>42267</c:v>
                </c:pt>
                <c:pt idx="3915">
                  <c:v>42268</c:v>
                </c:pt>
                <c:pt idx="3916">
                  <c:v>42269</c:v>
                </c:pt>
                <c:pt idx="3917">
                  <c:v>42270</c:v>
                </c:pt>
                <c:pt idx="3918">
                  <c:v>42271</c:v>
                </c:pt>
                <c:pt idx="3919">
                  <c:v>42272</c:v>
                </c:pt>
                <c:pt idx="3920">
                  <c:v>42273</c:v>
                </c:pt>
                <c:pt idx="3921">
                  <c:v>42274</c:v>
                </c:pt>
                <c:pt idx="3922">
                  <c:v>42275</c:v>
                </c:pt>
                <c:pt idx="3923">
                  <c:v>42276</c:v>
                </c:pt>
                <c:pt idx="3924">
                  <c:v>42277</c:v>
                </c:pt>
                <c:pt idx="3925">
                  <c:v>42278</c:v>
                </c:pt>
                <c:pt idx="3926">
                  <c:v>42279</c:v>
                </c:pt>
                <c:pt idx="3927">
                  <c:v>42280</c:v>
                </c:pt>
                <c:pt idx="3928">
                  <c:v>42281</c:v>
                </c:pt>
                <c:pt idx="3929">
                  <c:v>42282</c:v>
                </c:pt>
                <c:pt idx="3930">
                  <c:v>42283</c:v>
                </c:pt>
                <c:pt idx="3931">
                  <c:v>42284</c:v>
                </c:pt>
                <c:pt idx="3932">
                  <c:v>42285</c:v>
                </c:pt>
                <c:pt idx="3933">
                  <c:v>42286</c:v>
                </c:pt>
                <c:pt idx="3934">
                  <c:v>42287</c:v>
                </c:pt>
                <c:pt idx="3935">
                  <c:v>42288</c:v>
                </c:pt>
                <c:pt idx="3936">
                  <c:v>42289</c:v>
                </c:pt>
                <c:pt idx="3937">
                  <c:v>42290</c:v>
                </c:pt>
                <c:pt idx="3938">
                  <c:v>42291</c:v>
                </c:pt>
                <c:pt idx="3939">
                  <c:v>42292</c:v>
                </c:pt>
                <c:pt idx="3940">
                  <c:v>42293</c:v>
                </c:pt>
                <c:pt idx="3941">
                  <c:v>42294</c:v>
                </c:pt>
                <c:pt idx="3942">
                  <c:v>42295</c:v>
                </c:pt>
                <c:pt idx="3943">
                  <c:v>42296</c:v>
                </c:pt>
                <c:pt idx="3944">
                  <c:v>42297</c:v>
                </c:pt>
                <c:pt idx="3945">
                  <c:v>42298</c:v>
                </c:pt>
                <c:pt idx="3946">
                  <c:v>42299</c:v>
                </c:pt>
                <c:pt idx="3947">
                  <c:v>42300</c:v>
                </c:pt>
                <c:pt idx="3948">
                  <c:v>42301</c:v>
                </c:pt>
                <c:pt idx="3949">
                  <c:v>42302</c:v>
                </c:pt>
                <c:pt idx="3950">
                  <c:v>42303</c:v>
                </c:pt>
                <c:pt idx="3951">
                  <c:v>42304</c:v>
                </c:pt>
                <c:pt idx="3952">
                  <c:v>42305</c:v>
                </c:pt>
                <c:pt idx="3953">
                  <c:v>42306</c:v>
                </c:pt>
                <c:pt idx="3954">
                  <c:v>42307</c:v>
                </c:pt>
                <c:pt idx="3955">
                  <c:v>42308</c:v>
                </c:pt>
                <c:pt idx="3956">
                  <c:v>42309</c:v>
                </c:pt>
                <c:pt idx="3957">
                  <c:v>42310</c:v>
                </c:pt>
                <c:pt idx="3958">
                  <c:v>42311</c:v>
                </c:pt>
                <c:pt idx="3959">
                  <c:v>42312</c:v>
                </c:pt>
                <c:pt idx="3960">
                  <c:v>42313</c:v>
                </c:pt>
                <c:pt idx="3961">
                  <c:v>42314</c:v>
                </c:pt>
                <c:pt idx="3962">
                  <c:v>42315</c:v>
                </c:pt>
                <c:pt idx="3963">
                  <c:v>42316</c:v>
                </c:pt>
                <c:pt idx="3964">
                  <c:v>42317</c:v>
                </c:pt>
                <c:pt idx="3965">
                  <c:v>42318</c:v>
                </c:pt>
                <c:pt idx="3966">
                  <c:v>42319</c:v>
                </c:pt>
                <c:pt idx="3967">
                  <c:v>42320</c:v>
                </c:pt>
                <c:pt idx="3968">
                  <c:v>42321</c:v>
                </c:pt>
                <c:pt idx="3969">
                  <c:v>42322</c:v>
                </c:pt>
                <c:pt idx="3970">
                  <c:v>42323</c:v>
                </c:pt>
                <c:pt idx="3971">
                  <c:v>42324</c:v>
                </c:pt>
                <c:pt idx="3972">
                  <c:v>42325</c:v>
                </c:pt>
                <c:pt idx="3973">
                  <c:v>42326</c:v>
                </c:pt>
                <c:pt idx="3974">
                  <c:v>42327</c:v>
                </c:pt>
                <c:pt idx="3975">
                  <c:v>42328</c:v>
                </c:pt>
                <c:pt idx="3976">
                  <c:v>42329</c:v>
                </c:pt>
                <c:pt idx="3977">
                  <c:v>42330</c:v>
                </c:pt>
                <c:pt idx="3978">
                  <c:v>42331</c:v>
                </c:pt>
                <c:pt idx="3979">
                  <c:v>42332</c:v>
                </c:pt>
                <c:pt idx="3980">
                  <c:v>42333</c:v>
                </c:pt>
                <c:pt idx="3981">
                  <c:v>42334</c:v>
                </c:pt>
                <c:pt idx="3982">
                  <c:v>42335</c:v>
                </c:pt>
                <c:pt idx="3983">
                  <c:v>42336</c:v>
                </c:pt>
                <c:pt idx="3984">
                  <c:v>42337</c:v>
                </c:pt>
                <c:pt idx="3985">
                  <c:v>42338</c:v>
                </c:pt>
                <c:pt idx="3986">
                  <c:v>42339</c:v>
                </c:pt>
                <c:pt idx="3987">
                  <c:v>42340</c:v>
                </c:pt>
                <c:pt idx="3988">
                  <c:v>42341</c:v>
                </c:pt>
                <c:pt idx="3989">
                  <c:v>42342</c:v>
                </c:pt>
                <c:pt idx="3990">
                  <c:v>42343</c:v>
                </c:pt>
                <c:pt idx="3991">
                  <c:v>42344</c:v>
                </c:pt>
                <c:pt idx="3992">
                  <c:v>42345</c:v>
                </c:pt>
                <c:pt idx="3993">
                  <c:v>42346</c:v>
                </c:pt>
                <c:pt idx="3994">
                  <c:v>42347</c:v>
                </c:pt>
                <c:pt idx="3995">
                  <c:v>42348</c:v>
                </c:pt>
                <c:pt idx="3996">
                  <c:v>42349</c:v>
                </c:pt>
                <c:pt idx="3997">
                  <c:v>42350</c:v>
                </c:pt>
                <c:pt idx="3998">
                  <c:v>42351</c:v>
                </c:pt>
                <c:pt idx="3999">
                  <c:v>42352</c:v>
                </c:pt>
                <c:pt idx="4000">
                  <c:v>42353</c:v>
                </c:pt>
                <c:pt idx="4001">
                  <c:v>42354</c:v>
                </c:pt>
                <c:pt idx="4002">
                  <c:v>42355</c:v>
                </c:pt>
                <c:pt idx="4003">
                  <c:v>42356</c:v>
                </c:pt>
                <c:pt idx="4004">
                  <c:v>42357</c:v>
                </c:pt>
                <c:pt idx="4005">
                  <c:v>42358</c:v>
                </c:pt>
                <c:pt idx="4006">
                  <c:v>42359</c:v>
                </c:pt>
                <c:pt idx="4007">
                  <c:v>42360</c:v>
                </c:pt>
                <c:pt idx="4008">
                  <c:v>42361</c:v>
                </c:pt>
                <c:pt idx="4009">
                  <c:v>42362</c:v>
                </c:pt>
                <c:pt idx="4010">
                  <c:v>42363</c:v>
                </c:pt>
                <c:pt idx="4011">
                  <c:v>42364</c:v>
                </c:pt>
                <c:pt idx="4012">
                  <c:v>42365</c:v>
                </c:pt>
                <c:pt idx="4013">
                  <c:v>42366</c:v>
                </c:pt>
                <c:pt idx="4014">
                  <c:v>42367</c:v>
                </c:pt>
                <c:pt idx="4015">
                  <c:v>42368</c:v>
                </c:pt>
                <c:pt idx="4016">
                  <c:v>42369</c:v>
                </c:pt>
                <c:pt idx="4017">
                  <c:v>42370</c:v>
                </c:pt>
                <c:pt idx="4018">
                  <c:v>42371</c:v>
                </c:pt>
                <c:pt idx="4019">
                  <c:v>42372</c:v>
                </c:pt>
                <c:pt idx="4020">
                  <c:v>42373</c:v>
                </c:pt>
                <c:pt idx="4021">
                  <c:v>42374</c:v>
                </c:pt>
                <c:pt idx="4022">
                  <c:v>42375</c:v>
                </c:pt>
                <c:pt idx="4023">
                  <c:v>42376</c:v>
                </c:pt>
                <c:pt idx="4024">
                  <c:v>42377</c:v>
                </c:pt>
                <c:pt idx="4025">
                  <c:v>42378</c:v>
                </c:pt>
                <c:pt idx="4026">
                  <c:v>42379</c:v>
                </c:pt>
                <c:pt idx="4027">
                  <c:v>42380</c:v>
                </c:pt>
                <c:pt idx="4028">
                  <c:v>42381</c:v>
                </c:pt>
                <c:pt idx="4029">
                  <c:v>42382</c:v>
                </c:pt>
                <c:pt idx="4030">
                  <c:v>42383</c:v>
                </c:pt>
                <c:pt idx="4031">
                  <c:v>42384</c:v>
                </c:pt>
                <c:pt idx="4032">
                  <c:v>42385</c:v>
                </c:pt>
                <c:pt idx="4033">
                  <c:v>42386</c:v>
                </c:pt>
                <c:pt idx="4034">
                  <c:v>42387</c:v>
                </c:pt>
                <c:pt idx="4035">
                  <c:v>42388</c:v>
                </c:pt>
                <c:pt idx="4036">
                  <c:v>42389</c:v>
                </c:pt>
                <c:pt idx="4037">
                  <c:v>42390</c:v>
                </c:pt>
                <c:pt idx="4038">
                  <c:v>42391</c:v>
                </c:pt>
                <c:pt idx="4039">
                  <c:v>42392</c:v>
                </c:pt>
                <c:pt idx="4040">
                  <c:v>42393</c:v>
                </c:pt>
                <c:pt idx="4041">
                  <c:v>42394</c:v>
                </c:pt>
                <c:pt idx="4042">
                  <c:v>42395</c:v>
                </c:pt>
                <c:pt idx="4043">
                  <c:v>42396</c:v>
                </c:pt>
                <c:pt idx="4044">
                  <c:v>42397</c:v>
                </c:pt>
                <c:pt idx="4045">
                  <c:v>42398</c:v>
                </c:pt>
                <c:pt idx="4046">
                  <c:v>42399</c:v>
                </c:pt>
                <c:pt idx="4047">
                  <c:v>42400</c:v>
                </c:pt>
                <c:pt idx="4048">
                  <c:v>42401</c:v>
                </c:pt>
                <c:pt idx="4049">
                  <c:v>42402</c:v>
                </c:pt>
                <c:pt idx="4050">
                  <c:v>42403</c:v>
                </c:pt>
                <c:pt idx="4051">
                  <c:v>42404</c:v>
                </c:pt>
                <c:pt idx="4052">
                  <c:v>42405</c:v>
                </c:pt>
                <c:pt idx="4053">
                  <c:v>42406</c:v>
                </c:pt>
                <c:pt idx="4054">
                  <c:v>42407</c:v>
                </c:pt>
                <c:pt idx="4055">
                  <c:v>42408</c:v>
                </c:pt>
                <c:pt idx="4056">
                  <c:v>42409</c:v>
                </c:pt>
                <c:pt idx="4057">
                  <c:v>42410</c:v>
                </c:pt>
                <c:pt idx="4058">
                  <c:v>42411</c:v>
                </c:pt>
                <c:pt idx="4059">
                  <c:v>42412</c:v>
                </c:pt>
                <c:pt idx="4060">
                  <c:v>42413</c:v>
                </c:pt>
                <c:pt idx="4061">
                  <c:v>42414</c:v>
                </c:pt>
                <c:pt idx="4062">
                  <c:v>42415</c:v>
                </c:pt>
                <c:pt idx="4063">
                  <c:v>42416</c:v>
                </c:pt>
                <c:pt idx="4064">
                  <c:v>42417</c:v>
                </c:pt>
                <c:pt idx="4065">
                  <c:v>42418</c:v>
                </c:pt>
                <c:pt idx="4066">
                  <c:v>42419</c:v>
                </c:pt>
                <c:pt idx="4067">
                  <c:v>42420</c:v>
                </c:pt>
                <c:pt idx="4068">
                  <c:v>42421</c:v>
                </c:pt>
                <c:pt idx="4069">
                  <c:v>42422</c:v>
                </c:pt>
                <c:pt idx="4070">
                  <c:v>42423</c:v>
                </c:pt>
                <c:pt idx="4071">
                  <c:v>42424</c:v>
                </c:pt>
                <c:pt idx="4072">
                  <c:v>42425</c:v>
                </c:pt>
                <c:pt idx="4073">
                  <c:v>42426</c:v>
                </c:pt>
                <c:pt idx="4074">
                  <c:v>42427</c:v>
                </c:pt>
                <c:pt idx="4075">
                  <c:v>42428</c:v>
                </c:pt>
                <c:pt idx="4076">
                  <c:v>42429</c:v>
                </c:pt>
                <c:pt idx="4077">
                  <c:v>42430</c:v>
                </c:pt>
                <c:pt idx="4078">
                  <c:v>42431</c:v>
                </c:pt>
                <c:pt idx="4079">
                  <c:v>42432</c:v>
                </c:pt>
                <c:pt idx="4080">
                  <c:v>42433</c:v>
                </c:pt>
                <c:pt idx="4081">
                  <c:v>42434</c:v>
                </c:pt>
                <c:pt idx="4082">
                  <c:v>42435</c:v>
                </c:pt>
                <c:pt idx="4083">
                  <c:v>42436</c:v>
                </c:pt>
                <c:pt idx="4084">
                  <c:v>42437</c:v>
                </c:pt>
                <c:pt idx="4085">
                  <c:v>42438</c:v>
                </c:pt>
                <c:pt idx="4086">
                  <c:v>42439</c:v>
                </c:pt>
                <c:pt idx="4087">
                  <c:v>42440</c:v>
                </c:pt>
                <c:pt idx="4088">
                  <c:v>42441</c:v>
                </c:pt>
                <c:pt idx="4089">
                  <c:v>42442</c:v>
                </c:pt>
                <c:pt idx="4090">
                  <c:v>42443</c:v>
                </c:pt>
                <c:pt idx="4091">
                  <c:v>42444</c:v>
                </c:pt>
                <c:pt idx="4092">
                  <c:v>42445</c:v>
                </c:pt>
                <c:pt idx="4093">
                  <c:v>42446</c:v>
                </c:pt>
                <c:pt idx="4094">
                  <c:v>42447</c:v>
                </c:pt>
                <c:pt idx="4095">
                  <c:v>42448</c:v>
                </c:pt>
                <c:pt idx="4096">
                  <c:v>42449</c:v>
                </c:pt>
                <c:pt idx="4097">
                  <c:v>42450</c:v>
                </c:pt>
                <c:pt idx="4098">
                  <c:v>42451</c:v>
                </c:pt>
                <c:pt idx="4099">
                  <c:v>42452</c:v>
                </c:pt>
                <c:pt idx="4100">
                  <c:v>42453</c:v>
                </c:pt>
                <c:pt idx="4101">
                  <c:v>42454</c:v>
                </c:pt>
                <c:pt idx="4102">
                  <c:v>42455</c:v>
                </c:pt>
                <c:pt idx="4103">
                  <c:v>42456</c:v>
                </c:pt>
                <c:pt idx="4104">
                  <c:v>42457</c:v>
                </c:pt>
                <c:pt idx="4105">
                  <c:v>42458</c:v>
                </c:pt>
                <c:pt idx="4106">
                  <c:v>42459</c:v>
                </c:pt>
                <c:pt idx="4107">
                  <c:v>42460</c:v>
                </c:pt>
                <c:pt idx="4108">
                  <c:v>42461</c:v>
                </c:pt>
                <c:pt idx="4109">
                  <c:v>42462</c:v>
                </c:pt>
                <c:pt idx="4110">
                  <c:v>42463</c:v>
                </c:pt>
                <c:pt idx="4111">
                  <c:v>42464</c:v>
                </c:pt>
                <c:pt idx="4112">
                  <c:v>42465</c:v>
                </c:pt>
                <c:pt idx="4113">
                  <c:v>42466</c:v>
                </c:pt>
                <c:pt idx="4114">
                  <c:v>42467</c:v>
                </c:pt>
                <c:pt idx="4115">
                  <c:v>42468</c:v>
                </c:pt>
                <c:pt idx="4116">
                  <c:v>42469</c:v>
                </c:pt>
                <c:pt idx="4117">
                  <c:v>42470</c:v>
                </c:pt>
                <c:pt idx="4118">
                  <c:v>42471</c:v>
                </c:pt>
                <c:pt idx="4119">
                  <c:v>42472</c:v>
                </c:pt>
                <c:pt idx="4120">
                  <c:v>42473</c:v>
                </c:pt>
                <c:pt idx="4121">
                  <c:v>42474</c:v>
                </c:pt>
                <c:pt idx="4122">
                  <c:v>42475</c:v>
                </c:pt>
                <c:pt idx="4123">
                  <c:v>42476</c:v>
                </c:pt>
                <c:pt idx="4124">
                  <c:v>42477</c:v>
                </c:pt>
                <c:pt idx="4125">
                  <c:v>42478</c:v>
                </c:pt>
                <c:pt idx="4126">
                  <c:v>42479</c:v>
                </c:pt>
                <c:pt idx="4127">
                  <c:v>42480</c:v>
                </c:pt>
                <c:pt idx="4128">
                  <c:v>42481</c:v>
                </c:pt>
                <c:pt idx="4129">
                  <c:v>42482</c:v>
                </c:pt>
                <c:pt idx="4130">
                  <c:v>42483</c:v>
                </c:pt>
                <c:pt idx="4131">
                  <c:v>42484</c:v>
                </c:pt>
                <c:pt idx="4132">
                  <c:v>42485</c:v>
                </c:pt>
                <c:pt idx="4133">
                  <c:v>42486</c:v>
                </c:pt>
                <c:pt idx="4134">
                  <c:v>42487</c:v>
                </c:pt>
                <c:pt idx="4135">
                  <c:v>42488</c:v>
                </c:pt>
                <c:pt idx="4136">
                  <c:v>42489</c:v>
                </c:pt>
                <c:pt idx="4137">
                  <c:v>42490</c:v>
                </c:pt>
                <c:pt idx="4138">
                  <c:v>42491</c:v>
                </c:pt>
                <c:pt idx="4139">
                  <c:v>42492</c:v>
                </c:pt>
                <c:pt idx="4140">
                  <c:v>42493</c:v>
                </c:pt>
                <c:pt idx="4141">
                  <c:v>42494</c:v>
                </c:pt>
                <c:pt idx="4142">
                  <c:v>42495</c:v>
                </c:pt>
                <c:pt idx="4143">
                  <c:v>42496</c:v>
                </c:pt>
                <c:pt idx="4144">
                  <c:v>42497</c:v>
                </c:pt>
                <c:pt idx="4145">
                  <c:v>42498</c:v>
                </c:pt>
                <c:pt idx="4146">
                  <c:v>42499</c:v>
                </c:pt>
                <c:pt idx="4147">
                  <c:v>42500</c:v>
                </c:pt>
                <c:pt idx="4148">
                  <c:v>42501</c:v>
                </c:pt>
                <c:pt idx="4149">
                  <c:v>42502</c:v>
                </c:pt>
                <c:pt idx="4150">
                  <c:v>42503</c:v>
                </c:pt>
                <c:pt idx="4151">
                  <c:v>42504</c:v>
                </c:pt>
                <c:pt idx="4152">
                  <c:v>42505</c:v>
                </c:pt>
                <c:pt idx="4153">
                  <c:v>42506</c:v>
                </c:pt>
                <c:pt idx="4154">
                  <c:v>42507</c:v>
                </c:pt>
                <c:pt idx="4155">
                  <c:v>42508</c:v>
                </c:pt>
                <c:pt idx="4156">
                  <c:v>42509</c:v>
                </c:pt>
                <c:pt idx="4157">
                  <c:v>42510</c:v>
                </c:pt>
                <c:pt idx="4158">
                  <c:v>42511</c:v>
                </c:pt>
                <c:pt idx="4159">
                  <c:v>42512</c:v>
                </c:pt>
                <c:pt idx="4160">
                  <c:v>42513</c:v>
                </c:pt>
                <c:pt idx="4161">
                  <c:v>42514</c:v>
                </c:pt>
                <c:pt idx="4162">
                  <c:v>42515</c:v>
                </c:pt>
                <c:pt idx="4163">
                  <c:v>42516</c:v>
                </c:pt>
                <c:pt idx="4164">
                  <c:v>42517</c:v>
                </c:pt>
                <c:pt idx="4165">
                  <c:v>42518</c:v>
                </c:pt>
                <c:pt idx="4166">
                  <c:v>42519</c:v>
                </c:pt>
                <c:pt idx="4167">
                  <c:v>42520</c:v>
                </c:pt>
                <c:pt idx="4168">
                  <c:v>42521</c:v>
                </c:pt>
                <c:pt idx="4169">
                  <c:v>42522</c:v>
                </c:pt>
                <c:pt idx="4170">
                  <c:v>42523</c:v>
                </c:pt>
                <c:pt idx="4171">
                  <c:v>42524</c:v>
                </c:pt>
                <c:pt idx="4172">
                  <c:v>42525</c:v>
                </c:pt>
                <c:pt idx="4173">
                  <c:v>42526</c:v>
                </c:pt>
                <c:pt idx="4174">
                  <c:v>42527</c:v>
                </c:pt>
                <c:pt idx="4175">
                  <c:v>42528</c:v>
                </c:pt>
                <c:pt idx="4176">
                  <c:v>42529</c:v>
                </c:pt>
                <c:pt idx="4177">
                  <c:v>42530</c:v>
                </c:pt>
                <c:pt idx="4178">
                  <c:v>42531</c:v>
                </c:pt>
                <c:pt idx="4179">
                  <c:v>42532</c:v>
                </c:pt>
                <c:pt idx="4180">
                  <c:v>42533</c:v>
                </c:pt>
                <c:pt idx="4181">
                  <c:v>42534</c:v>
                </c:pt>
                <c:pt idx="4182">
                  <c:v>42535</c:v>
                </c:pt>
                <c:pt idx="4183">
                  <c:v>42536</c:v>
                </c:pt>
                <c:pt idx="4184">
                  <c:v>42537</c:v>
                </c:pt>
                <c:pt idx="4185">
                  <c:v>42538</c:v>
                </c:pt>
                <c:pt idx="4186">
                  <c:v>42539</c:v>
                </c:pt>
                <c:pt idx="4187">
                  <c:v>42540</c:v>
                </c:pt>
                <c:pt idx="4188">
                  <c:v>42541</c:v>
                </c:pt>
                <c:pt idx="4189">
                  <c:v>42542</c:v>
                </c:pt>
                <c:pt idx="4190">
                  <c:v>42543</c:v>
                </c:pt>
                <c:pt idx="4191">
                  <c:v>42544</c:v>
                </c:pt>
                <c:pt idx="4192">
                  <c:v>42545</c:v>
                </c:pt>
                <c:pt idx="4193">
                  <c:v>42546</c:v>
                </c:pt>
                <c:pt idx="4194">
                  <c:v>42547</c:v>
                </c:pt>
                <c:pt idx="4195">
                  <c:v>42548</c:v>
                </c:pt>
                <c:pt idx="4196">
                  <c:v>42549</c:v>
                </c:pt>
                <c:pt idx="4197">
                  <c:v>42550</c:v>
                </c:pt>
                <c:pt idx="4198">
                  <c:v>42551</c:v>
                </c:pt>
                <c:pt idx="4199">
                  <c:v>42552</c:v>
                </c:pt>
                <c:pt idx="4200">
                  <c:v>42553</c:v>
                </c:pt>
                <c:pt idx="4201">
                  <c:v>42554</c:v>
                </c:pt>
                <c:pt idx="4202">
                  <c:v>42555</c:v>
                </c:pt>
                <c:pt idx="4203">
                  <c:v>42556</c:v>
                </c:pt>
                <c:pt idx="4204">
                  <c:v>42557</c:v>
                </c:pt>
                <c:pt idx="4205">
                  <c:v>42558</c:v>
                </c:pt>
                <c:pt idx="4206">
                  <c:v>42559</c:v>
                </c:pt>
                <c:pt idx="4207">
                  <c:v>42560</c:v>
                </c:pt>
                <c:pt idx="4208">
                  <c:v>42561</c:v>
                </c:pt>
                <c:pt idx="4209">
                  <c:v>42562</c:v>
                </c:pt>
                <c:pt idx="4210">
                  <c:v>42563</c:v>
                </c:pt>
                <c:pt idx="4211">
                  <c:v>42564</c:v>
                </c:pt>
                <c:pt idx="4212">
                  <c:v>42565</c:v>
                </c:pt>
                <c:pt idx="4213">
                  <c:v>42566</c:v>
                </c:pt>
                <c:pt idx="4214">
                  <c:v>42567</c:v>
                </c:pt>
                <c:pt idx="4215">
                  <c:v>42568</c:v>
                </c:pt>
                <c:pt idx="4216">
                  <c:v>42569</c:v>
                </c:pt>
                <c:pt idx="4217">
                  <c:v>42570</c:v>
                </c:pt>
                <c:pt idx="4218">
                  <c:v>42571</c:v>
                </c:pt>
                <c:pt idx="4219">
                  <c:v>42572</c:v>
                </c:pt>
                <c:pt idx="4220">
                  <c:v>42573</c:v>
                </c:pt>
                <c:pt idx="4221">
                  <c:v>42574</c:v>
                </c:pt>
                <c:pt idx="4222">
                  <c:v>42575</c:v>
                </c:pt>
                <c:pt idx="4223">
                  <c:v>42576</c:v>
                </c:pt>
                <c:pt idx="4224">
                  <c:v>42577</c:v>
                </c:pt>
                <c:pt idx="4225">
                  <c:v>42578</c:v>
                </c:pt>
                <c:pt idx="4226">
                  <c:v>42579</c:v>
                </c:pt>
                <c:pt idx="4227">
                  <c:v>42580</c:v>
                </c:pt>
                <c:pt idx="4228">
                  <c:v>42581</c:v>
                </c:pt>
                <c:pt idx="4229">
                  <c:v>42582</c:v>
                </c:pt>
                <c:pt idx="4230">
                  <c:v>42583</c:v>
                </c:pt>
                <c:pt idx="4231">
                  <c:v>42584</c:v>
                </c:pt>
                <c:pt idx="4232">
                  <c:v>42585</c:v>
                </c:pt>
                <c:pt idx="4233">
                  <c:v>42586</c:v>
                </c:pt>
                <c:pt idx="4234">
                  <c:v>42587</c:v>
                </c:pt>
                <c:pt idx="4235">
                  <c:v>42588</c:v>
                </c:pt>
                <c:pt idx="4236">
                  <c:v>42589</c:v>
                </c:pt>
                <c:pt idx="4237">
                  <c:v>42590</c:v>
                </c:pt>
                <c:pt idx="4238">
                  <c:v>42591</c:v>
                </c:pt>
                <c:pt idx="4239">
                  <c:v>42592</c:v>
                </c:pt>
                <c:pt idx="4240">
                  <c:v>42593</c:v>
                </c:pt>
                <c:pt idx="4241">
                  <c:v>42594</c:v>
                </c:pt>
                <c:pt idx="4242">
                  <c:v>42595</c:v>
                </c:pt>
                <c:pt idx="4243">
                  <c:v>42596</c:v>
                </c:pt>
                <c:pt idx="4244">
                  <c:v>42597</c:v>
                </c:pt>
                <c:pt idx="4245">
                  <c:v>42598</c:v>
                </c:pt>
                <c:pt idx="4246">
                  <c:v>42599</c:v>
                </c:pt>
                <c:pt idx="4247">
                  <c:v>42600</c:v>
                </c:pt>
                <c:pt idx="4248">
                  <c:v>42601</c:v>
                </c:pt>
                <c:pt idx="4249">
                  <c:v>42602</c:v>
                </c:pt>
                <c:pt idx="4250">
                  <c:v>42603</c:v>
                </c:pt>
                <c:pt idx="4251">
                  <c:v>42604</c:v>
                </c:pt>
                <c:pt idx="4252">
                  <c:v>42605</c:v>
                </c:pt>
                <c:pt idx="4253">
                  <c:v>42606</c:v>
                </c:pt>
                <c:pt idx="4254">
                  <c:v>42607</c:v>
                </c:pt>
                <c:pt idx="4255">
                  <c:v>42608</c:v>
                </c:pt>
                <c:pt idx="4256">
                  <c:v>42609</c:v>
                </c:pt>
                <c:pt idx="4257">
                  <c:v>42610</c:v>
                </c:pt>
                <c:pt idx="4258">
                  <c:v>42611</c:v>
                </c:pt>
                <c:pt idx="4259">
                  <c:v>42612</c:v>
                </c:pt>
                <c:pt idx="4260">
                  <c:v>42613</c:v>
                </c:pt>
                <c:pt idx="4261">
                  <c:v>42614</c:v>
                </c:pt>
                <c:pt idx="4262">
                  <c:v>42615</c:v>
                </c:pt>
                <c:pt idx="4263">
                  <c:v>42616</c:v>
                </c:pt>
                <c:pt idx="4264">
                  <c:v>42617</c:v>
                </c:pt>
                <c:pt idx="4265">
                  <c:v>42618</c:v>
                </c:pt>
                <c:pt idx="4266">
                  <c:v>42619</c:v>
                </c:pt>
                <c:pt idx="4267">
                  <c:v>42620</c:v>
                </c:pt>
                <c:pt idx="4268">
                  <c:v>42621</c:v>
                </c:pt>
                <c:pt idx="4269">
                  <c:v>42622</c:v>
                </c:pt>
                <c:pt idx="4270">
                  <c:v>42623</c:v>
                </c:pt>
                <c:pt idx="4271">
                  <c:v>42624</c:v>
                </c:pt>
                <c:pt idx="4272">
                  <c:v>42625</c:v>
                </c:pt>
                <c:pt idx="4273">
                  <c:v>42626</c:v>
                </c:pt>
                <c:pt idx="4274">
                  <c:v>42627</c:v>
                </c:pt>
                <c:pt idx="4275">
                  <c:v>42628</c:v>
                </c:pt>
                <c:pt idx="4276">
                  <c:v>42629</c:v>
                </c:pt>
                <c:pt idx="4277">
                  <c:v>42630</c:v>
                </c:pt>
                <c:pt idx="4278">
                  <c:v>42631</c:v>
                </c:pt>
                <c:pt idx="4279">
                  <c:v>42632</c:v>
                </c:pt>
                <c:pt idx="4280">
                  <c:v>42633</c:v>
                </c:pt>
                <c:pt idx="4281">
                  <c:v>42634</c:v>
                </c:pt>
                <c:pt idx="4282">
                  <c:v>42635</c:v>
                </c:pt>
                <c:pt idx="4283">
                  <c:v>42636</c:v>
                </c:pt>
                <c:pt idx="4284">
                  <c:v>42637</c:v>
                </c:pt>
                <c:pt idx="4285">
                  <c:v>42638</c:v>
                </c:pt>
                <c:pt idx="4286">
                  <c:v>42639</c:v>
                </c:pt>
                <c:pt idx="4287">
                  <c:v>42640</c:v>
                </c:pt>
                <c:pt idx="4288">
                  <c:v>42641</c:v>
                </c:pt>
                <c:pt idx="4289">
                  <c:v>42642</c:v>
                </c:pt>
                <c:pt idx="4290">
                  <c:v>42643</c:v>
                </c:pt>
                <c:pt idx="4291">
                  <c:v>42644</c:v>
                </c:pt>
                <c:pt idx="4292">
                  <c:v>42645</c:v>
                </c:pt>
                <c:pt idx="4293">
                  <c:v>42646</c:v>
                </c:pt>
                <c:pt idx="4294">
                  <c:v>42647</c:v>
                </c:pt>
                <c:pt idx="4295">
                  <c:v>42648</c:v>
                </c:pt>
                <c:pt idx="4296">
                  <c:v>42649</c:v>
                </c:pt>
                <c:pt idx="4297">
                  <c:v>42650</c:v>
                </c:pt>
                <c:pt idx="4298">
                  <c:v>42651</c:v>
                </c:pt>
                <c:pt idx="4299">
                  <c:v>42652</c:v>
                </c:pt>
                <c:pt idx="4300">
                  <c:v>42653</c:v>
                </c:pt>
                <c:pt idx="4301">
                  <c:v>42654</c:v>
                </c:pt>
                <c:pt idx="4302">
                  <c:v>42655</c:v>
                </c:pt>
                <c:pt idx="4303">
                  <c:v>42656</c:v>
                </c:pt>
                <c:pt idx="4304">
                  <c:v>42657</c:v>
                </c:pt>
                <c:pt idx="4305">
                  <c:v>42658</c:v>
                </c:pt>
                <c:pt idx="4306">
                  <c:v>42659</c:v>
                </c:pt>
                <c:pt idx="4307">
                  <c:v>42660</c:v>
                </c:pt>
                <c:pt idx="4308">
                  <c:v>42661</c:v>
                </c:pt>
                <c:pt idx="4309">
                  <c:v>42662</c:v>
                </c:pt>
                <c:pt idx="4310">
                  <c:v>42663</c:v>
                </c:pt>
                <c:pt idx="4311">
                  <c:v>42664</c:v>
                </c:pt>
                <c:pt idx="4312">
                  <c:v>42665</c:v>
                </c:pt>
                <c:pt idx="4313">
                  <c:v>42666</c:v>
                </c:pt>
                <c:pt idx="4314">
                  <c:v>42667</c:v>
                </c:pt>
                <c:pt idx="4315">
                  <c:v>42668</c:v>
                </c:pt>
                <c:pt idx="4316">
                  <c:v>42669</c:v>
                </c:pt>
                <c:pt idx="4317">
                  <c:v>42670</c:v>
                </c:pt>
                <c:pt idx="4318">
                  <c:v>42671</c:v>
                </c:pt>
                <c:pt idx="4319">
                  <c:v>42672</c:v>
                </c:pt>
                <c:pt idx="4320">
                  <c:v>42673</c:v>
                </c:pt>
                <c:pt idx="4321">
                  <c:v>42674</c:v>
                </c:pt>
                <c:pt idx="4322">
                  <c:v>42675</c:v>
                </c:pt>
                <c:pt idx="4323">
                  <c:v>42676</c:v>
                </c:pt>
                <c:pt idx="4324">
                  <c:v>42677</c:v>
                </c:pt>
                <c:pt idx="4325">
                  <c:v>42678</c:v>
                </c:pt>
                <c:pt idx="4326">
                  <c:v>42679</c:v>
                </c:pt>
                <c:pt idx="4327">
                  <c:v>42680</c:v>
                </c:pt>
                <c:pt idx="4328">
                  <c:v>42681</c:v>
                </c:pt>
                <c:pt idx="4329">
                  <c:v>42682</c:v>
                </c:pt>
                <c:pt idx="4330">
                  <c:v>42683</c:v>
                </c:pt>
                <c:pt idx="4331">
                  <c:v>42684</c:v>
                </c:pt>
                <c:pt idx="4332">
                  <c:v>42685</c:v>
                </c:pt>
                <c:pt idx="4333">
                  <c:v>42686</c:v>
                </c:pt>
                <c:pt idx="4334">
                  <c:v>42687</c:v>
                </c:pt>
                <c:pt idx="4335">
                  <c:v>42688</c:v>
                </c:pt>
                <c:pt idx="4336">
                  <c:v>42689</c:v>
                </c:pt>
                <c:pt idx="4337">
                  <c:v>42690</c:v>
                </c:pt>
                <c:pt idx="4338">
                  <c:v>42691</c:v>
                </c:pt>
                <c:pt idx="4339">
                  <c:v>42692</c:v>
                </c:pt>
                <c:pt idx="4340">
                  <c:v>42693</c:v>
                </c:pt>
                <c:pt idx="4341">
                  <c:v>42694</c:v>
                </c:pt>
                <c:pt idx="4342">
                  <c:v>42695</c:v>
                </c:pt>
                <c:pt idx="4343">
                  <c:v>42696</c:v>
                </c:pt>
                <c:pt idx="4344">
                  <c:v>42697</c:v>
                </c:pt>
                <c:pt idx="4345">
                  <c:v>42698</c:v>
                </c:pt>
                <c:pt idx="4346">
                  <c:v>42699</c:v>
                </c:pt>
                <c:pt idx="4347">
                  <c:v>42700</c:v>
                </c:pt>
                <c:pt idx="4348">
                  <c:v>42701</c:v>
                </c:pt>
                <c:pt idx="4349">
                  <c:v>42702</c:v>
                </c:pt>
                <c:pt idx="4350">
                  <c:v>42703</c:v>
                </c:pt>
                <c:pt idx="4351">
                  <c:v>42704</c:v>
                </c:pt>
                <c:pt idx="4352">
                  <c:v>42705</c:v>
                </c:pt>
                <c:pt idx="4353">
                  <c:v>42706</c:v>
                </c:pt>
                <c:pt idx="4354">
                  <c:v>42707</c:v>
                </c:pt>
                <c:pt idx="4355">
                  <c:v>42708</c:v>
                </c:pt>
                <c:pt idx="4356">
                  <c:v>42709</c:v>
                </c:pt>
                <c:pt idx="4357">
                  <c:v>42710</c:v>
                </c:pt>
                <c:pt idx="4358">
                  <c:v>42711</c:v>
                </c:pt>
                <c:pt idx="4359">
                  <c:v>42712</c:v>
                </c:pt>
                <c:pt idx="4360">
                  <c:v>42713</c:v>
                </c:pt>
                <c:pt idx="4361">
                  <c:v>42714</c:v>
                </c:pt>
                <c:pt idx="4362">
                  <c:v>42715</c:v>
                </c:pt>
                <c:pt idx="4363">
                  <c:v>42716</c:v>
                </c:pt>
                <c:pt idx="4364">
                  <c:v>42717</c:v>
                </c:pt>
                <c:pt idx="4365">
                  <c:v>42718</c:v>
                </c:pt>
                <c:pt idx="4366">
                  <c:v>42719</c:v>
                </c:pt>
                <c:pt idx="4367">
                  <c:v>42720</c:v>
                </c:pt>
                <c:pt idx="4368">
                  <c:v>42721</c:v>
                </c:pt>
                <c:pt idx="4369">
                  <c:v>42722</c:v>
                </c:pt>
                <c:pt idx="4370">
                  <c:v>42723</c:v>
                </c:pt>
                <c:pt idx="4371">
                  <c:v>42724</c:v>
                </c:pt>
                <c:pt idx="4372">
                  <c:v>42725</c:v>
                </c:pt>
                <c:pt idx="4373">
                  <c:v>42726</c:v>
                </c:pt>
                <c:pt idx="4374">
                  <c:v>42727</c:v>
                </c:pt>
                <c:pt idx="4375">
                  <c:v>42728</c:v>
                </c:pt>
                <c:pt idx="4376">
                  <c:v>42729</c:v>
                </c:pt>
                <c:pt idx="4377">
                  <c:v>42730</c:v>
                </c:pt>
                <c:pt idx="4378">
                  <c:v>42731</c:v>
                </c:pt>
                <c:pt idx="4379">
                  <c:v>42732</c:v>
                </c:pt>
                <c:pt idx="4380">
                  <c:v>42733</c:v>
                </c:pt>
                <c:pt idx="4381">
                  <c:v>42734</c:v>
                </c:pt>
                <c:pt idx="4382">
                  <c:v>42735</c:v>
                </c:pt>
                <c:pt idx="4383">
                  <c:v>42736</c:v>
                </c:pt>
                <c:pt idx="4384">
                  <c:v>42737</c:v>
                </c:pt>
                <c:pt idx="4385">
                  <c:v>42738</c:v>
                </c:pt>
                <c:pt idx="4386">
                  <c:v>42739</c:v>
                </c:pt>
                <c:pt idx="4387">
                  <c:v>42740</c:v>
                </c:pt>
                <c:pt idx="4388">
                  <c:v>42741</c:v>
                </c:pt>
                <c:pt idx="4389">
                  <c:v>42742</c:v>
                </c:pt>
                <c:pt idx="4390">
                  <c:v>42743</c:v>
                </c:pt>
                <c:pt idx="4391">
                  <c:v>42744</c:v>
                </c:pt>
                <c:pt idx="4392">
                  <c:v>42745</c:v>
                </c:pt>
                <c:pt idx="4393">
                  <c:v>42746</c:v>
                </c:pt>
                <c:pt idx="4394">
                  <c:v>42747</c:v>
                </c:pt>
                <c:pt idx="4395">
                  <c:v>42748</c:v>
                </c:pt>
                <c:pt idx="4396">
                  <c:v>42749</c:v>
                </c:pt>
                <c:pt idx="4397">
                  <c:v>42750</c:v>
                </c:pt>
                <c:pt idx="4398">
                  <c:v>42751</c:v>
                </c:pt>
                <c:pt idx="4399">
                  <c:v>42752</c:v>
                </c:pt>
                <c:pt idx="4400">
                  <c:v>42753</c:v>
                </c:pt>
                <c:pt idx="4401">
                  <c:v>42754</c:v>
                </c:pt>
                <c:pt idx="4402">
                  <c:v>42755</c:v>
                </c:pt>
                <c:pt idx="4403">
                  <c:v>42756</c:v>
                </c:pt>
                <c:pt idx="4404">
                  <c:v>42757</c:v>
                </c:pt>
                <c:pt idx="4405">
                  <c:v>42758</c:v>
                </c:pt>
                <c:pt idx="4406">
                  <c:v>42759</c:v>
                </c:pt>
                <c:pt idx="4407">
                  <c:v>42760</c:v>
                </c:pt>
                <c:pt idx="4408">
                  <c:v>42761</c:v>
                </c:pt>
                <c:pt idx="4409">
                  <c:v>42762</c:v>
                </c:pt>
                <c:pt idx="4410">
                  <c:v>42763</c:v>
                </c:pt>
                <c:pt idx="4411">
                  <c:v>42764</c:v>
                </c:pt>
                <c:pt idx="4412">
                  <c:v>42765</c:v>
                </c:pt>
                <c:pt idx="4413">
                  <c:v>42766</c:v>
                </c:pt>
                <c:pt idx="4414">
                  <c:v>42767</c:v>
                </c:pt>
                <c:pt idx="4415">
                  <c:v>42768</c:v>
                </c:pt>
                <c:pt idx="4416">
                  <c:v>42769</c:v>
                </c:pt>
                <c:pt idx="4417">
                  <c:v>42770</c:v>
                </c:pt>
                <c:pt idx="4418">
                  <c:v>42771</c:v>
                </c:pt>
                <c:pt idx="4419">
                  <c:v>42772</c:v>
                </c:pt>
                <c:pt idx="4420">
                  <c:v>42773</c:v>
                </c:pt>
                <c:pt idx="4421">
                  <c:v>42774</c:v>
                </c:pt>
                <c:pt idx="4422">
                  <c:v>42775</c:v>
                </c:pt>
                <c:pt idx="4423">
                  <c:v>42776</c:v>
                </c:pt>
                <c:pt idx="4424">
                  <c:v>42777</c:v>
                </c:pt>
                <c:pt idx="4425">
                  <c:v>42778</c:v>
                </c:pt>
                <c:pt idx="4426">
                  <c:v>42779</c:v>
                </c:pt>
                <c:pt idx="4427">
                  <c:v>42780</c:v>
                </c:pt>
                <c:pt idx="4428">
                  <c:v>42781</c:v>
                </c:pt>
                <c:pt idx="4429">
                  <c:v>42782</c:v>
                </c:pt>
                <c:pt idx="4430">
                  <c:v>42783</c:v>
                </c:pt>
                <c:pt idx="4431">
                  <c:v>42784</c:v>
                </c:pt>
                <c:pt idx="4432">
                  <c:v>42785</c:v>
                </c:pt>
                <c:pt idx="4433">
                  <c:v>42786</c:v>
                </c:pt>
                <c:pt idx="4434">
                  <c:v>42787</c:v>
                </c:pt>
                <c:pt idx="4435">
                  <c:v>42788</c:v>
                </c:pt>
                <c:pt idx="4436">
                  <c:v>42789</c:v>
                </c:pt>
                <c:pt idx="4437">
                  <c:v>42790</c:v>
                </c:pt>
                <c:pt idx="4438">
                  <c:v>42791</c:v>
                </c:pt>
                <c:pt idx="4439">
                  <c:v>42792</c:v>
                </c:pt>
                <c:pt idx="4440">
                  <c:v>42793</c:v>
                </c:pt>
                <c:pt idx="4441">
                  <c:v>42794</c:v>
                </c:pt>
                <c:pt idx="4442">
                  <c:v>42795</c:v>
                </c:pt>
                <c:pt idx="4443">
                  <c:v>42796</c:v>
                </c:pt>
                <c:pt idx="4444">
                  <c:v>42797</c:v>
                </c:pt>
                <c:pt idx="4445">
                  <c:v>42798</c:v>
                </c:pt>
                <c:pt idx="4446">
                  <c:v>42799</c:v>
                </c:pt>
                <c:pt idx="4447">
                  <c:v>42800</c:v>
                </c:pt>
                <c:pt idx="4448">
                  <c:v>42801</c:v>
                </c:pt>
                <c:pt idx="4449">
                  <c:v>42802</c:v>
                </c:pt>
                <c:pt idx="4450">
                  <c:v>42803</c:v>
                </c:pt>
                <c:pt idx="4451">
                  <c:v>42804</c:v>
                </c:pt>
                <c:pt idx="4452">
                  <c:v>42805</c:v>
                </c:pt>
                <c:pt idx="4453">
                  <c:v>42806</c:v>
                </c:pt>
                <c:pt idx="4454">
                  <c:v>42807</c:v>
                </c:pt>
                <c:pt idx="4455">
                  <c:v>42808</c:v>
                </c:pt>
                <c:pt idx="4456">
                  <c:v>42809</c:v>
                </c:pt>
                <c:pt idx="4457">
                  <c:v>42810</c:v>
                </c:pt>
                <c:pt idx="4458">
                  <c:v>42811</c:v>
                </c:pt>
                <c:pt idx="4459">
                  <c:v>42812</c:v>
                </c:pt>
                <c:pt idx="4460">
                  <c:v>42813</c:v>
                </c:pt>
                <c:pt idx="4461">
                  <c:v>42814</c:v>
                </c:pt>
                <c:pt idx="4462">
                  <c:v>42815</c:v>
                </c:pt>
                <c:pt idx="4463">
                  <c:v>42816</c:v>
                </c:pt>
                <c:pt idx="4464">
                  <c:v>42817</c:v>
                </c:pt>
                <c:pt idx="4465">
                  <c:v>42818</c:v>
                </c:pt>
                <c:pt idx="4466">
                  <c:v>42819</c:v>
                </c:pt>
                <c:pt idx="4467">
                  <c:v>42820</c:v>
                </c:pt>
                <c:pt idx="4468">
                  <c:v>42821</c:v>
                </c:pt>
                <c:pt idx="4469">
                  <c:v>42822</c:v>
                </c:pt>
                <c:pt idx="4470">
                  <c:v>42823</c:v>
                </c:pt>
                <c:pt idx="4471">
                  <c:v>42824</c:v>
                </c:pt>
                <c:pt idx="4472">
                  <c:v>42825</c:v>
                </c:pt>
                <c:pt idx="4473">
                  <c:v>42826</c:v>
                </c:pt>
                <c:pt idx="4474">
                  <c:v>42827</c:v>
                </c:pt>
                <c:pt idx="4475">
                  <c:v>42828</c:v>
                </c:pt>
                <c:pt idx="4476">
                  <c:v>42829</c:v>
                </c:pt>
                <c:pt idx="4477">
                  <c:v>42830</c:v>
                </c:pt>
                <c:pt idx="4478">
                  <c:v>42831</c:v>
                </c:pt>
                <c:pt idx="4479">
                  <c:v>42832</c:v>
                </c:pt>
                <c:pt idx="4480">
                  <c:v>42833</c:v>
                </c:pt>
                <c:pt idx="4481">
                  <c:v>42834</c:v>
                </c:pt>
                <c:pt idx="4482">
                  <c:v>42835</c:v>
                </c:pt>
                <c:pt idx="4483">
                  <c:v>42836</c:v>
                </c:pt>
                <c:pt idx="4484">
                  <c:v>42837</c:v>
                </c:pt>
                <c:pt idx="4485">
                  <c:v>42838</c:v>
                </c:pt>
                <c:pt idx="4486">
                  <c:v>42839</c:v>
                </c:pt>
                <c:pt idx="4487">
                  <c:v>42840</c:v>
                </c:pt>
                <c:pt idx="4488">
                  <c:v>42841</c:v>
                </c:pt>
                <c:pt idx="4489">
                  <c:v>42842</c:v>
                </c:pt>
                <c:pt idx="4490">
                  <c:v>42843</c:v>
                </c:pt>
                <c:pt idx="4491">
                  <c:v>42844</c:v>
                </c:pt>
                <c:pt idx="4492">
                  <c:v>42845</c:v>
                </c:pt>
                <c:pt idx="4493">
                  <c:v>42846</c:v>
                </c:pt>
                <c:pt idx="4494">
                  <c:v>42847</c:v>
                </c:pt>
                <c:pt idx="4495">
                  <c:v>42848</c:v>
                </c:pt>
                <c:pt idx="4496">
                  <c:v>42849</c:v>
                </c:pt>
                <c:pt idx="4497">
                  <c:v>42850</c:v>
                </c:pt>
                <c:pt idx="4498">
                  <c:v>42851</c:v>
                </c:pt>
                <c:pt idx="4499">
                  <c:v>42852</c:v>
                </c:pt>
                <c:pt idx="4500">
                  <c:v>42853</c:v>
                </c:pt>
                <c:pt idx="4501">
                  <c:v>42854</c:v>
                </c:pt>
                <c:pt idx="4502">
                  <c:v>42855</c:v>
                </c:pt>
                <c:pt idx="4503">
                  <c:v>42856</c:v>
                </c:pt>
                <c:pt idx="4504">
                  <c:v>42857</c:v>
                </c:pt>
                <c:pt idx="4505">
                  <c:v>42858</c:v>
                </c:pt>
                <c:pt idx="4506">
                  <c:v>42859</c:v>
                </c:pt>
                <c:pt idx="4507">
                  <c:v>42860</c:v>
                </c:pt>
                <c:pt idx="4508">
                  <c:v>42861</c:v>
                </c:pt>
                <c:pt idx="4509">
                  <c:v>42862</c:v>
                </c:pt>
                <c:pt idx="4510">
                  <c:v>42863</c:v>
                </c:pt>
                <c:pt idx="4511">
                  <c:v>42864</c:v>
                </c:pt>
                <c:pt idx="4512">
                  <c:v>42865</c:v>
                </c:pt>
                <c:pt idx="4513">
                  <c:v>42866</c:v>
                </c:pt>
                <c:pt idx="4514">
                  <c:v>42867</c:v>
                </c:pt>
                <c:pt idx="4515">
                  <c:v>42868</c:v>
                </c:pt>
                <c:pt idx="4516">
                  <c:v>42869</c:v>
                </c:pt>
                <c:pt idx="4517">
                  <c:v>42870</c:v>
                </c:pt>
                <c:pt idx="4518">
                  <c:v>42871</c:v>
                </c:pt>
                <c:pt idx="4519">
                  <c:v>42872</c:v>
                </c:pt>
                <c:pt idx="4520">
                  <c:v>42873</c:v>
                </c:pt>
                <c:pt idx="4521">
                  <c:v>42874</c:v>
                </c:pt>
                <c:pt idx="4522">
                  <c:v>42875</c:v>
                </c:pt>
                <c:pt idx="4523">
                  <c:v>42876</c:v>
                </c:pt>
                <c:pt idx="4524">
                  <c:v>42877</c:v>
                </c:pt>
                <c:pt idx="4525">
                  <c:v>42878</c:v>
                </c:pt>
                <c:pt idx="4526">
                  <c:v>42879</c:v>
                </c:pt>
                <c:pt idx="4527">
                  <c:v>42880</c:v>
                </c:pt>
                <c:pt idx="4528">
                  <c:v>42881</c:v>
                </c:pt>
                <c:pt idx="4529">
                  <c:v>42882</c:v>
                </c:pt>
                <c:pt idx="4530">
                  <c:v>42883</c:v>
                </c:pt>
                <c:pt idx="4531">
                  <c:v>42884</c:v>
                </c:pt>
                <c:pt idx="4532">
                  <c:v>42885</c:v>
                </c:pt>
                <c:pt idx="4533">
                  <c:v>42886</c:v>
                </c:pt>
                <c:pt idx="4534">
                  <c:v>42887</c:v>
                </c:pt>
                <c:pt idx="4535">
                  <c:v>42888</c:v>
                </c:pt>
                <c:pt idx="4536">
                  <c:v>42889</c:v>
                </c:pt>
                <c:pt idx="4537">
                  <c:v>42890</c:v>
                </c:pt>
                <c:pt idx="4538">
                  <c:v>42891</c:v>
                </c:pt>
                <c:pt idx="4539">
                  <c:v>42892</c:v>
                </c:pt>
                <c:pt idx="4540">
                  <c:v>42893</c:v>
                </c:pt>
                <c:pt idx="4541">
                  <c:v>42894</c:v>
                </c:pt>
                <c:pt idx="4542">
                  <c:v>42895</c:v>
                </c:pt>
                <c:pt idx="4543">
                  <c:v>42896</c:v>
                </c:pt>
                <c:pt idx="4544">
                  <c:v>42897</c:v>
                </c:pt>
                <c:pt idx="4545">
                  <c:v>42898</c:v>
                </c:pt>
                <c:pt idx="4546">
                  <c:v>42899</c:v>
                </c:pt>
                <c:pt idx="4547">
                  <c:v>42900</c:v>
                </c:pt>
                <c:pt idx="4548">
                  <c:v>42901</c:v>
                </c:pt>
                <c:pt idx="4549">
                  <c:v>42902</c:v>
                </c:pt>
                <c:pt idx="4550">
                  <c:v>42903</c:v>
                </c:pt>
                <c:pt idx="4551">
                  <c:v>42904</c:v>
                </c:pt>
                <c:pt idx="4552">
                  <c:v>42905</c:v>
                </c:pt>
                <c:pt idx="4553">
                  <c:v>42906</c:v>
                </c:pt>
                <c:pt idx="4554">
                  <c:v>42907</c:v>
                </c:pt>
                <c:pt idx="4555">
                  <c:v>42908</c:v>
                </c:pt>
                <c:pt idx="4556">
                  <c:v>42909</c:v>
                </c:pt>
                <c:pt idx="4557">
                  <c:v>42910</c:v>
                </c:pt>
                <c:pt idx="4558">
                  <c:v>42911</c:v>
                </c:pt>
                <c:pt idx="4559">
                  <c:v>42912</c:v>
                </c:pt>
                <c:pt idx="4560">
                  <c:v>42913</c:v>
                </c:pt>
                <c:pt idx="4561">
                  <c:v>42914</c:v>
                </c:pt>
                <c:pt idx="4562">
                  <c:v>42915</c:v>
                </c:pt>
                <c:pt idx="4563">
                  <c:v>42916</c:v>
                </c:pt>
                <c:pt idx="4564">
                  <c:v>42917</c:v>
                </c:pt>
                <c:pt idx="4565">
                  <c:v>42918</c:v>
                </c:pt>
                <c:pt idx="4566">
                  <c:v>42919</c:v>
                </c:pt>
                <c:pt idx="4567">
                  <c:v>42920</c:v>
                </c:pt>
                <c:pt idx="4568">
                  <c:v>42921</c:v>
                </c:pt>
                <c:pt idx="4569">
                  <c:v>42922</c:v>
                </c:pt>
                <c:pt idx="4570">
                  <c:v>42923</c:v>
                </c:pt>
                <c:pt idx="4571">
                  <c:v>42924</c:v>
                </c:pt>
                <c:pt idx="4572">
                  <c:v>42925</c:v>
                </c:pt>
                <c:pt idx="4573">
                  <c:v>42926</c:v>
                </c:pt>
                <c:pt idx="4574">
                  <c:v>42927</c:v>
                </c:pt>
                <c:pt idx="4575">
                  <c:v>42928</c:v>
                </c:pt>
                <c:pt idx="4576">
                  <c:v>42929</c:v>
                </c:pt>
                <c:pt idx="4577">
                  <c:v>42930</c:v>
                </c:pt>
                <c:pt idx="4578">
                  <c:v>42931</c:v>
                </c:pt>
                <c:pt idx="4579">
                  <c:v>42932</c:v>
                </c:pt>
                <c:pt idx="4580">
                  <c:v>42933</c:v>
                </c:pt>
                <c:pt idx="4581">
                  <c:v>42934</c:v>
                </c:pt>
                <c:pt idx="4582">
                  <c:v>42935</c:v>
                </c:pt>
                <c:pt idx="4583">
                  <c:v>42936</c:v>
                </c:pt>
                <c:pt idx="4584">
                  <c:v>42937</c:v>
                </c:pt>
                <c:pt idx="4585">
                  <c:v>42938</c:v>
                </c:pt>
                <c:pt idx="4586">
                  <c:v>42939</c:v>
                </c:pt>
                <c:pt idx="4587">
                  <c:v>42940</c:v>
                </c:pt>
                <c:pt idx="4588">
                  <c:v>42941</c:v>
                </c:pt>
                <c:pt idx="4589">
                  <c:v>42942</c:v>
                </c:pt>
                <c:pt idx="4590">
                  <c:v>42943</c:v>
                </c:pt>
                <c:pt idx="4591">
                  <c:v>42944</c:v>
                </c:pt>
                <c:pt idx="4592">
                  <c:v>42945</c:v>
                </c:pt>
                <c:pt idx="4593">
                  <c:v>42946</c:v>
                </c:pt>
                <c:pt idx="4594">
                  <c:v>42947</c:v>
                </c:pt>
                <c:pt idx="4595">
                  <c:v>42948</c:v>
                </c:pt>
                <c:pt idx="4596">
                  <c:v>42949</c:v>
                </c:pt>
                <c:pt idx="4597">
                  <c:v>42950</c:v>
                </c:pt>
                <c:pt idx="4598">
                  <c:v>42951</c:v>
                </c:pt>
                <c:pt idx="4599">
                  <c:v>42952</c:v>
                </c:pt>
                <c:pt idx="4600">
                  <c:v>42953</c:v>
                </c:pt>
                <c:pt idx="4601">
                  <c:v>42954</c:v>
                </c:pt>
                <c:pt idx="4602">
                  <c:v>42955</c:v>
                </c:pt>
                <c:pt idx="4603">
                  <c:v>42956</c:v>
                </c:pt>
                <c:pt idx="4604">
                  <c:v>42957</c:v>
                </c:pt>
                <c:pt idx="4605">
                  <c:v>42958</c:v>
                </c:pt>
                <c:pt idx="4606">
                  <c:v>42959</c:v>
                </c:pt>
                <c:pt idx="4607">
                  <c:v>42960</c:v>
                </c:pt>
                <c:pt idx="4608">
                  <c:v>42961</c:v>
                </c:pt>
                <c:pt idx="4609">
                  <c:v>42962</c:v>
                </c:pt>
                <c:pt idx="4610">
                  <c:v>42963</c:v>
                </c:pt>
                <c:pt idx="4611">
                  <c:v>42964</c:v>
                </c:pt>
                <c:pt idx="4612">
                  <c:v>42965</c:v>
                </c:pt>
                <c:pt idx="4613">
                  <c:v>42966</c:v>
                </c:pt>
                <c:pt idx="4614">
                  <c:v>42967</c:v>
                </c:pt>
                <c:pt idx="4615">
                  <c:v>42968</c:v>
                </c:pt>
                <c:pt idx="4616">
                  <c:v>42969</c:v>
                </c:pt>
                <c:pt idx="4617">
                  <c:v>42970</c:v>
                </c:pt>
                <c:pt idx="4618">
                  <c:v>42971</c:v>
                </c:pt>
                <c:pt idx="4619">
                  <c:v>42972</c:v>
                </c:pt>
                <c:pt idx="4620">
                  <c:v>42973</c:v>
                </c:pt>
                <c:pt idx="4621">
                  <c:v>42974</c:v>
                </c:pt>
                <c:pt idx="4622">
                  <c:v>42975</c:v>
                </c:pt>
                <c:pt idx="4623">
                  <c:v>42976</c:v>
                </c:pt>
                <c:pt idx="4624">
                  <c:v>42977</c:v>
                </c:pt>
                <c:pt idx="4625">
                  <c:v>42978</c:v>
                </c:pt>
                <c:pt idx="4626">
                  <c:v>42979</c:v>
                </c:pt>
                <c:pt idx="4627">
                  <c:v>42980</c:v>
                </c:pt>
                <c:pt idx="4628">
                  <c:v>42981</c:v>
                </c:pt>
                <c:pt idx="4629">
                  <c:v>42982</c:v>
                </c:pt>
                <c:pt idx="4630">
                  <c:v>42983</c:v>
                </c:pt>
                <c:pt idx="4631">
                  <c:v>42984</c:v>
                </c:pt>
                <c:pt idx="4632">
                  <c:v>42985</c:v>
                </c:pt>
                <c:pt idx="4633">
                  <c:v>42986</c:v>
                </c:pt>
                <c:pt idx="4634">
                  <c:v>42987</c:v>
                </c:pt>
                <c:pt idx="4635">
                  <c:v>42988</c:v>
                </c:pt>
                <c:pt idx="4636">
                  <c:v>42989</c:v>
                </c:pt>
                <c:pt idx="4637">
                  <c:v>42990</c:v>
                </c:pt>
                <c:pt idx="4638">
                  <c:v>42991</c:v>
                </c:pt>
                <c:pt idx="4639">
                  <c:v>42992</c:v>
                </c:pt>
                <c:pt idx="4640">
                  <c:v>42993</c:v>
                </c:pt>
                <c:pt idx="4641">
                  <c:v>42994</c:v>
                </c:pt>
                <c:pt idx="4642">
                  <c:v>42995</c:v>
                </c:pt>
                <c:pt idx="4643">
                  <c:v>42996</c:v>
                </c:pt>
                <c:pt idx="4644">
                  <c:v>42997</c:v>
                </c:pt>
                <c:pt idx="4645">
                  <c:v>42998</c:v>
                </c:pt>
                <c:pt idx="4646">
                  <c:v>42999</c:v>
                </c:pt>
                <c:pt idx="4647">
                  <c:v>43000</c:v>
                </c:pt>
                <c:pt idx="4648">
                  <c:v>43001</c:v>
                </c:pt>
                <c:pt idx="4649">
                  <c:v>43002</c:v>
                </c:pt>
                <c:pt idx="4650">
                  <c:v>43003</c:v>
                </c:pt>
                <c:pt idx="4651">
                  <c:v>43004</c:v>
                </c:pt>
                <c:pt idx="4652">
                  <c:v>43005</c:v>
                </c:pt>
                <c:pt idx="4653">
                  <c:v>43006</c:v>
                </c:pt>
                <c:pt idx="4654">
                  <c:v>43007</c:v>
                </c:pt>
                <c:pt idx="4655">
                  <c:v>43008</c:v>
                </c:pt>
                <c:pt idx="4656">
                  <c:v>43009</c:v>
                </c:pt>
                <c:pt idx="4657">
                  <c:v>43010</c:v>
                </c:pt>
                <c:pt idx="4658">
                  <c:v>43011</c:v>
                </c:pt>
                <c:pt idx="4659">
                  <c:v>43012</c:v>
                </c:pt>
                <c:pt idx="4660">
                  <c:v>43013</c:v>
                </c:pt>
                <c:pt idx="4661">
                  <c:v>43014</c:v>
                </c:pt>
                <c:pt idx="4662">
                  <c:v>43015</c:v>
                </c:pt>
                <c:pt idx="4663">
                  <c:v>43016</c:v>
                </c:pt>
                <c:pt idx="4664">
                  <c:v>43017</c:v>
                </c:pt>
                <c:pt idx="4665">
                  <c:v>43018</c:v>
                </c:pt>
                <c:pt idx="4666">
                  <c:v>43019</c:v>
                </c:pt>
                <c:pt idx="4667">
                  <c:v>43020</c:v>
                </c:pt>
                <c:pt idx="4668">
                  <c:v>43021</c:v>
                </c:pt>
                <c:pt idx="4669">
                  <c:v>43022</c:v>
                </c:pt>
                <c:pt idx="4670">
                  <c:v>43023</c:v>
                </c:pt>
                <c:pt idx="4671">
                  <c:v>43024</c:v>
                </c:pt>
                <c:pt idx="4672">
                  <c:v>43025</c:v>
                </c:pt>
                <c:pt idx="4673">
                  <c:v>43026</c:v>
                </c:pt>
                <c:pt idx="4674">
                  <c:v>43027</c:v>
                </c:pt>
                <c:pt idx="4675">
                  <c:v>43028</c:v>
                </c:pt>
                <c:pt idx="4676">
                  <c:v>43029</c:v>
                </c:pt>
                <c:pt idx="4677">
                  <c:v>43030</c:v>
                </c:pt>
                <c:pt idx="4678">
                  <c:v>43031</c:v>
                </c:pt>
                <c:pt idx="4679">
                  <c:v>43032</c:v>
                </c:pt>
                <c:pt idx="4680">
                  <c:v>43033</c:v>
                </c:pt>
                <c:pt idx="4681">
                  <c:v>43034</c:v>
                </c:pt>
                <c:pt idx="4682">
                  <c:v>43035</c:v>
                </c:pt>
                <c:pt idx="4683">
                  <c:v>43036</c:v>
                </c:pt>
                <c:pt idx="4684">
                  <c:v>43037</c:v>
                </c:pt>
                <c:pt idx="4685">
                  <c:v>43038</c:v>
                </c:pt>
                <c:pt idx="4686">
                  <c:v>43039</c:v>
                </c:pt>
                <c:pt idx="4687">
                  <c:v>43040</c:v>
                </c:pt>
                <c:pt idx="4688">
                  <c:v>43041</c:v>
                </c:pt>
                <c:pt idx="4689">
                  <c:v>43042</c:v>
                </c:pt>
                <c:pt idx="4690">
                  <c:v>43043</c:v>
                </c:pt>
                <c:pt idx="4691">
                  <c:v>43044</c:v>
                </c:pt>
                <c:pt idx="4692">
                  <c:v>43045</c:v>
                </c:pt>
                <c:pt idx="4693">
                  <c:v>43046</c:v>
                </c:pt>
                <c:pt idx="4694">
                  <c:v>43047</c:v>
                </c:pt>
                <c:pt idx="4695">
                  <c:v>43048</c:v>
                </c:pt>
                <c:pt idx="4696">
                  <c:v>43049</c:v>
                </c:pt>
                <c:pt idx="4697">
                  <c:v>43050</c:v>
                </c:pt>
                <c:pt idx="4698">
                  <c:v>43051</c:v>
                </c:pt>
                <c:pt idx="4699">
                  <c:v>43052</c:v>
                </c:pt>
                <c:pt idx="4700">
                  <c:v>43053</c:v>
                </c:pt>
                <c:pt idx="4701">
                  <c:v>43054</c:v>
                </c:pt>
                <c:pt idx="4702">
                  <c:v>43055</c:v>
                </c:pt>
                <c:pt idx="4703">
                  <c:v>43056</c:v>
                </c:pt>
                <c:pt idx="4704">
                  <c:v>43057</c:v>
                </c:pt>
                <c:pt idx="4705">
                  <c:v>43058</c:v>
                </c:pt>
                <c:pt idx="4706">
                  <c:v>43059</c:v>
                </c:pt>
                <c:pt idx="4707">
                  <c:v>43060</c:v>
                </c:pt>
                <c:pt idx="4708">
                  <c:v>43061</c:v>
                </c:pt>
                <c:pt idx="4709">
                  <c:v>43062</c:v>
                </c:pt>
                <c:pt idx="4710">
                  <c:v>43063</c:v>
                </c:pt>
                <c:pt idx="4711">
                  <c:v>43064</c:v>
                </c:pt>
                <c:pt idx="4712">
                  <c:v>43065</c:v>
                </c:pt>
                <c:pt idx="4713">
                  <c:v>43066</c:v>
                </c:pt>
                <c:pt idx="4714">
                  <c:v>43067</c:v>
                </c:pt>
                <c:pt idx="4715">
                  <c:v>43068</c:v>
                </c:pt>
                <c:pt idx="4716">
                  <c:v>43069</c:v>
                </c:pt>
                <c:pt idx="4717">
                  <c:v>43070</c:v>
                </c:pt>
                <c:pt idx="4718">
                  <c:v>43071</c:v>
                </c:pt>
                <c:pt idx="4719">
                  <c:v>43072</c:v>
                </c:pt>
                <c:pt idx="4720">
                  <c:v>43073</c:v>
                </c:pt>
                <c:pt idx="4721">
                  <c:v>43074</c:v>
                </c:pt>
                <c:pt idx="4722">
                  <c:v>43075</c:v>
                </c:pt>
                <c:pt idx="4723">
                  <c:v>43076</c:v>
                </c:pt>
                <c:pt idx="4724">
                  <c:v>43077</c:v>
                </c:pt>
                <c:pt idx="4725">
                  <c:v>43078</c:v>
                </c:pt>
                <c:pt idx="4726">
                  <c:v>43079</c:v>
                </c:pt>
                <c:pt idx="4727">
                  <c:v>43080</c:v>
                </c:pt>
                <c:pt idx="4728">
                  <c:v>43081</c:v>
                </c:pt>
                <c:pt idx="4729">
                  <c:v>43082</c:v>
                </c:pt>
                <c:pt idx="4730">
                  <c:v>43083</c:v>
                </c:pt>
                <c:pt idx="4731">
                  <c:v>43084</c:v>
                </c:pt>
                <c:pt idx="4732">
                  <c:v>43085</c:v>
                </c:pt>
                <c:pt idx="4733">
                  <c:v>43086</c:v>
                </c:pt>
                <c:pt idx="4734">
                  <c:v>43087</c:v>
                </c:pt>
                <c:pt idx="4735">
                  <c:v>43088</c:v>
                </c:pt>
                <c:pt idx="4736">
                  <c:v>43089</c:v>
                </c:pt>
                <c:pt idx="4737">
                  <c:v>43090</c:v>
                </c:pt>
                <c:pt idx="4738">
                  <c:v>43091</c:v>
                </c:pt>
                <c:pt idx="4739">
                  <c:v>43092</c:v>
                </c:pt>
                <c:pt idx="4740">
                  <c:v>43093</c:v>
                </c:pt>
                <c:pt idx="4741">
                  <c:v>43094</c:v>
                </c:pt>
                <c:pt idx="4742">
                  <c:v>43095</c:v>
                </c:pt>
                <c:pt idx="4743">
                  <c:v>43096</c:v>
                </c:pt>
                <c:pt idx="4744">
                  <c:v>43097</c:v>
                </c:pt>
                <c:pt idx="4745">
                  <c:v>43098</c:v>
                </c:pt>
                <c:pt idx="4746">
                  <c:v>43099</c:v>
                </c:pt>
                <c:pt idx="4747">
                  <c:v>43100</c:v>
                </c:pt>
                <c:pt idx="4748">
                  <c:v>43101</c:v>
                </c:pt>
                <c:pt idx="4749">
                  <c:v>43102</c:v>
                </c:pt>
                <c:pt idx="4750">
                  <c:v>43103</c:v>
                </c:pt>
                <c:pt idx="4751">
                  <c:v>43104</c:v>
                </c:pt>
                <c:pt idx="4752">
                  <c:v>43105</c:v>
                </c:pt>
                <c:pt idx="4753">
                  <c:v>43106</c:v>
                </c:pt>
                <c:pt idx="4754">
                  <c:v>43107</c:v>
                </c:pt>
                <c:pt idx="4755">
                  <c:v>43108</c:v>
                </c:pt>
                <c:pt idx="4756">
                  <c:v>43109</c:v>
                </c:pt>
                <c:pt idx="4757">
                  <c:v>43110</c:v>
                </c:pt>
                <c:pt idx="4758">
                  <c:v>43111</c:v>
                </c:pt>
                <c:pt idx="4759">
                  <c:v>43112</c:v>
                </c:pt>
                <c:pt idx="4760">
                  <c:v>43113</c:v>
                </c:pt>
                <c:pt idx="4761">
                  <c:v>43114</c:v>
                </c:pt>
                <c:pt idx="4762">
                  <c:v>43115</c:v>
                </c:pt>
                <c:pt idx="4763">
                  <c:v>43116</c:v>
                </c:pt>
                <c:pt idx="4764">
                  <c:v>43117</c:v>
                </c:pt>
                <c:pt idx="4765">
                  <c:v>43118</c:v>
                </c:pt>
                <c:pt idx="4766">
                  <c:v>43119</c:v>
                </c:pt>
                <c:pt idx="4767">
                  <c:v>43120</c:v>
                </c:pt>
                <c:pt idx="4768">
                  <c:v>43121</c:v>
                </c:pt>
                <c:pt idx="4769">
                  <c:v>43122</c:v>
                </c:pt>
                <c:pt idx="4770">
                  <c:v>43123</c:v>
                </c:pt>
                <c:pt idx="4771">
                  <c:v>43124</c:v>
                </c:pt>
                <c:pt idx="4772">
                  <c:v>43125</c:v>
                </c:pt>
                <c:pt idx="4773">
                  <c:v>43126</c:v>
                </c:pt>
                <c:pt idx="4774">
                  <c:v>43127</c:v>
                </c:pt>
                <c:pt idx="4775">
                  <c:v>43128</c:v>
                </c:pt>
                <c:pt idx="4776">
                  <c:v>43129</c:v>
                </c:pt>
                <c:pt idx="4777">
                  <c:v>43130</c:v>
                </c:pt>
                <c:pt idx="4778">
                  <c:v>43131</c:v>
                </c:pt>
                <c:pt idx="4779">
                  <c:v>43132</c:v>
                </c:pt>
                <c:pt idx="4780">
                  <c:v>43133</c:v>
                </c:pt>
                <c:pt idx="4781">
                  <c:v>43134</c:v>
                </c:pt>
                <c:pt idx="4782">
                  <c:v>43135</c:v>
                </c:pt>
                <c:pt idx="4783">
                  <c:v>43136</c:v>
                </c:pt>
                <c:pt idx="4784">
                  <c:v>43137</c:v>
                </c:pt>
                <c:pt idx="4785">
                  <c:v>43138</c:v>
                </c:pt>
                <c:pt idx="4786">
                  <c:v>43139</c:v>
                </c:pt>
                <c:pt idx="4787">
                  <c:v>43140</c:v>
                </c:pt>
                <c:pt idx="4788">
                  <c:v>43141</c:v>
                </c:pt>
                <c:pt idx="4789">
                  <c:v>43142</c:v>
                </c:pt>
                <c:pt idx="4790">
                  <c:v>43143</c:v>
                </c:pt>
                <c:pt idx="4791">
                  <c:v>43144</c:v>
                </c:pt>
                <c:pt idx="4792">
                  <c:v>43145</c:v>
                </c:pt>
                <c:pt idx="4793">
                  <c:v>43146</c:v>
                </c:pt>
                <c:pt idx="4794">
                  <c:v>43147</c:v>
                </c:pt>
                <c:pt idx="4795">
                  <c:v>43148</c:v>
                </c:pt>
                <c:pt idx="4796">
                  <c:v>43149</c:v>
                </c:pt>
                <c:pt idx="4797">
                  <c:v>43150</c:v>
                </c:pt>
                <c:pt idx="4798">
                  <c:v>43151</c:v>
                </c:pt>
                <c:pt idx="4799">
                  <c:v>43152</c:v>
                </c:pt>
                <c:pt idx="4800">
                  <c:v>43153</c:v>
                </c:pt>
                <c:pt idx="4801">
                  <c:v>43154</c:v>
                </c:pt>
                <c:pt idx="4802">
                  <c:v>43155</c:v>
                </c:pt>
                <c:pt idx="4803">
                  <c:v>43156</c:v>
                </c:pt>
                <c:pt idx="4804">
                  <c:v>43157</c:v>
                </c:pt>
                <c:pt idx="4805">
                  <c:v>43158</c:v>
                </c:pt>
                <c:pt idx="4806">
                  <c:v>43159</c:v>
                </c:pt>
                <c:pt idx="4807">
                  <c:v>43160</c:v>
                </c:pt>
                <c:pt idx="4808">
                  <c:v>43161</c:v>
                </c:pt>
                <c:pt idx="4809">
                  <c:v>43162</c:v>
                </c:pt>
                <c:pt idx="4810">
                  <c:v>43163</c:v>
                </c:pt>
                <c:pt idx="4811">
                  <c:v>43164</c:v>
                </c:pt>
                <c:pt idx="4812">
                  <c:v>43165</c:v>
                </c:pt>
                <c:pt idx="4813">
                  <c:v>43166</c:v>
                </c:pt>
                <c:pt idx="4814">
                  <c:v>43167</c:v>
                </c:pt>
                <c:pt idx="4815">
                  <c:v>43168</c:v>
                </c:pt>
                <c:pt idx="4816">
                  <c:v>43169</c:v>
                </c:pt>
                <c:pt idx="4817">
                  <c:v>43170</c:v>
                </c:pt>
                <c:pt idx="4818">
                  <c:v>43171</c:v>
                </c:pt>
                <c:pt idx="4819">
                  <c:v>43172</c:v>
                </c:pt>
                <c:pt idx="4820">
                  <c:v>43173</c:v>
                </c:pt>
                <c:pt idx="4821">
                  <c:v>43174</c:v>
                </c:pt>
                <c:pt idx="4822">
                  <c:v>43175</c:v>
                </c:pt>
                <c:pt idx="4823">
                  <c:v>43176</c:v>
                </c:pt>
                <c:pt idx="4824">
                  <c:v>43177</c:v>
                </c:pt>
                <c:pt idx="4825">
                  <c:v>43178</c:v>
                </c:pt>
                <c:pt idx="4826">
                  <c:v>43179</c:v>
                </c:pt>
                <c:pt idx="4827">
                  <c:v>43180</c:v>
                </c:pt>
                <c:pt idx="4828">
                  <c:v>43181</c:v>
                </c:pt>
                <c:pt idx="4829">
                  <c:v>43182</c:v>
                </c:pt>
                <c:pt idx="4830">
                  <c:v>43183</c:v>
                </c:pt>
                <c:pt idx="4831">
                  <c:v>43184</c:v>
                </c:pt>
                <c:pt idx="4832">
                  <c:v>43185</c:v>
                </c:pt>
                <c:pt idx="4833">
                  <c:v>43186</c:v>
                </c:pt>
                <c:pt idx="4834">
                  <c:v>43187</c:v>
                </c:pt>
                <c:pt idx="4835">
                  <c:v>43188</c:v>
                </c:pt>
                <c:pt idx="4836">
                  <c:v>43189</c:v>
                </c:pt>
                <c:pt idx="4837">
                  <c:v>43190</c:v>
                </c:pt>
                <c:pt idx="4838">
                  <c:v>43191</c:v>
                </c:pt>
                <c:pt idx="4839">
                  <c:v>43192</c:v>
                </c:pt>
                <c:pt idx="4840">
                  <c:v>43193</c:v>
                </c:pt>
                <c:pt idx="4841">
                  <c:v>43194</c:v>
                </c:pt>
                <c:pt idx="4842">
                  <c:v>43195</c:v>
                </c:pt>
                <c:pt idx="4843">
                  <c:v>43196</c:v>
                </c:pt>
                <c:pt idx="4844">
                  <c:v>43197</c:v>
                </c:pt>
                <c:pt idx="4845">
                  <c:v>43198</c:v>
                </c:pt>
                <c:pt idx="4846">
                  <c:v>43199</c:v>
                </c:pt>
                <c:pt idx="4847">
                  <c:v>43200</c:v>
                </c:pt>
                <c:pt idx="4848">
                  <c:v>43201</c:v>
                </c:pt>
                <c:pt idx="4849">
                  <c:v>43202</c:v>
                </c:pt>
                <c:pt idx="4850">
                  <c:v>43203</c:v>
                </c:pt>
                <c:pt idx="4851">
                  <c:v>43204</c:v>
                </c:pt>
                <c:pt idx="4852">
                  <c:v>43205</c:v>
                </c:pt>
                <c:pt idx="4853">
                  <c:v>43206</c:v>
                </c:pt>
                <c:pt idx="4854">
                  <c:v>43207</c:v>
                </c:pt>
                <c:pt idx="4855">
                  <c:v>43208</c:v>
                </c:pt>
                <c:pt idx="4856">
                  <c:v>43209</c:v>
                </c:pt>
                <c:pt idx="4857">
                  <c:v>43210</c:v>
                </c:pt>
                <c:pt idx="4858">
                  <c:v>43211</c:v>
                </c:pt>
                <c:pt idx="4859">
                  <c:v>43212</c:v>
                </c:pt>
                <c:pt idx="4860">
                  <c:v>43213</c:v>
                </c:pt>
                <c:pt idx="4861">
                  <c:v>43214</c:v>
                </c:pt>
                <c:pt idx="4862">
                  <c:v>43215</c:v>
                </c:pt>
                <c:pt idx="4863">
                  <c:v>43216</c:v>
                </c:pt>
                <c:pt idx="4864">
                  <c:v>43217</c:v>
                </c:pt>
                <c:pt idx="4865">
                  <c:v>43218</c:v>
                </c:pt>
                <c:pt idx="4866">
                  <c:v>43219</c:v>
                </c:pt>
                <c:pt idx="4867">
                  <c:v>43220</c:v>
                </c:pt>
                <c:pt idx="4868">
                  <c:v>43221</c:v>
                </c:pt>
                <c:pt idx="4869">
                  <c:v>43222</c:v>
                </c:pt>
                <c:pt idx="4870">
                  <c:v>43223</c:v>
                </c:pt>
                <c:pt idx="4871">
                  <c:v>43224</c:v>
                </c:pt>
                <c:pt idx="4872">
                  <c:v>43225</c:v>
                </c:pt>
                <c:pt idx="4873">
                  <c:v>43226</c:v>
                </c:pt>
                <c:pt idx="4874">
                  <c:v>43227</c:v>
                </c:pt>
                <c:pt idx="4875">
                  <c:v>43228</c:v>
                </c:pt>
                <c:pt idx="4876">
                  <c:v>43229</c:v>
                </c:pt>
                <c:pt idx="4877">
                  <c:v>43230</c:v>
                </c:pt>
                <c:pt idx="4878">
                  <c:v>43231</c:v>
                </c:pt>
                <c:pt idx="4879">
                  <c:v>43232</c:v>
                </c:pt>
                <c:pt idx="4880">
                  <c:v>43233</c:v>
                </c:pt>
                <c:pt idx="4881">
                  <c:v>43234</c:v>
                </c:pt>
                <c:pt idx="4882">
                  <c:v>43235</c:v>
                </c:pt>
                <c:pt idx="4883">
                  <c:v>43236</c:v>
                </c:pt>
                <c:pt idx="4884">
                  <c:v>43237</c:v>
                </c:pt>
                <c:pt idx="4885">
                  <c:v>43238</c:v>
                </c:pt>
                <c:pt idx="4886">
                  <c:v>43239</c:v>
                </c:pt>
                <c:pt idx="4887">
                  <c:v>43240</c:v>
                </c:pt>
                <c:pt idx="4888">
                  <c:v>43241</c:v>
                </c:pt>
                <c:pt idx="4889">
                  <c:v>43242</c:v>
                </c:pt>
                <c:pt idx="4890">
                  <c:v>43243</c:v>
                </c:pt>
                <c:pt idx="4891">
                  <c:v>43244</c:v>
                </c:pt>
                <c:pt idx="4892">
                  <c:v>43245</c:v>
                </c:pt>
                <c:pt idx="4893">
                  <c:v>43246</c:v>
                </c:pt>
                <c:pt idx="4894">
                  <c:v>43247</c:v>
                </c:pt>
                <c:pt idx="4895">
                  <c:v>43248</c:v>
                </c:pt>
                <c:pt idx="4896">
                  <c:v>43249</c:v>
                </c:pt>
                <c:pt idx="4897">
                  <c:v>43250</c:v>
                </c:pt>
                <c:pt idx="4898">
                  <c:v>43251</c:v>
                </c:pt>
                <c:pt idx="4899">
                  <c:v>43252</c:v>
                </c:pt>
                <c:pt idx="4900">
                  <c:v>43253</c:v>
                </c:pt>
                <c:pt idx="4901">
                  <c:v>43254</c:v>
                </c:pt>
                <c:pt idx="4902">
                  <c:v>43255</c:v>
                </c:pt>
                <c:pt idx="4903">
                  <c:v>43256</c:v>
                </c:pt>
                <c:pt idx="4904">
                  <c:v>43257</c:v>
                </c:pt>
                <c:pt idx="4905">
                  <c:v>43258</c:v>
                </c:pt>
                <c:pt idx="4906">
                  <c:v>43259</c:v>
                </c:pt>
                <c:pt idx="4907">
                  <c:v>43260</c:v>
                </c:pt>
                <c:pt idx="4908">
                  <c:v>43261</c:v>
                </c:pt>
                <c:pt idx="4909">
                  <c:v>43262</c:v>
                </c:pt>
                <c:pt idx="4910">
                  <c:v>43263</c:v>
                </c:pt>
                <c:pt idx="4911">
                  <c:v>43264</c:v>
                </c:pt>
                <c:pt idx="4912">
                  <c:v>43265</c:v>
                </c:pt>
                <c:pt idx="4913">
                  <c:v>43266</c:v>
                </c:pt>
                <c:pt idx="4914">
                  <c:v>43267</c:v>
                </c:pt>
                <c:pt idx="4915">
                  <c:v>43268</c:v>
                </c:pt>
                <c:pt idx="4916">
                  <c:v>43269</c:v>
                </c:pt>
                <c:pt idx="4917">
                  <c:v>43270</c:v>
                </c:pt>
                <c:pt idx="4918">
                  <c:v>43271</c:v>
                </c:pt>
                <c:pt idx="4919">
                  <c:v>43272</c:v>
                </c:pt>
                <c:pt idx="4920">
                  <c:v>43273</c:v>
                </c:pt>
                <c:pt idx="4921">
                  <c:v>43274</c:v>
                </c:pt>
                <c:pt idx="4922">
                  <c:v>43275</c:v>
                </c:pt>
                <c:pt idx="4923">
                  <c:v>43276</c:v>
                </c:pt>
                <c:pt idx="4924">
                  <c:v>43277</c:v>
                </c:pt>
                <c:pt idx="4925">
                  <c:v>43278</c:v>
                </c:pt>
                <c:pt idx="4926">
                  <c:v>43279</c:v>
                </c:pt>
                <c:pt idx="4927">
                  <c:v>43280</c:v>
                </c:pt>
                <c:pt idx="4928">
                  <c:v>43281</c:v>
                </c:pt>
                <c:pt idx="4929">
                  <c:v>43282</c:v>
                </c:pt>
                <c:pt idx="4930">
                  <c:v>43283</c:v>
                </c:pt>
                <c:pt idx="4931">
                  <c:v>43284</c:v>
                </c:pt>
                <c:pt idx="4932">
                  <c:v>43285</c:v>
                </c:pt>
                <c:pt idx="4933">
                  <c:v>43286</c:v>
                </c:pt>
                <c:pt idx="4934">
                  <c:v>43287</c:v>
                </c:pt>
                <c:pt idx="4935">
                  <c:v>43288</c:v>
                </c:pt>
                <c:pt idx="4936">
                  <c:v>43289</c:v>
                </c:pt>
                <c:pt idx="4937">
                  <c:v>43290</c:v>
                </c:pt>
                <c:pt idx="4938">
                  <c:v>43291</c:v>
                </c:pt>
                <c:pt idx="4939">
                  <c:v>43292</c:v>
                </c:pt>
                <c:pt idx="4940">
                  <c:v>43293</c:v>
                </c:pt>
                <c:pt idx="4941">
                  <c:v>43294</c:v>
                </c:pt>
                <c:pt idx="4942">
                  <c:v>43295</c:v>
                </c:pt>
                <c:pt idx="4943">
                  <c:v>43296</c:v>
                </c:pt>
                <c:pt idx="4944">
                  <c:v>43297</c:v>
                </c:pt>
                <c:pt idx="4945">
                  <c:v>43298</c:v>
                </c:pt>
                <c:pt idx="4946">
                  <c:v>43299</c:v>
                </c:pt>
                <c:pt idx="4947">
                  <c:v>43300</c:v>
                </c:pt>
                <c:pt idx="4948">
                  <c:v>43301</c:v>
                </c:pt>
                <c:pt idx="4949">
                  <c:v>43302</c:v>
                </c:pt>
                <c:pt idx="4950">
                  <c:v>43303</c:v>
                </c:pt>
                <c:pt idx="4951">
                  <c:v>43304</c:v>
                </c:pt>
                <c:pt idx="4952">
                  <c:v>43305</c:v>
                </c:pt>
                <c:pt idx="4953">
                  <c:v>43306</c:v>
                </c:pt>
                <c:pt idx="4954">
                  <c:v>43307</c:v>
                </c:pt>
                <c:pt idx="4955">
                  <c:v>43308</c:v>
                </c:pt>
                <c:pt idx="4956">
                  <c:v>43309</c:v>
                </c:pt>
                <c:pt idx="4957">
                  <c:v>43310</c:v>
                </c:pt>
                <c:pt idx="4958">
                  <c:v>43311</c:v>
                </c:pt>
                <c:pt idx="4959">
                  <c:v>43312</c:v>
                </c:pt>
                <c:pt idx="4960">
                  <c:v>43313</c:v>
                </c:pt>
                <c:pt idx="4961">
                  <c:v>43314</c:v>
                </c:pt>
                <c:pt idx="4962">
                  <c:v>43315</c:v>
                </c:pt>
                <c:pt idx="4963">
                  <c:v>43316</c:v>
                </c:pt>
                <c:pt idx="4964">
                  <c:v>43317</c:v>
                </c:pt>
                <c:pt idx="4965">
                  <c:v>43318</c:v>
                </c:pt>
                <c:pt idx="4966">
                  <c:v>43319</c:v>
                </c:pt>
                <c:pt idx="4967">
                  <c:v>43320</c:v>
                </c:pt>
                <c:pt idx="4968">
                  <c:v>43321</c:v>
                </c:pt>
                <c:pt idx="4969">
                  <c:v>43322</c:v>
                </c:pt>
                <c:pt idx="4970">
                  <c:v>43323</c:v>
                </c:pt>
                <c:pt idx="4971">
                  <c:v>43324</c:v>
                </c:pt>
                <c:pt idx="4972">
                  <c:v>43325</c:v>
                </c:pt>
                <c:pt idx="4973">
                  <c:v>43326</c:v>
                </c:pt>
                <c:pt idx="4974">
                  <c:v>43327</c:v>
                </c:pt>
                <c:pt idx="4975">
                  <c:v>43328</c:v>
                </c:pt>
                <c:pt idx="4976">
                  <c:v>43329</c:v>
                </c:pt>
                <c:pt idx="4977">
                  <c:v>43330</c:v>
                </c:pt>
                <c:pt idx="4978">
                  <c:v>43331</c:v>
                </c:pt>
                <c:pt idx="4979">
                  <c:v>43332</c:v>
                </c:pt>
                <c:pt idx="4980">
                  <c:v>43333</c:v>
                </c:pt>
                <c:pt idx="4981">
                  <c:v>43334</c:v>
                </c:pt>
                <c:pt idx="4982">
                  <c:v>43335</c:v>
                </c:pt>
                <c:pt idx="4983">
                  <c:v>43336</c:v>
                </c:pt>
                <c:pt idx="4984">
                  <c:v>43337</c:v>
                </c:pt>
                <c:pt idx="4985">
                  <c:v>43338</c:v>
                </c:pt>
                <c:pt idx="4986">
                  <c:v>43339</c:v>
                </c:pt>
                <c:pt idx="4987">
                  <c:v>43340</c:v>
                </c:pt>
                <c:pt idx="4988">
                  <c:v>43341</c:v>
                </c:pt>
                <c:pt idx="4989">
                  <c:v>43342</c:v>
                </c:pt>
                <c:pt idx="4990">
                  <c:v>43343</c:v>
                </c:pt>
                <c:pt idx="4991">
                  <c:v>43344</c:v>
                </c:pt>
                <c:pt idx="4992">
                  <c:v>43345</c:v>
                </c:pt>
                <c:pt idx="4993">
                  <c:v>43346</c:v>
                </c:pt>
                <c:pt idx="4994">
                  <c:v>43347</c:v>
                </c:pt>
                <c:pt idx="4995">
                  <c:v>43348</c:v>
                </c:pt>
                <c:pt idx="4996">
                  <c:v>43349</c:v>
                </c:pt>
                <c:pt idx="4997">
                  <c:v>43350</c:v>
                </c:pt>
                <c:pt idx="4998">
                  <c:v>43351</c:v>
                </c:pt>
                <c:pt idx="4999">
                  <c:v>43352</c:v>
                </c:pt>
                <c:pt idx="5000">
                  <c:v>43353</c:v>
                </c:pt>
                <c:pt idx="5001">
                  <c:v>43354</c:v>
                </c:pt>
                <c:pt idx="5002">
                  <c:v>43355</c:v>
                </c:pt>
                <c:pt idx="5003">
                  <c:v>43356</c:v>
                </c:pt>
                <c:pt idx="5004">
                  <c:v>43357</c:v>
                </c:pt>
                <c:pt idx="5005">
                  <c:v>43358</c:v>
                </c:pt>
                <c:pt idx="5006">
                  <c:v>43359</c:v>
                </c:pt>
                <c:pt idx="5007">
                  <c:v>43360</c:v>
                </c:pt>
                <c:pt idx="5008">
                  <c:v>43361</c:v>
                </c:pt>
                <c:pt idx="5009">
                  <c:v>43362</c:v>
                </c:pt>
                <c:pt idx="5010">
                  <c:v>43363</c:v>
                </c:pt>
                <c:pt idx="5011">
                  <c:v>43364</c:v>
                </c:pt>
                <c:pt idx="5012">
                  <c:v>43365</c:v>
                </c:pt>
                <c:pt idx="5013">
                  <c:v>43366</c:v>
                </c:pt>
                <c:pt idx="5014">
                  <c:v>43367</c:v>
                </c:pt>
                <c:pt idx="5015">
                  <c:v>43368</c:v>
                </c:pt>
                <c:pt idx="5016">
                  <c:v>43369</c:v>
                </c:pt>
                <c:pt idx="5017">
                  <c:v>43370</c:v>
                </c:pt>
                <c:pt idx="5018">
                  <c:v>43371</c:v>
                </c:pt>
                <c:pt idx="5019">
                  <c:v>43372</c:v>
                </c:pt>
                <c:pt idx="5020">
                  <c:v>43373</c:v>
                </c:pt>
                <c:pt idx="5021">
                  <c:v>43374</c:v>
                </c:pt>
                <c:pt idx="5022">
                  <c:v>43375</c:v>
                </c:pt>
                <c:pt idx="5023">
                  <c:v>43376</c:v>
                </c:pt>
                <c:pt idx="5024">
                  <c:v>43377</c:v>
                </c:pt>
                <c:pt idx="5025">
                  <c:v>43378</c:v>
                </c:pt>
                <c:pt idx="5026">
                  <c:v>43379</c:v>
                </c:pt>
                <c:pt idx="5027">
                  <c:v>43380</c:v>
                </c:pt>
                <c:pt idx="5028">
                  <c:v>43381</c:v>
                </c:pt>
                <c:pt idx="5029">
                  <c:v>43382</c:v>
                </c:pt>
                <c:pt idx="5030">
                  <c:v>43383</c:v>
                </c:pt>
                <c:pt idx="5031">
                  <c:v>43384</c:v>
                </c:pt>
                <c:pt idx="5032">
                  <c:v>43385</c:v>
                </c:pt>
                <c:pt idx="5033">
                  <c:v>43386</c:v>
                </c:pt>
                <c:pt idx="5034">
                  <c:v>43387</c:v>
                </c:pt>
                <c:pt idx="5035">
                  <c:v>43388</c:v>
                </c:pt>
                <c:pt idx="5036">
                  <c:v>43389</c:v>
                </c:pt>
                <c:pt idx="5037">
                  <c:v>43390</c:v>
                </c:pt>
                <c:pt idx="5038">
                  <c:v>43391</c:v>
                </c:pt>
                <c:pt idx="5039">
                  <c:v>43392</c:v>
                </c:pt>
                <c:pt idx="5040">
                  <c:v>43393</c:v>
                </c:pt>
                <c:pt idx="5041">
                  <c:v>43394</c:v>
                </c:pt>
                <c:pt idx="5042">
                  <c:v>43395</c:v>
                </c:pt>
                <c:pt idx="5043">
                  <c:v>43396</c:v>
                </c:pt>
                <c:pt idx="5044">
                  <c:v>43397</c:v>
                </c:pt>
                <c:pt idx="5045">
                  <c:v>43398</c:v>
                </c:pt>
                <c:pt idx="5046">
                  <c:v>43399</c:v>
                </c:pt>
                <c:pt idx="5047">
                  <c:v>43400</c:v>
                </c:pt>
                <c:pt idx="5048">
                  <c:v>43401</c:v>
                </c:pt>
                <c:pt idx="5049">
                  <c:v>43402</c:v>
                </c:pt>
                <c:pt idx="5050">
                  <c:v>43403</c:v>
                </c:pt>
                <c:pt idx="5051">
                  <c:v>43404</c:v>
                </c:pt>
                <c:pt idx="5052">
                  <c:v>43405</c:v>
                </c:pt>
                <c:pt idx="5053">
                  <c:v>43406</c:v>
                </c:pt>
                <c:pt idx="5054">
                  <c:v>43407</c:v>
                </c:pt>
                <c:pt idx="5055">
                  <c:v>43408</c:v>
                </c:pt>
                <c:pt idx="5056">
                  <c:v>43409</c:v>
                </c:pt>
                <c:pt idx="5057">
                  <c:v>43410</c:v>
                </c:pt>
                <c:pt idx="5058">
                  <c:v>43411</c:v>
                </c:pt>
                <c:pt idx="5059">
                  <c:v>43412</c:v>
                </c:pt>
                <c:pt idx="5060">
                  <c:v>43413</c:v>
                </c:pt>
                <c:pt idx="5061">
                  <c:v>43414</c:v>
                </c:pt>
                <c:pt idx="5062">
                  <c:v>43415</c:v>
                </c:pt>
                <c:pt idx="5063">
                  <c:v>43416</c:v>
                </c:pt>
                <c:pt idx="5064">
                  <c:v>43417</c:v>
                </c:pt>
                <c:pt idx="5065">
                  <c:v>43418</c:v>
                </c:pt>
                <c:pt idx="5066">
                  <c:v>43419</c:v>
                </c:pt>
                <c:pt idx="5067">
                  <c:v>43420</c:v>
                </c:pt>
                <c:pt idx="5068">
                  <c:v>43421</c:v>
                </c:pt>
                <c:pt idx="5069">
                  <c:v>43422</c:v>
                </c:pt>
                <c:pt idx="5070">
                  <c:v>43423</c:v>
                </c:pt>
                <c:pt idx="5071">
                  <c:v>43424</c:v>
                </c:pt>
                <c:pt idx="5072">
                  <c:v>43425</c:v>
                </c:pt>
                <c:pt idx="5073">
                  <c:v>43426</c:v>
                </c:pt>
                <c:pt idx="5074">
                  <c:v>43427</c:v>
                </c:pt>
                <c:pt idx="5075">
                  <c:v>43428</c:v>
                </c:pt>
                <c:pt idx="5076">
                  <c:v>43429</c:v>
                </c:pt>
                <c:pt idx="5077">
                  <c:v>43430</c:v>
                </c:pt>
                <c:pt idx="5078">
                  <c:v>43431</c:v>
                </c:pt>
                <c:pt idx="5079">
                  <c:v>43432</c:v>
                </c:pt>
                <c:pt idx="5080">
                  <c:v>43433</c:v>
                </c:pt>
                <c:pt idx="5081">
                  <c:v>43434</c:v>
                </c:pt>
                <c:pt idx="5082">
                  <c:v>43435</c:v>
                </c:pt>
                <c:pt idx="5083">
                  <c:v>43436</c:v>
                </c:pt>
                <c:pt idx="5084">
                  <c:v>43437</c:v>
                </c:pt>
                <c:pt idx="5085">
                  <c:v>43438</c:v>
                </c:pt>
                <c:pt idx="5086">
                  <c:v>43439</c:v>
                </c:pt>
                <c:pt idx="5087">
                  <c:v>43440</c:v>
                </c:pt>
                <c:pt idx="5088">
                  <c:v>43441</c:v>
                </c:pt>
                <c:pt idx="5089">
                  <c:v>43442</c:v>
                </c:pt>
                <c:pt idx="5090">
                  <c:v>43443</c:v>
                </c:pt>
                <c:pt idx="5091">
                  <c:v>43444</c:v>
                </c:pt>
                <c:pt idx="5092">
                  <c:v>43445</c:v>
                </c:pt>
                <c:pt idx="5093">
                  <c:v>43446</c:v>
                </c:pt>
                <c:pt idx="5094">
                  <c:v>43447</c:v>
                </c:pt>
                <c:pt idx="5095">
                  <c:v>43448</c:v>
                </c:pt>
                <c:pt idx="5096">
                  <c:v>43449</c:v>
                </c:pt>
                <c:pt idx="5097">
                  <c:v>43450</c:v>
                </c:pt>
                <c:pt idx="5098">
                  <c:v>43451</c:v>
                </c:pt>
                <c:pt idx="5099">
                  <c:v>43452</c:v>
                </c:pt>
                <c:pt idx="5100">
                  <c:v>43453</c:v>
                </c:pt>
                <c:pt idx="5101">
                  <c:v>43454</c:v>
                </c:pt>
                <c:pt idx="5102">
                  <c:v>43455</c:v>
                </c:pt>
                <c:pt idx="5103">
                  <c:v>43456</c:v>
                </c:pt>
                <c:pt idx="5104">
                  <c:v>43457</c:v>
                </c:pt>
                <c:pt idx="5105">
                  <c:v>43458</c:v>
                </c:pt>
                <c:pt idx="5106">
                  <c:v>43459</c:v>
                </c:pt>
                <c:pt idx="5107">
                  <c:v>43460</c:v>
                </c:pt>
                <c:pt idx="5108">
                  <c:v>43461</c:v>
                </c:pt>
                <c:pt idx="5109">
                  <c:v>43462</c:v>
                </c:pt>
                <c:pt idx="5110">
                  <c:v>43463</c:v>
                </c:pt>
                <c:pt idx="5111">
                  <c:v>43464</c:v>
                </c:pt>
                <c:pt idx="5112">
                  <c:v>43465</c:v>
                </c:pt>
                <c:pt idx="5113">
                  <c:v>43466</c:v>
                </c:pt>
                <c:pt idx="5114">
                  <c:v>43467</c:v>
                </c:pt>
                <c:pt idx="5115">
                  <c:v>43468</c:v>
                </c:pt>
                <c:pt idx="5116">
                  <c:v>43469</c:v>
                </c:pt>
                <c:pt idx="5117">
                  <c:v>43470</c:v>
                </c:pt>
                <c:pt idx="5118">
                  <c:v>43471</c:v>
                </c:pt>
                <c:pt idx="5119">
                  <c:v>43472</c:v>
                </c:pt>
                <c:pt idx="5120">
                  <c:v>43473</c:v>
                </c:pt>
                <c:pt idx="5121">
                  <c:v>43474</c:v>
                </c:pt>
                <c:pt idx="5122">
                  <c:v>43475</c:v>
                </c:pt>
                <c:pt idx="5123">
                  <c:v>43476</c:v>
                </c:pt>
                <c:pt idx="5124">
                  <c:v>43477</c:v>
                </c:pt>
                <c:pt idx="5125">
                  <c:v>43478</c:v>
                </c:pt>
                <c:pt idx="5126">
                  <c:v>43479</c:v>
                </c:pt>
                <c:pt idx="5127">
                  <c:v>43480</c:v>
                </c:pt>
                <c:pt idx="5128">
                  <c:v>43481</c:v>
                </c:pt>
                <c:pt idx="5129">
                  <c:v>43482</c:v>
                </c:pt>
                <c:pt idx="5130">
                  <c:v>43483</c:v>
                </c:pt>
                <c:pt idx="5131">
                  <c:v>43484</c:v>
                </c:pt>
                <c:pt idx="5132">
                  <c:v>43485</c:v>
                </c:pt>
                <c:pt idx="5133">
                  <c:v>43486</c:v>
                </c:pt>
                <c:pt idx="5134">
                  <c:v>43487</c:v>
                </c:pt>
                <c:pt idx="5135">
                  <c:v>43488</c:v>
                </c:pt>
                <c:pt idx="5136">
                  <c:v>43489</c:v>
                </c:pt>
                <c:pt idx="5137">
                  <c:v>43490</c:v>
                </c:pt>
                <c:pt idx="5138">
                  <c:v>43491</c:v>
                </c:pt>
                <c:pt idx="5139">
                  <c:v>43492</c:v>
                </c:pt>
                <c:pt idx="5140">
                  <c:v>43493</c:v>
                </c:pt>
                <c:pt idx="5141">
                  <c:v>43494</c:v>
                </c:pt>
                <c:pt idx="5142">
                  <c:v>43495</c:v>
                </c:pt>
                <c:pt idx="5143">
                  <c:v>43496</c:v>
                </c:pt>
                <c:pt idx="5144">
                  <c:v>43497</c:v>
                </c:pt>
                <c:pt idx="5145">
                  <c:v>43498</c:v>
                </c:pt>
                <c:pt idx="5146">
                  <c:v>43499</c:v>
                </c:pt>
                <c:pt idx="5147">
                  <c:v>43500</c:v>
                </c:pt>
                <c:pt idx="5148">
                  <c:v>43501</c:v>
                </c:pt>
                <c:pt idx="5149">
                  <c:v>43502</c:v>
                </c:pt>
                <c:pt idx="5150">
                  <c:v>43503</c:v>
                </c:pt>
                <c:pt idx="5151">
                  <c:v>43504</c:v>
                </c:pt>
                <c:pt idx="5152">
                  <c:v>43505</c:v>
                </c:pt>
                <c:pt idx="5153">
                  <c:v>43506</c:v>
                </c:pt>
                <c:pt idx="5154">
                  <c:v>43507</c:v>
                </c:pt>
                <c:pt idx="5155">
                  <c:v>43508</c:v>
                </c:pt>
                <c:pt idx="5156">
                  <c:v>43509</c:v>
                </c:pt>
                <c:pt idx="5157">
                  <c:v>43510</c:v>
                </c:pt>
                <c:pt idx="5158">
                  <c:v>43511</c:v>
                </c:pt>
                <c:pt idx="5159">
                  <c:v>43512</c:v>
                </c:pt>
                <c:pt idx="5160">
                  <c:v>43513</c:v>
                </c:pt>
                <c:pt idx="5161">
                  <c:v>43514</c:v>
                </c:pt>
                <c:pt idx="5162">
                  <c:v>43515</c:v>
                </c:pt>
                <c:pt idx="5163">
                  <c:v>43516</c:v>
                </c:pt>
                <c:pt idx="5164">
                  <c:v>43517</c:v>
                </c:pt>
                <c:pt idx="5165">
                  <c:v>43518</c:v>
                </c:pt>
                <c:pt idx="5166">
                  <c:v>43519</c:v>
                </c:pt>
                <c:pt idx="5167">
                  <c:v>43520</c:v>
                </c:pt>
                <c:pt idx="5168">
                  <c:v>43521</c:v>
                </c:pt>
                <c:pt idx="5169">
                  <c:v>43522</c:v>
                </c:pt>
                <c:pt idx="5170">
                  <c:v>43523</c:v>
                </c:pt>
                <c:pt idx="5171">
                  <c:v>43524</c:v>
                </c:pt>
                <c:pt idx="5172">
                  <c:v>43525</c:v>
                </c:pt>
                <c:pt idx="5173">
                  <c:v>43526</c:v>
                </c:pt>
                <c:pt idx="5174">
                  <c:v>43527</c:v>
                </c:pt>
                <c:pt idx="5175">
                  <c:v>43528</c:v>
                </c:pt>
                <c:pt idx="5176">
                  <c:v>43529</c:v>
                </c:pt>
                <c:pt idx="5177">
                  <c:v>43530</c:v>
                </c:pt>
                <c:pt idx="5178">
                  <c:v>43531</c:v>
                </c:pt>
                <c:pt idx="5179">
                  <c:v>43532</c:v>
                </c:pt>
                <c:pt idx="5180">
                  <c:v>43533</c:v>
                </c:pt>
                <c:pt idx="5181">
                  <c:v>43534</c:v>
                </c:pt>
                <c:pt idx="5182">
                  <c:v>43535</c:v>
                </c:pt>
                <c:pt idx="5183">
                  <c:v>43536</c:v>
                </c:pt>
                <c:pt idx="5184">
                  <c:v>43537</c:v>
                </c:pt>
                <c:pt idx="5185">
                  <c:v>43538</c:v>
                </c:pt>
                <c:pt idx="5186">
                  <c:v>43539</c:v>
                </c:pt>
                <c:pt idx="5187">
                  <c:v>43540</c:v>
                </c:pt>
                <c:pt idx="5188">
                  <c:v>43541</c:v>
                </c:pt>
                <c:pt idx="5189">
                  <c:v>43542</c:v>
                </c:pt>
                <c:pt idx="5190">
                  <c:v>43543</c:v>
                </c:pt>
                <c:pt idx="5191">
                  <c:v>43544</c:v>
                </c:pt>
                <c:pt idx="5192">
                  <c:v>43545</c:v>
                </c:pt>
                <c:pt idx="5193">
                  <c:v>43546</c:v>
                </c:pt>
                <c:pt idx="5194">
                  <c:v>43547</c:v>
                </c:pt>
                <c:pt idx="5195">
                  <c:v>43548</c:v>
                </c:pt>
                <c:pt idx="5196">
                  <c:v>43549</c:v>
                </c:pt>
                <c:pt idx="5197">
                  <c:v>43550</c:v>
                </c:pt>
                <c:pt idx="5198">
                  <c:v>43551</c:v>
                </c:pt>
                <c:pt idx="5199">
                  <c:v>43552</c:v>
                </c:pt>
                <c:pt idx="5200">
                  <c:v>43553</c:v>
                </c:pt>
                <c:pt idx="5201">
                  <c:v>43554</c:v>
                </c:pt>
                <c:pt idx="5202">
                  <c:v>43555</c:v>
                </c:pt>
                <c:pt idx="5203">
                  <c:v>43556</c:v>
                </c:pt>
                <c:pt idx="5204">
                  <c:v>43557</c:v>
                </c:pt>
                <c:pt idx="5205">
                  <c:v>43558</c:v>
                </c:pt>
                <c:pt idx="5206">
                  <c:v>43559</c:v>
                </c:pt>
                <c:pt idx="5207">
                  <c:v>43560</c:v>
                </c:pt>
                <c:pt idx="5208">
                  <c:v>43561</c:v>
                </c:pt>
                <c:pt idx="5209">
                  <c:v>43562</c:v>
                </c:pt>
                <c:pt idx="5210">
                  <c:v>43563</c:v>
                </c:pt>
                <c:pt idx="5211">
                  <c:v>43564</c:v>
                </c:pt>
                <c:pt idx="5212">
                  <c:v>43565</c:v>
                </c:pt>
                <c:pt idx="5213">
                  <c:v>43566</c:v>
                </c:pt>
                <c:pt idx="5214">
                  <c:v>43567</c:v>
                </c:pt>
                <c:pt idx="5215">
                  <c:v>43568</c:v>
                </c:pt>
                <c:pt idx="5216">
                  <c:v>43569</c:v>
                </c:pt>
                <c:pt idx="5217">
                  <c:v>43570</c:v>
                </c:pt>
                <c:pt idx="5218">
                  <c:v>43571</c:v>
                </c:pt>
                <c:pt idx="5219">
                  <c:v>43572</c:v>
                </c:pt>
                <c:pt idx="5220">
                  <c:v>43573</c:v>
                </c:pt>
                <c:pt idx="5221">
                  <c:v>43574</c:v>
                </c:pt>
                <c:pt idx="5222">
                  <c:v>43575</c:v>
                </c:pt>
                <c:pt idx="5223">
                  <c:v>43576</c:v>
                </c:pt>
                <c:pt idx="5224">
                  <c:v>43577</c:v>
                </c:pt>
                <c:pt idx="5225">
                  <c:v>43578</c:v>
                </c:pt>
                <c:pt idx="5226">
                  <c:v>43579</c:v>
                </c:pt>
                <c:pt idx="5227">
                  <c:v>43580</c:v>
                </c:pt>
                <c:pt idx="5228">
                  <c:v>43581</c:v>
                </c:pt>
                <c:pt idx="5229">
                  <c:v>43582</c:v>
                </c:pt>
                <c:pt idx="5230">
                  <c:v>43583</c:v>
                </c:pt>
                <c:pt idx="5231">
                  <c:v>43584</c:v>
                </c:pt>
                <c:pt idx="5232">
                  <c:v>43585</c:v>
                </c:pt>
                <c:pt idx="5233">
                  <c:v>43586</c:v>
                </c:pt>
                <c:pt idx="5234">
                  <c:v>43587</c:v>
                </c:pt>
                <c:pt idx="5235">
                  <c:v>43588</c:v>
                </c:pt>
                <c:pt idx="5236">
                  <c:v>43589</c:v>
                </c:pt>
                <c:pt idx="5237">
                  <c:v>43590</c:v>
                </c:pt>
                <c:pt idx="5238">
                  <c:v>43591</c:v>
                </c:pt>
                <c:pt idx="5239">
                  <c:v>43592</c:v>
                </c:pt>
                <c:pt idx="5240">
                  <c:v>43593</c:v>
                </c:pt>
                <c:pt idx="5241">
                  <c:v>43594</c:v>
                </c:pt>
                <c:pt idx="5242">
                  <c:v>43595</c:v>
                </c:pt>
                <c:pt idx="5243">
                  <c:v>43596</c:v>
                </c:pt>
                <c:pt idx="5244">
                  <c:v>43597</c:v>
                </c:pt>
                <c:pt idx="5245">
                  <c:v>43598</c:v>
                </c:pt>
                <c:pt idx="5246">
                  <c:v>43599</c:v>
                </c:pt>
                <c:pt idx="5247">
                  <c:v>43600</c:v>
                </c:pt>
                <c:pt idx="5248">
                  <c:v>43601</c:v>
                </c:pt>
                <c:pt idx="5249">
                  <c:v>43602</c:v>
                </c:pt>
                <c:pt idx="5250">
                  <c:v>43603</c:v>
                </c:pt>
                <c:pt idx="5251">
                  <c:v>43604</c:v>
                </c:pt>
                <c:pt idx="5252">
                  <c:v>43605</c:v>
                </c:pt>
                <c:pt idx="5253">
                  <c:v>43606</c:v>
                </c:pt>
                <c:pt idx="5254">
                  <c:v>43607</c:v>
                </c:pt>
                <c:pt idx="5255">
                  <c:v>43608</c:v>
                </c:pt>
                <c:pt idx="5256">
                  <c:v>43609</c:v>
                </c:pt>
                <c:pt idx="5257">
                  <c:v>43610</c:v>
                </c:pt>
                <c:pt idx="5258">
                  <c:v>43611</c:v>
                </c:pt>
                <c:pt idx="5259">
                  <c:v>43612</c:v>
                </c:pt>
                <c:pt idx="5260">
                  <c:v>43613</c:v>
                </c:pt>
                <c:pt idx="5261">
                  <c:v>43614</c:v>
                </c:pt>
                <c:pt idx="5262">
                  <c:v>43615</c:v>
                </c:pt>
                <c:pt idx="5263">
                  <c:v>43616</c:v>
                </c:pt>
                <c:pt idx="5264">
                  <c:v>43617</c:v>
                </c:pt>
                <c:pt idx="5265">
                  <c:v>43618</c:v>
                </c:pt>
                <c:pt idx="5266">
                  <c:v>43619</c:v>
                </c:pt>
                <c:pt idx="5267">
                  <c:v>43620</c:v>
                </c:pt>
                <c:pt idx="5268">
                  <c:v>43621</c:v>
                </c:pt>
                <c:pt idx="5269">
                  <c:v>43622</c:v>
                </c:pt>
                <c:pt idx="5270">
                  <c:v>43623</c:v>
                </c:pt>
                <c:pt idx="5271">
                  <c:v>43624</c:v>
                </c:pt>
                <c:pt idx="5272">
                  <c:v>43625</c:v>
                </c:pt>
                <c:pt idx="5273">
                  <c:v>43626</c:v>
                </c:pt>
                <c:pt idx="5274">
                  <c:v>43627</c:v>
                </c:pt>
                <c:pt idx="5275">
                  <c:v>43628</c:v>
                </c:pt>
                <c:pt idx="5276">
                  <c:v>43629</c:v>
                </c:pt>
                <c:pt idx="5277">
                  <c:v>43630</c:v>
                </c:pt>
                <c:pt idx="5278">
                  <c:v>43631</c:v>
                </c:pt>
                <c:pt idx="5279">
                  <c:v>43632</c:v>
                </c:pt>
                <c:pt idx="5280">
                  <c:v>43633</c:v>
                </c:pt>
                <c:pt idx="5281">
                  <c:v>43634</c:v>
                </c:pt>
                <c:pt idx="5282">
                  <c:v>43635</c:v>
                </c:pt>
                <c:pt idx="5283">
                  <c:v>43636</c:v>
                </c:pt>
                <c:pt idx="5284">
                  <c:v>43637</c:v>
                </c:pt>
                <c:pt idx="5285">
                  <c:v>43638</c:v>
                </c:pt>
                <c:pt idx="5286">
                  <c:v>43639</c:v>
                </c:pt>
                <c:pt idx="5287">
                  <c:v>43640</c:v>
                </c:pt>
                <c:pt idx="5288">
                  <c:v>43641</c:v>
                </c:pt>
                <c:pt idx="5289">
                  <c:v>43642</c:v>
                </c:pt>
                <c:pt idx="5290">
                  <c:v>43643</c:v>
                </c:pt>
                <c:pt idx="5291">
                  <c:v>43644</c:v>
                </c:pt>
                <c:pt idx="5292">
                  <c:v>43645</c:v>
                </c:pt>
                <c:pt idx="5293">
                  <c:v>43646</c:v>
                </c:pt>
                <c:pt idx="5294">
                  <c:v>43647</c:v>
                </c:pt>
                <c:pt idx="5295">
                  <c:v>43648</c:v>
                </c:pt>
                <c:pt idx="5296">
                  <c:v>43649</c:v>
                </c:pt>
                <c:pt idx="5297">
                  <c:v>43650</c:v>
                </c:pt>
                <c:pt idx="5298">
                  <c:v>43651</c:v>
                </c:pt>
                <c:pt idx="5299">
                  <c:v>43652</c:v>
                </c:pt>
                <c:pt idx="5300">
                  <c:v>43653</c:v>
                </c:pt>
                <c:pt idx="5301">
                  <c:v>43654</c:v>
                </c:pt>
                <c:pt idx="5302">
                  <c:v>43655</c:v>
                </c:pt>
                <c:pt idx="5303">
                  <c:v>43656</c:v>
                </c:pt>
                <c:pt idx="5304">
                  <c:v>43657</c:v>
                </c:pt>
                <c:pt idx="5305">
                  <c:v>43658</c:v>
                </c:pt>
                <c:pt idx="5306">
                  <c:v>43659</c:v>
                </c:pt>
                <c:pt idx="5307">
                  <c:v>43660</c:v>
                </c:pt>
                <c:pt idx="5308">
                  <c:v>43661</c:v>
                </c:pt>
                <c:pt idx="5309">
                  <c:v>43662</c:v>
                </c:pt>
                <c:pt idx="5310">
                  <c:v>43663</c:v>
                </c:pt>
                <c:pt idx="5311">
                  <c:v>43664</c:v>
                </c:pt>
                <c:pt idx="5312">
                  <c:v>43665</c:v>
                </c:pt>
                <c:pt idx="5313">
                  <c:v>43666</c:v>
                </c:pt>
                <c:pt idx="5314">
                  <c:v>43667</c:v>
                </c:pt>
                <c:pt idx="5315">
                  <c:v>43668</c:v>
                </c:pt>
                <c:pt idx="5316">
                  <c:v>43669</c:v>
                </c:pt>
                <c:pt idx="5317">
                  <c:v>43670</c:v>
                </c:pt>
                <c:pt idx="5318">
                  <c:v>43671</c:v>
                </c:pt>
                <c:pt idx="5319">
                  <c:v>43672</c:v>
                </c:pt>
                <c:pt idx="5320">
                  <c:v>43673</c:v>
                </c:pt>
                <c:pt idx="5321">
                  <c:v>43674</c:v>
                </c:pt>
                <c:pt idx="5322">
                  <c:v>43675</c:v>
                </c:pt>
                <c:pt idx="5323">
                  <c:v>43676</c:v>
                </c:pt>
                <c:pt idx="5324">
                  <c:v>43677</c:v>
                </c:pt>
                <c:pt idx="5325">
                  <c:v>43678</c:v>
                </c:pt>
                <c:pt idx="5326">
                  <c:v>43679</c:v>
                </c:pt>
                <c:pt idx="5327">
                  <c:v>43680</c:v>
                </c:pt>
                <c:pt idx="5328">
                  <c:v>43681</c:v>
                </c:pt>
                <c:pt idx="5329">
                  <c:v>43682</c:v>
                </c:pt>
                <c:pt idx="5330">
                  <c:v>43683</c:v>
                </c:pt>
                <c:pt idx="5331">
                  <c:v>43684</c:v>
                </c:pt>
                <c:pt idx="5332">
                  <c:v>43685</c:v>
                </c:pt>
                <c:pt idx="5333">
                  <c:v>43686</c:v>
                </c:pt>
                <c:pt idx="5334">
                  <c:v>43687</c:v>
                </c:pt>
                <c:pt idx="5335">
                  <c:v>43688</c:v>
                </c:pt>
                <c:pt idx="5336">
                  <c:v>43689</c:v>
                </c:pt>
                <c:pt idx="5337">
                  <c:v>43690</c:v>
                </c:pt>
                <c:pt idx="5338">
                  <c:v>43691</c:v>
                </c:pt>
                <c:pt idx="5339">
                  <c:v>43692</c:v>
                </c:pt>
                <c:pt idx="5340">
                  <c:v>43693</c:v>
                </c:pt>
                <c:pt idx="5341">
                  <c:v>43694</c:v>
                </c:pt>
                <c:pt idx="5342">
                  <c:v>43695</c:v>
                </c:pt>
                <c:pt idx="5343">
                  <c:v>43696</c:v>
                </c:pt>
                <c:pt idx="5344">
                  <c:v>43697</c:v>
                </c:pt>
                <c:pt idx="5345">
                  <c:v>43698</c:v>
                </c:pt>
                <c:pt idx="5346">
                  <c:v>43699</c:v>
                </c:pt>
                <c:pt idx="5347">
                  <c:v>43700</c:v>
                </c:pt>
                <c:pt idx="5348">
                  <c:v>43701</c:v>
                </c:pt>
                <c:pt idx="5349">
                  <c:v>43702</c:v>
                </c:pt>
                <c:pt idx="5350">
                  <c:v>43703</c:v>
                </c:pt>
                <c:pt idx="5351">
                  <c:v>43704</c:v>
                </c:pt>
                <c:pt idx="5352">
                  <c:v>43705</c:v>
                </c:pt>
                <c:pt idx="5353">
                  <c:v>43706</c:v>
                </c:pt>
                <c:pt idx="5354">
                  <c:v>43707</c:v>
                </c:pt>
                <c:pt idx="5355">
                  <c:v>43708</c:v>
                </c:pt>
                <c:pt idx="5356">
                  <c:v>43709</c:v>
                </c:pt>
                <c:pt idx="5357">
                  <c:v>43710</c:v>
                </c:pt>
                <c:pt idx="5358">
                  <c:v>43711</c:v>
                </c:pt>
                <c:pt idx="5359">
                  <c:v>43712</c:v>
                </c:pt>
                <c:pt idx="5360">
                  <c:v>43713</c:v>
                </c:pt>
                <c:pt idx="5361">
                  <c:v>43714</c:v>
                </c:pt>
                <c:pt idx="5362">
                  <c:v>43715</c:v>
                </c:pt>
                <c:pt idx="5363">
                  <c:v>43716</c:v>
                </c:pt>
                <c:pt idx="5364">
                  <c:v>43717</c:v>
                </c:pt>
                <c:pt idx="5365">
                  <c:v>43718</c:v>
                </c:pt>
                <c:pt idx="5366">
                  <c:v>43719</c:v>
                </c:pt>
                <c:pt idx="5367">
                  <c:v>43720</c:v>
                </c:pt>
                <c:pt idx="5368">
                  <c:v>43721</c:v>
                </c:pt>
                <c:pt idx="5369">
                  <c:v>43722</c:v>
                </c:pt>
                <c:pt idx="5370">
                  <c:v>43723</c:v>
                </c:pt>
                <c:pt idx="5371">
                  <c:v>43724</c:v>
                </c:pt>
                <c:pt idx="5372">
                  <c:v>43725</c:v>
                </c:pt>
                <c:pt idx="5373">
                  <c:v>43726</c:v>
                </c:pt>
                <c:pt idx="5374">
                  <c:v>43727</c:v>
                </c:pt>
                <c:pt idx="5375">
                  <c:v>43728</c:v>
                </c:pt>
                <c:pt idx="5376">
                  <c:v>43729</c:v>
                </c:pt>
                <c:pt idx="5377">
                  <c:v>43730</c:v>
                </c:pt>
                <c:pt idx="5378">
                  <c:v>43731</c:v>
                </c:pt>
                <c:pt idx="5379">
                  <c:v>43732</c:v>
                </c:pt>
                <c:pt idx="5380">
                  <c:v>43733</c:v>
                </c:pt>
                <c:pt idx="5381">
                  <c:v>43734</c:v>
                </c:pt>
                <c:pt idx="5382">
                  <c:v>43735</c:v>
                </c:pt>
                <c:pt idx="5383">
                  <c:v>43736</c:v>
                </c:pt>
                <c:pt idx="5384">
                  <c:v>43737</c:v>
                </c:pt>
                <c:pt idx="5385">
                  <c:v>43738</c:v>
                </c:pt>
                <c:pt idx="5386">
                  <c:v>43739</c:v>
                </c:pt>
                <c:pt idx="5387">
                  <c:v>43740</c:v>
                </c:pt>
                <c:pt idx="5388">
                  <c:v>43741</c:v>
                </c:pt>
                <c:pt idx="5389">
                  <c:v>43742</c:v>
                </c:pt>
                <c:pt idx="5390">
                  <c:v>43743</c:v>
                </c:pt>
                <c:pt idx="5391">
                  <c:v>43744</c:v>
                </c:pt>
                <c:pt idx="5392">
                  <c:v>43745</c:v>
                </c:pt>
                <c:pt idx="5393">
                  <c:v>43746</c:v>
                </c:pt>
                <c:pt idx="5394">
                  <c:v>43747</c:v>
                </c:pt>
                <c:pt idx="5395">
                  <c:v>43748</c:v>
                </c:pt>
                <c:pt idx="5396">
                  <c:v>43749</c:v>
                </c:pt>
                <c:pt idx="5397">
                  <c:v>43750</c:v>
                </c:pt>
                <c:pt idx="5398">
                  <c:v>43751</c:v>
                </c:pt>
                <c:pt idx="5399">
                  <c:v>43752</c:v>
                </c:pt>
                <c:pt idx="5400">
                  <c:v>43753</c:v>
                </c:pt>
                <c:pt idx="5401">
                  <c:v>43754</c:v>
                </c:pt>
                <c:pt idx="5402">
                  <c:v>43755</c:v>
                </c:pt>
                <c:pt idx="5403">
                  <c:v>43756</c:v>
                </c:pt>
                <c:pt idx="5404">
                  <c:v>43757</c:v>
                </c:pt>
                <c:pt idx="5405">
                  <c:v>43758</c:v>
                </c:pt>
                <c:pt idx="5406">
                  <c:v>43759</c:v>
                </c:pt>
                <c:pt idx="5407">
                  <c:v>43760</c:v>
                </c:pt>
                <c:pt idx="5408">
                  <c:v>43761</c:v>
                </c:pt>
                <c:pt idx="5409">
                  <c:v>43762</c:v>
                </c:pt>
                <c:pt idx="5410">
                  <c:v>43763</c:v>
                </c:pt>
                <c:pt idx="5411">
                  <c:v>43764</c:v>
                </c:pt>
                <c:pt idx="5412">
                  <c:v>43765</c:v>
                </c:pt>
                <c:pt idx="5413">
                  <c:v>43766</c:v>
                </c:pt>
                <c:pt idx="5414">
                  <c:v>43767</c:v>
                </c:pt>
                <c:pt idx="5415">
                  <c:v>43768</c:v>
                </c:pt>
                <c:pt idx="5416">
                  <c:v>43769</c:v>
                </c:pt>
                <c:pt idx="5417">
                  <c:v>43770</c:v>
                </c:pt>
                <c:pt idx="5418">
                  <c:v>43771</c:v>
                </c:pt>
                <c:pt idx="5419">
                  <c:v>43772</c:v>
                </c:pt>
                <c:pt idx="5420">
                  <c:v>43773</c:v>
                </c:pt>
                <c:pt idx="5421">
                  <c:v>43774</c:v>
                </c:pt>
                <c:pt idx="5422">
                  <c:v>43775</c:v>
                </c:pt>
                <c:pt idx="5423">
                  <c:v>43776</c:v>
                </c:pt>
                <c:pt idx="5424">
                  <c:v>43777</c:v>
                </c:pt>
                <c:pt idx="5425">
                  <c:v>43778</c:v>
                </c:pt>
                <c:pt idx="5426">
                  <c:v>43779</c:v>
                </c:pt>
                <c:pt idx="5427">
                  <c:v>43780</c:v>
                </c:pt>
                <c:pt idx="5428">
                  <c:v>43781</c:v>
                </c:pt>
                <c:pt idx="5429">
                  <c:v>43782</c:v>
                </c:pt>
                <c:pt idx="5430">
                  <c:v>43783</c:v>
                </c:pt>
                <c:pt idx="5431">
                  <c:v>43784</c:v>
                </c:pt>
                <c:pt idx="5432">
                  <c:v>43785</c:v>
                </c:pt>
                <c:pt idx="5433">
                  <c:v>43786</c:v>
                </c:pt>
                <c:pt idx="5434">
                  <c:v>43787</c:v>
                </c:pt>
                <c:pt idx="5435">
                  <c:v>43788</c:v>
                </c:pt>
                <c:pt idx="5436">
                  <c:v>43789</c:v>
                </c:pt>
                <c:pt idx="5437">
                  <c:v>43790</c:v>
                </c:pt>
                <c:pt idx="5438">
                  <c:v>43791</c:v>
                </c:pt>
                <c:pt idx="5439">
                  <c:v>43792</c:v>
                </c:pt>
                <c:pt idx="5440">
                  <c:v>43793</c:v>
                </c:pt>
                <c:pt idx="5441">
                  <c:v>43794</c:v>
                </c:pt>
                <c:pt idx="5442">
                  <c:v>43795</c:v>
                </c:pt>
                <c:pt idx="5443">
                  <c:v>43796</c:v>
                </c:pt>
                <c:pt idx="5444">
                  <c:v>43797</c:v>
                </c:pt>
                <c:pt idx="5445">
                  <c:v>43798</c:v>
                </c:pt>
                <c:pt idx="5446">
                  <c:v>43799</c:v>
                </c:pt>
                <c:pt idx="5447">
                  <c:v>43800</c:v>
                </c:pt>
                <c:pt idx="5448">
                  <c:v>43801</c:v>
                </c:pt>
                <c:pt idx="5449">
                  <c:v>43802</c:v>
                </c:pt>
                <c:pt idx="5450">
                  <c:v>43803</c:v>
                </c:pt>
                <c:pt idx="5451">
                  <c:v>43804</c:v>
                </c:pt>
                <c:pt idx="5452">
                  <c:v>43805</c:v>
                </c:pt>
                <c:pt idx="5453">
                  <c:v>43806</c:v>
                </c:pt>
                <c:pt idx="5454">
                  <c:v>43807</c:v>
                </c:pt>
                <c:pt idx="5455">
                  <c:v>43808</c:v>
                </c:pt>
                <c:pt idx="5456">
                  <c:v>43809</c:v>
                </c:pt>
                <c:pt idx="5457">
                  <c:v>43810</c:v>
                </c:pt>
                <c:pt idx="5458">
                  <c:v>43811</c:v>
                </c:pt>
                <c:pt idx="5459">
                  <c:v>43812</c:v>
                </c:pt>
                <c:pt idx="5460">
                  <c:v>43813</c:v>
                </c:pt>
                <c:pt idx="5461">
                  <c:v>43814</c:v>
                </c:pt>
                <c:pt idx="5462">
                  <c:v>43815</c:v>
                </c:pt>
                <c:pt idx="5463">
                  <c:v>43816</c:v>
                </c:pt>
                <c:pt idx="5464">
                  <c:v>43817</c:v>
                </c:pt>
                <c:pt idx="5465">
                  <c:v>43818</c:v>
                </c:pt>
                <c:pt idx="5466">
                  <c:v>43819</c:v>
                </c:pt>
                <c:pt idx="5467">
                  <c:v>43820</c:v>
                </c:pt>
                <c:pt idx="5468">
                  <c:v>43821</c:v>
                </c:pt>
                <c:pt idx="5469">
                  <c:v>43822</c:v>
                </c:pt>
                <c:pt idx="5470">
                  <c:v>43823</c:v>
                </c:pt>
                <c:pt idx="5471">
                  <c:v>43824</c:v>
                </c:pt>
                <c:pt idx="5472">
                  <c:v>43825</c:v>
                </c:pt>
                <c:pt idx="5473">
                  <c:v>43826</c:v>
                </c:pt>
                <c:pt idx="5474">
                  <c:v>43827</c:v>
                </c:pt>
                <c:pt idx="5475">
                  <c:v>43828</c:v>
                </c:pt>
                <c:pt idx="5476">
                  <c:v>43829</c:v>
                </c:pt>
                <c:pt idx="5477">
                  <c:v>43830</c:v>
                </c:pt>
                <c:pt idx="5478">
                  <c:v>43831</c:v>
                </c:pt>
                <c:pt idx="5479">
                  <c:v>43832</c:v>
                </c:pt>
                <c:pt idx="5480">
                  <c:v>43833</c:v>
                </c:pt>
                <c:pt idx="5481">
                  <c:v>43834</c:v>
                </c:pt>
                <c:pt idx="5482">
                  <c:v>43835</c:v>
                </c:pt>
                <c:pt idx="5483">
                  <c:v>43836</c:v>
                </c:pt>
                <c:pt idx="5484">
                  <c:v>43837</c:v>
                </c:pt>
                <c:pt idx="5485">
                  <c:v>43838</c:v>
                </c:pt>
                <c:pt idx="5486">
                  <c:v>43839</c:v>
                </c:pt>
                <c:pt idx="5487">
                  <c:v>43840</c:v>
                </c:pt>
                <c:pt idx="5488">
                  <c:v>43841</c:v>
                </c:pt>
                <c:pt idx="5489">
                  <c:v>43842</c:v>
                </c:pt>
                <c:pt idx="5490">
                  <c:v>43843</c:v>
                </c:pt>
                <c:pt idx="5491">
                  <c:v>43844</c:v>
                </c:pt>
                <c:pt idx="5492">
                  <c:v>43845</c:v>
                </c:pt>
                <c:pt idx="5493">
                  <c:v>43846</c:v>
                </c:pt>
                <c:pt idx="5494">
                  <c:v>43847</c:v>
                </c:pt>
                <c:pt idx="5495">
                  <c:v>43848</c:v>
                </c:pt>
                <c:pt idx="5496">
                  <c:v>43849</c:v>
                </c:pt>
                <c:pt idx="5497">
                  <c:v>43850</c:v>
                </c:pt>
                <c:pt idx="5498">
                  <c:v>43851</c:v>
                </c:pt>
                <c:pt idx="5499">
                  <c:v>43852</c:v>
                </c:pt>
                <c:pt idx="5500">
                  <c:v>43853</c:v>
                </c:pt>
                <c:pt idx="5501">
                  <c:v>43854</c:v>
                </c:pt>
                <c:pt idx="5502">
                  <c:v>43855</c:v>
                </c:pt>
                <c:pt idx="5503">
                  <c:v>43856</c:v>
                </c:pt>
                <c:pt idx="5504">
                  <c:v>43857</c:v>
                </c:pt>
                <c:pt idx="5505">
                  <c:v>43858</c:v>
                </c:pt>
                <c:pt idx="5506">
                  <c:v>43859</c:v>
                </c:pt>
                <c:pt idx="5507">
                  <c:v>43860</c:v>
                </c:pt>
                <c:pt idx="5508">
                  <c:v>43861</c:v>
                </c:pt>
                <c:pt idx="5509">
                  <c:v>43862</c:v>
                </c:pt>
                <c:pt idx="5510">
                  <c:v>43863</c:v>
                </c:pt>
                <c:pt idx="5511">
                  <c:v>43864</c:v>
                </c:pt>
                <c:pt idx="5512">
                  <c:v>43865</c:v>
                </c:pt>
                <c:pt idx="5513">
                  <c:v>43866</c:v>
                </c:pt>
                <c:pt idx="5514">
                  <c:v>43867</c:v>
                </c:pt>
                <c:pt idx="5515">
                  <c:v>43868</c:v>
                </c:pt>
                <c:pt idx="5516">
                  <c:v>43869</c:v>
                </c:pt>
                <c:pt idx="5517">
                  <c:v>43870</c:v>
                </c:pt>
                <c:pt idx="5518">
                  <c:v>43871</c:v>
                </c:pt>
                <c:pt idx="5519">
                  <c:v>43872</c:v>
                </c:pt>
                <c:pt idx="5520">
                  <c:v>43873</c:v>
                </c:pt>
                <c:pt idx="5521">
                  <c:v>43874</c:v>
                </c:pt>
                <c:pt idx="5522">
                  <c:v>43875</c:v>
                </c:pt>
                <c:pt idx="5523">
                  <c:v>43876</c:v>
                </c:pt>
                <c:pt idx="5524">
                  <c:v>43877</c:v>
                </c:pt>
                <c:pt idx="5525">
                  <c:v>43878</c:v>
                </c:pt>
                <c:pt idx="5526">
                  <c:v>43879</c:v>
                </c:pt>
                <c:pt idx="5527">
                  <c:v>43880</c:v>
                </c:pt>
                <c:pt idx="5528">
                  <c:v>43881</c:v>
                </c:pt>
                <c:pt idx="5529">
                  <c:v>43882</c:v>
                </c:pt>
                <c:pt idx="5530">
                  <c:v>43883</c:v>
                </c:pt>
                <c:pt idx="5531">
                  <c:v>43884</c:v>
                </c:pt>
                <c:pt idx="5532">
                  <c:v>43885</c:v>
                </c:pt>
                <c:pt idx="5533">
                  <c:v>43886</c:v>
                </c:pt>
                <c:pt idx="5534">
                  <c:v>43887</c:v>
                </c:pt>
                <c:pt idx="5535">
                  <c:v>43888</c:v>
                </c:pt>
                <c:pt idx="5536">
                  <c:v>43889</c:v>
                </c:pt>
                <c:pt idx="5537">
                  <c:v>43890</c:v>
                </c:pt>
                <c:pt idx="5538">
                  <c:v>43891</c:v>
                </c:pt>
                <c:pt idx="5539">
                  <c:v>43892</c:v>
                </c:pt>
                <c:pt idx="5540">
                  <c:v>43893</c:v>
                </c:pt>
                <c:pt idx="5541">
                  <c:v>43894</c:v>
                </c:pt>
                <c:pt idx="5542">
                  <c:v>43895</c:v>
                </c:pt>
                <c:pt idx="5543">
                  <c:v>43896</c:v>
                </c:pt>
                <c:pt idx="5544">
                  <c:v>43897</c:v>
                </c:pt>
                <c:pt idx="5545">
                  <c:v>43898</c:v>
                </c:pt>
                <c:pt idx="5546">
                  <c:v>43899</c:v>
                </c:pt>
                <c:pt idx="5547">
                  <c:v>43900</c:v>
                </c:pt>
                <c:pt idx="5548">
                  <c:v>43901</c:v>
                </c:pt>
                <c:pt idx="5549">
                  <c:v>43902</c:v>
                </c:pt>
                <c:pt idx="5550">
                  <c:v>43903</c:v>
                </c:pt>
                <c:pt idx="5551">
                  <c:v>43904</c:v>
                </c:pt>
                <c:pt idx="5552">
                  <c:v>43905</c:v>
                </c:pt>
                <c:pt idx="5553">
                  <c:v>43906</c:v>
                </c:pt>
                <c:pt idx="5554">
                  <c:v>43907</c:v>
                </c:pt>
                <c:pt idx="5555">
                  <c:v>43908</c:v>
                </c:pt>
                <c:pt idx="5556">
                  <c:v>43909</c:v>
                </c:pt>
                <c:pt idx="5557">
                  <c:v>43910</c:v>
                </c:pt>
                <c:pt idx="5558">
                  <c:v>43911</c:v>
                </c:pt>
                <c:pt idx="5559">
                  <c:v>43912</c:v>
                </c:pt>
                <c:pt idx="5560">
                  <c:v>43913</c:v>
                </c:pt>
                <c:pt idx="5561">
                  <c:v>43914</c:v>
                </c:pt>
                <c:pt idx="5562">
                  <c:v>43915</c:v>
                </c:pt>
                <c:pt idx="5563">
                  <c:v>43916</c:v>
                </c:pt>
                <c:pt idx="5564">
                  <c:v>43917</c:v>
                </c:pt>
                <c:pt idx="5565">
                  <c:v>43918</c:v>
                </c:pt>
                <c:pt idx="5566">
                  <c:v>43919</c:v>
                </c:pt>
                <c:pt idx="5567">
                  <c:v>43920</c:v>
                </c:pt>
                <c:pt idx="5568">
                  <c:v>43921</c:v>
                </c:pt>
                <c:pt idx="5569">
                  <c:v>43922</c:v>
                </c:pt>
                <c:pt idx="5570">
                  <c:v>43923</c:v>
                </c:pt>
                <c:pt idx="5571">
                  <c:v>43924</c:v>
                </c:pt>
                <c:pt idx="5572">
                  <c:v>43925</c:v>
                </c:pt>
                <c:pt idx="5573">
                  <c:v>43926</c:v>
                </c:pt>
                <c:pt idx="5574">
                  <c:v>43927</c:v>
                </c:pt>
                <c:pt idx="5575">
                  <c:v>43928</c:v>
                </c:pt>
                <c:pt idx="5576">
                  <c:v>43929</c:v>
                </c:pt>
                <c:pt idx="5577">
                  <c:v>43930</c:v>
                </c:pt>
                <c:pt idx="5578">
                  <c:v>43931</c:v>
                </c:pt>
                <c:pt idx="5579">
                  <c:v>43932</c:v>
                </c:pt>
                <c:pt idx="5580">
                  <c:v>43933</c:v>
                </c:pt>
                <c:pt idx="5581">
                  <c:v>43934</c:v>
                </c:pt>
                <c:pt idx="5582">
                  <c:v>43935</c:v>
                </c:pt>
                <c:pt idx="5583">
                  <c:v>43936</c:v>
                </c:pt>
                <c:pt idx="5584">
                  <c:v>43937</c:v>
                </c:pt>
                <c:pt idx="5585">
                  <c:v>43938</c:v>
                </c:pt>
                <c:pt idx="5586">
                  <c:v>43939</c:v>
                </c:pt>
                <c:pt idx="5587">
                  <c:v>43940</c:v>
                </c:pt>
                <c:pt idx="5588">
                  <c:v>43941</c:v>
                </c:pt>
                <c:pt idx="5589">
                  <c:v>43942</c:v>
                </c:pt>
                <c:pt idx="5590">
                  <c:v>43943</c:v>
                </c:pt>
                <c:pt idx="5591">
                  <c:v>43944</c:v>
                </c:pt>
                <c:pt idx="5592">
                  <c:v>43945</c:v>
                </c:pt>
                <c:pt idx="5593">
                  <c:v>43946</c:v>
                </c:pt>
                <c:pt idx="5594">
                  <c:v>43947</c:v>
                </c:pt>
                <c:pt idx="5595">
                  <c:v>43948</c:v>
                </c:pt>
                <c:pt idx="5596">
                  <c:v>43949</c:v>
                </c:pt>
                <c:pt idx="5597">
                  <c:v>43950</c:v>
                </c:pt>
                <c:pt idx="5598">
                  <c:v>43951</c:v>
                </c:pt>
                <c:pt idx="5599">
                  <c:v>43952</c:v>
                </c:pt>
                <c:pt idx="5600">
                  <c:v>43953</c:v>
                </c:pt>
                <c:pt idx="5601">
                  <c:v>43954</c:v>
                </c:pt>
                <c:pt idx="5602">
                  <c:v>43955</c:v>
                </c:pt>
                <c:pt idx="5603">
                  <c:v>43956</c:v>
                </c:pt>
                <c:pt idx="5604">
                  <c:v>43957</c:v>
                </c:pt>
                <c:pt idx="5605">
                  <c:v>43958</c:v>
                </c:pt>
                <c:pt idx="5606">
                  <c:v>43959</c:v>
                </c:pt>
                <c:pt idx="5607">
                  <c:v>43960</c:v>
                </c:pt>
                <c:pt idx="5608">
                  <c:v>43961</c:v>
                </c:pt>
                <c:pt idx="5609">
                  <c:v>43962</c:v>
                </c:pt>
                <c:pt idx="5610">
                  <c:v>43963</c:v>
                </c:pt>
                <c:pt idx="5611">
                  <c:v>43964</c:v>
                </c:pt>
                <c:pt idx="5612">
                  <c:v>43965</c:v>
                </c:pt>
                <c:pt idx="5613">
                  <c:v>43966</c:v>
                </c:pt>
                <c:pt idx="5614">
                  <c:v>43967</c:v>
                </c:pt>
                <c:pt idx="5615">
                  <c:v>43968</c:v>
                </c:pt>
                <c:pt idx="5616">
                  <c:v>43969</c:v>
                </c:pt>
                <c:pt idx="5617">
                  <c:v>43970</c:v>
                </c:pt>
                <c:pt idx="5618">
                  <c:v>43971</c:v>
                </c:pt>
                <c:pt idx="5619">
                  <c:v>43972</c:v>
                </c:pt>
                <c:pt idx="5620">
                  <c:v>43973</c:v>
                </c:pt>
                <c:pt idx="5621">
                  <c:v>43974</c:v>
                </c:pt>
                <c:pt idx="5622">
                  <c:v>43975</c:v>
                </c:pt>
                <c:pt idx="5623">
                  <c:v>43976</c:v>
                </c:pt>
                <c:pt idx="5624">
                  <c:v>43977</c:v>
                </c:pt>
                <c:pt idx="5625">
                  <c:v>43978</c:v>
                </c:pt>
                <c:pt idx="5626">
                  <c:v>43979</c:v>
                </c:pt>
                <c:pt idx="5627">
                  <c:v>43980</c:v>
                </c:pt>
                <c:pt idx="5628">
                  <c:v>43981</c:v>
                </c:pt>
                <c:pt idx="5629">
                  <c:v>43982</c:v>
                </c:pt>
                <c:pt idx="5630">
                  <c:v>43983</c:v>
                </c:pt>
                <c:pt idx="5631">
                  <c:v>43984</c:v>
                </c:pt>
                <c:pt idx="5632">
                  <c:v>43985</c:v>
                </c:pt>
                <c:pt idx="5633">
                  <c:v>43986</c:v>
                </c:pt>
                <c:pt idx="5634">
                  <c:v>43987</c:v>
                </c:pt>
                <c:pt idx="5635">
                  <c:v>43988</c:v>
                </c:pt>
                <c:pt idx="5636">
                  <c:v>43989</c:v>
                </c:pt>
                <c:pt idx="5637">
                  <c:v>43990</c:v>
                </c:pt>
                <c:pt idx="5638">
                  <c:v>43991</c:v>
                </c:pt>
                <c:pt idx="5639">
                  <c:v>43992</c:v>
                </c:pt>
                <c:pt idx="5640">
                  <c:v>43993</c:v>
                </c:pt>
                <c:pt idx="5641">
                  <c:v>43994</c:v>
                </c:pt>
                <c:pt idx="5642">
                  <c:v>43995</c:v>
                </c:pt>
                <c:pt idx="5643">
                  <c:v>43996</c:v>
                </c:pt>
                <c:pt idx="5644">
                  <c:v>43997</c:v>
                </c:pt>
                <c:pt idx="5645">
                  <c:v>43998</c:v>
                </c:pt>
                <c:pt idx="5646">
                  <c:v>43999</c:v>
                </c:pt>
                <c:pt idx="5647">
                  <c:v>44000</c:v>
                </c:pt>
                <c:pt idx="5648">
                  <c:v>44001</c:v>
                </c:pt>
                <c:pt idx="5649">
                  <c:v>44002</c:v>
                </c:pt>
                <c:pt idx="5650">
                  <c:v>44003</c:v>
                </c:pt>
                <c:pt idx="5651">
                  <c:v>44004</c:v>
                </c:pt>
                <c:pt idx="5652">
                  <c:v>44005</c:v>
                </c:pt>
                <c:pt idx="5653">
                  <c:v>44006</c:v>
                </c:pt>
                <c:pt idx="5654">
                  <c:v>44007</c:v>
                </c:pt>
                <c:pt idx="5655">
                  <c:v>44008</c:v>
                </c:pt>
                <c:pt idx="5656">
                  <c:v>44009</c:v>
                </c:pt>
                <c:pt idx="5657">
                  <c:v>44010</c:v>
                </c:pt>
                <c:pt idx="5658">
                  <c:v>44011</c:v>
                </c:pt>
                <c:pt idx="5659">
                  <c:v>44012</c:v>
                </c:pt>
                <c:pt idx="5660">
                  <c:v>44013</c:v>
                </c:pt>
                <c:pt idx="5661">
                  <c:v>44014</c:v>
                </c:pt>
                <c:pt idx="5662">
                  <c:v>44015</c:v>
                </c:pt>
                <c:pt idx="5663">
                  <c:v>44016</c:v>
                </c:pt>
                <c:pt idx="5664">
                  <c:v>44017</c:v>
                </c:pt>
                <c:pt idx="5665">
                  <c:v>44018</c:v>
                </c:pt>
                <c:pt idx="5666">
                  <c:v>44019</c:v>
                </c:pt>
                <c:pt idx="5667">
                  <c:v>44020</c:v>
                </c:pt>
                <c:pt idx="5668">
                  <c:v>44021</c:v>
                </c:pt>
                <c:pt idx="5669">
                  <c:v>44022</c:v>
                </c:pt>
                <c:pt idx="5670">
                  <c:v>44023</c:v>
                </c:pt>
                <c:pt idx="5671">
                  <c:v>44024</c:v>
                </c:pt>
                <c:pt idx="5672">
                  <c:v>44025</c:v>
                </c:pt>
                <c:pt idx="5673">
                  <c:v>44026</c:v>
                </c:pt>
                <c:pt idx="5674">
                  <c:v>44027</c:v>
                </c:pt>
                <c:pt idx="5675">
                  <c:v>44028</c:v>
                </c:pt>
                <c:pt idx="5676">
                  <c:v>44029</c:v>
                </c:pt>
                <c:pt idx="5677">
                  <c:v>44030</c:v>
                </c:pt>
                <c:pt idx="5678">
                  <c:v>44031</c:v>
                </c:pt>
                <c:pt idx="5679">
                  <c:v>44032</c:v>
                </c:pt>
                <c:pt idx="5680">
                  <c:v>44033</c:v>
                </c:pt>
                <c:pt idx="5681">
                  <c:v>44034</c:v>
                </c:pt>
                <c:pt idx="5682">
                  <c:v>44035</c:v>
                </c:pt>
                <c:pt idx="5683">
                  <c:v>44036</c:v>
                </c:pt>
                <c:pt idx="5684">
                  <c:v>44037</c:v>
                </c:pt>
                <c:pt idx="5685">
                  <c:v>44038</c:v>
                </c:pt>
                <c:pt idx="5686">
                  <c:v>44039</c:v>
                </c:pt>
                <c:pt idx="5687">
                  <c:v>44040</c:v>
                </c:pt>
                <c:pt idx="5688">
                  <c:v>44041</c:v>
                </c:pt>
                <c:pt idx="5689">
                  <c:v>44042</c:v>
                </c:pt>
                <c:pt idx="5690">
                  <c:v>44043</c:v>
                </c:pt>
                <c:pt idx="5691">
                  <c:v>44044</c:v>
                </c:pt>
                <c:pt idx="5692">
                  <c:v>44045</c:v>
                </c:pt>
                <c:pt idx="5693">
                  <c:v>44046</c:v>
                </c:pt>
                <c:pt idx="5694">
                  <c:v>44047</c:v>
                </c:pt>
                <c:pt idx="5695">
                  <c:v>44048</c:v>
                </c:pt>
                <c:pt idx="5696">
                  <c:v>44049</c:v>
                </c:pt>
                <c:pt idx="5697">
                  <c:v>44050</c:v>
                </c:pt>
                <c:pt idx="5698">
                  <c:v>44051</c:v>
                </c:pt>
                <c:pt idx="5699">
                  <c:v>44052</c:v>
                </c:pt>
                <c:pt idx="5700">
                  <c:v>44053</c:v>
                </c:pt>
                <c:pt idx="5701">
                  <c:v>44054</c:v>
                </c:pt>
                <c:pt idx="5702">
                  <c:v>44055</c:v>
                </c:pt>
                <c:pt idx="5703">
                  <c:v>44056</c:v>
                </c:pt>
                <c:pt idx="5704">
                  <c:v>44057</c:v>
                </c:pt>
                <c:pt idx="5705">
                  <c:v>44058</c:v>
                </c:pt>
                <c:pt idx="5706">
                  <c:v>44059</c:v>
                </c:pt>
                <c:pt idx="5707">
                  <c:v>44060</c:v>
                </c:pt>
                <c:pt idx="5708">
                  <c:v>44061</c:v>
                </c:pt>
                <c:pt idx="5709">
                  <c:v>44062</c:v>
                </c:pt>
                <c:pt idx="5710">
                  <c:v>44063</c:v>
                </c:pt>
                <c:pt idx="5711">
                  <c:v>44064</c:v>
                </c:pt>
                <c:pt idx="5712">
                  <c:v>44065</c:v>
                </c:pt>
                <c:pt idx="5713">
                  <c:v>44066</c:v>
                </c:pt>
                <c:pt idx="5714">
                  <c:v>44067</c:v>
                </c:pt>
                <c:pt idx="5715">
                  <c:v>44068</c:v>
                </c:pt>
                <c:pt idx="5716">
                  <c:v>44069</c:v>
                </c:pt>
                <c:pt idx="5717">
                  <c:v>44070</c:v>
                </c:pt>
                <c:pt idx="5718">
                  <c:v>44071</c:v>
                </c:pt>
                <c:pt idx="5719">
                  <c:v>44072</c:v>
                </c:pt>
                <c:pt idx="5720">
                  <c:v>44073</c:v>
                </c:pt>
                <c:pt idx="5721">
                  <c:v>44074</c:v>
                </c:pt>
                <c:pt idx="5722">
                  <c:v>44075</c:v>
                </c:pt>
                <c:pt idx="5723">
                  <c:v>44076</c:v>
                </c:pt>
                <c:pt idx="5724">
                  <c:v>44077</c:v>
                </c:pt>
                <c:pt idx="5725">
                  <c:v>44078</c:v>
                </c:pt>
                <c:pt idx="5726">
                  <c:v>44079</c:v>
                </c:pt>
                <c:pt idx="5727">
                  <c:v>44080</c:v>
                </c:pt>
                <c:pt idx="5728">
                  <c:v>44081</c:v>
                </c:pt>
                <c:pt idx="5729">
                  <c:v>44082</c:v>
                </c:pt>
                <c:pt idx="5730">
                  <c:v>44083</c:v>
                </c:pt>
                <c:pt idx="5731">
                  <c:v>44084</c:v>
                </c:pt>
                <c:pt idx="5732">
                  <c:v>44085</c:v>
                </c:pt>
                <c:pt idx="5733">
                  <c:v>44086</c:v>
                </c:pt>
                <c:pt idx="5734">
                  <c:v>44087</c:v>
                </c:pt>
                <c:pt idx="5735">
                  <c:v>44088</c:v>
                </c:pt>
                <c:pt idx="5736">
                  <c:v>44089</c:v>
                </c:pt>
                <c:pt idx="5737">
                  <c:v>44090</c:v>
                </c:pt>
                <c:pt idx="5738">
                  <c:v>44091</c:v>
                </c:pt>
                <c:pt idx="5739">
                  <c:v>44092</c:v>
                </c:pt>
                <c:pt idx="5740">
                  <c:v>44093</c:v>
                </c:pt>
                <c:pt idx="5741">
                  <c:v>44094</c:v>
                </c:pt>
                <c:pt idx="5742">
                  <c:v>44095</c:v>
                </c:pt>
                <c:pt idx="5743">
                  <c:v>44096</c:v>
                </c:pt>
                <c:pt idx="5744">
                  <c:v>44097</c:v>
                </c:pt>
                <c:pt idx="5745">
                  <c:v>44098</c:v>
                </c:pt>
                <c:pt idx="5746">
                  <c:v>44099</c:v>
                </c:pt>
                <c:pt idx="5747">
                  <c:v>44100</c:v>
                </c:pt>
                <c:pt idx="5748">
                  <c:v>44101</c:v>
                </c:pt>
                <c:pt idx="5749">
                  <c:v>44102</c:v>
                </c:pt>
                <c:pt idx="5750">
                  <c:v>44103</c:v>
                </c:pt>
                <c:pt idx="5751">
                  <c:v>44104</c:v>
                </c:pt>
                <c:pt idx="5752">
                  <c:v>44105</c:v>
                </c:pt>
                <c:pt idx="5753">
                  <c:v>44106</c:v>
                </c:pt>
                <c:pt idx="5754">
                  <c:v>44107</c:v>
                </c:pt>
                <c:pt idx="5755">
                  <c:v>44108</c:v>
                </c:pt>
                <c:pt idx="5756">
                  <c:v>44109</c:v>
                </c:pt>
                <c:pt idx="5757">
                  <c:v>44110</c:v>
                </c:pt>
                <c:pt idx="5758">
                  <c:v>44111</c:v>
                </c:pt>
                <c:pt idx="5759">
                  <c:v>44112</c:v>
                </c:pt>
                <c:pt idx="5760">
                  <c:v>44113</c:v>
                </c:pt>
                <c:pt idx="5761">
                  <c:v>44114</c:v>
                </c:pt>
                <c:pt idx="5762">
                  <c:v>44115</c:v>
                </c:pt>
                <c:pt idx="5763">
                  <c:v>44116</c:v>
                </c:pt>
                <c:pt idx="5764">
                  <c:v>44117</c:v>
                </c:pt>
                <c:pt idx="5765">
                  <c:v>44118</c:v>
                </c:pt>
                <c:pt idx="5766">
                  <c:v>44119</c:v>
                </c:pt>
                <c:pt idx="5767">
                  <c:v>44120</c:v>
                </c:pt>
                <c:pt idx="5768">
                  <c:v>44121</c:v>
                </c:pt>
                <c:pt idx="5769">
                  <c:v>44122</c:v>
                </c:pt>
                <c:pt idx="5770">
                  <c:v>44123</c:v>
                </c:pt>
                <c:pt idx="5771">
                  <c:v>44124</c:v>
                </c:pt>
                <c:pt idx="5772">
                  <c:v>44125</c:v>
                </c:pt>
                <c:pt idx="5773">
                  <c:v>44126</c:v>
                </c:pt>
                <c:pt idx="5774">
                  <c:v>44127</c:v>
                </c:pt>
                <c:pt idx="5775">
                  <c:v>44128</c:v>
                </c:pt>
                <c:pt idx="5776">
                  <c:v>44129</c:v>
                </c:pt>
                <c:pt idx="5777">
                  <c:v>44130</c:v>
                </c:pt>
                <c:pt idx="5778">
                  <c:v>44131</c:v>
                </c:pt>
                <c:pt idx="5779">
                  <c:v>44132</c:v>
                </c:pt>
                <c:pt idx="5780">
                  <c:v>44133</c:v>
                </c:pt>
                <c:pt idx="5781">
                  <c:v>44134</c:v>
                </c:pt>
                <c:pt idx="5782">
                  <c:v>44135</c:v>
                </c:pt>
                <c:pt idx="5783">
                  <c:v>44136</c:v>
                </c:pt>
                <c:pt idx="5784">
                  <c:v>44137</c:v>
                </c:pt>
                <c:pt idx="5785">
                  <c:v>44138</c:v>
                </c:pt>
                <c:pt idx="5786">
                  <c:v>44139</c:v>
                </c:pt>
                <c:pt idx="5787">
                  <c:v>44140</c:v>
                </c:pt>
                <c:pt idx="5788">
                  <c:v>44141</c:v>
                </c:pt>
                <c:pt idx="5789">
                  <c:v>44142</c:v>
                </c:pt>
                <c:pt idx="5790">
                  <c:v>44143</c:v>
                </c:pt>
                <c:pt idx="5791">
                  <c:v>44144</c:v>
                </c:pt>
                <c:pt idx="5792">
                  <c:v>44145</c:v>
                </c:pt>
                <c:pt idx="5793">
                  <c:v>44146</c:v>
                </c:pt>
                <c:pt idx="5794">
                  <c:v>44147</c:v>
                </c:pt>
                <c:pt idx="5795">
                  <c:v>44148</c:v>
                </c:pt>
              </c:numCache>
            </c:numRef>
          </c:cat>
          <c:val>
            <c:numRef>
              <c:f>'Figur 7.1'!$B$4:$B$5799</c:f>
              <c:numCache>
                <c:formatCode>0.00</c:formatCode>
                <c:ptCount val="5796"/>
                <c:pt idx="0">
                  <c:v>#N/A</c:v>
                </c:pt>
                <c:pt idx="1">
                  <c:v>#N/A</c:v>
                </c:pt>
                <c:pt idx="2">
                  <c:v>2</c:v>
                </c:pt>
                <c:pt idx="3">
                  <c:v>2</c:v>
                </c:pt>
                <c:pt idx="4">
                  <c:v>2</c:v>
                </c:pt>
                <c:pt idx="5">
                  <c:v>2</c:v>
                </c:pt>
                <c:pt idx="6">
                  <c:v>2</c:v>
                </c:pt>
                <c:pt idx="7">
                  <c:v>#N/A</c:v>
                </c:pt>
                <c:pt idx="8">
                  <c:v>#N/A</c:v>
                </c:pt>
                <c:pt idx="9">
                  <c:v>2</c:v>
                </c:pt>
                <c:pt idx="10">
                  <c:v>2</c:v>
                </c:pt>
                <c:pt idx="11">
                  <c:v>2</c:v>
                </c:pt>
                <c:pt idx="12">
                  <c:v>2</c:v>
                </c:pt>
                <c:pt idx="13">
                  <c:v>2</c:v>
                </c:pt>
                <c:pt idx="14">
                  <c:v>#N/A</c:v>
                </c:pt>
                <c:pt idx="15">
                  <c:v>#N/A</c:v>
                </c:pt>
                <c:pt idx="16">
                  <c:v>2</c:v>
                </c:pt>
                <c:pt idx="17">
                  <c:v>2</c:v>
                </c:pt>
                <c:pt idx="18">
                  <c:v>2</c:v>
                </c:pt>
                <c:pt idx="19">
                  <c:v>2</c:v>
                </c:pt>
                <c:pt idx="20">
                  <c:v>2</c:v>
                </c:pt>
                <c:pt idx="21">
                  <c:v>#N/A</c:v>
                </c:pt>
                <c:pt idx="22">
                  <c:v>#N/A</c:v>
                </c:pt>
                <c:pt idx="23">
                  <c:v>2</c:v>
                </c:pt>
                <c:pt idx="24">
                  <c:v>2</c:v>
                </c:pt>
                <c:pt idx="25">
                  <c:v>2</c:v>
                </c:pt>
                <c:pt idx="26">
                  <c:v>2</c:v>
                </c:pt>
                <c:pt idx="27">
                  <c:v>2</c:v>
                </c:pt>
                <c:pt idx="28">
                  <c:v>#N/A</c:v>
                </c:pt>
                <c:pt idx="29">
                  <c:v>#N/A</c:v>
                </c:pt>
                <c:pt idx="30">
                  <c:v>2</c:v>
                </c:pt>
                <c:pt idx="31">
                  <c:v>2</c:v>
                </c:pt>
                <c:pt idx="32">
                  <c:v>2</c:v>
                </c:pt>
                <c:pt idx="33">
                  <c:v>2</c:v>
                </c:pt>
                <c:pt idx="34">
                  <c:v>2</c:v>
                </c:pt>
                <c:pt idx="35">
                  <c:v>#N/A</c:v>
                </c:pt>
                <c:pt idx="36">
                  <c:v>#N/A</c:v>
                </c:pt>
                <c:pt idx="37">
                  <c:v>2</c:v>
                </c:pt>
                <c:pt idx="38">
                  <c:v>2</c:v>
                </c:pt>
                <c:pt idx="39">
                  <c:v>2</c:v>
                </c:pt>
                <c:pt idx="40">
                  <c:v>2</c:v>
                </c:pt>
                <c:pt idx="41">
                  <c:v>2</c:v>
                </c:pt>
                <c:pt idx="42">
                  <c:v>#N/A</c:v>
                </c:pt>
                <c:pt idx="43">
                  <c:v>#N/A</c:v>
                </c:pt>
                <c:pt idx="44">
                  <c:v>2</c:v>
                </c:pt>
                <c:pt idx="45">
                  <c:v>2</c:v>
                </c:pt>
                <c:pt idx="46">
                  <c:v>2</c:v>
                </c:pt>
                <c:pt idx="47">
                  <c:v>2</c:v>
                </c:pt>
                <c:pt idx="48">
                  <c:v>2</c:v>
                </c:pt>
                <c:pt idx="49">
                  <c:v>#N/A</c:v>
                </c:pt>
                <c:pt idx="50">
                  <c:v>#N/A</c:v>
                </c:pt>
                <c:pt idx="51">
                  <c:v>2</c:v>
                </c:pt>
                <c:pt idx="52">
                  <c:v>2</c:v>
                </c:pt>
                <c:pt idx="53">
                  <c:v>2</c:v>
                </c:pt>
                <c:pt idx="54">
                  <c:v>2</c:v>
                </c:pt>
                <c:pt idx="55">
                  <c:v>2</c:v>
                </c:pt>
                <c:pt idx="56">
                  <c:v>#N/A</c:v>
                </c:pt>
                <c:pt idx="57">
                  <c:v>#N/A</c:v>
                </c:pt>
                <c:pt idx="58">
                  <c:v>2</c:v>
                </c:pt>
                <c:pt idx="59">
                  <c:v>2</c:v>
                </c:pt>
                <c:pt idx="60">
                  <c:v>2</c:v>
                </c:pt>
                <c:pt idx="61">
                  <c:v>2</c:v>
                </c:pt>
                <c:pt idx="62">
                  <c:v>2</c:v>
                </c:pt>
                <c:pt idx="63">
                  <c:v>#N/A</c:v>
                </c:pt>
                <c:pt idx="64">
                  <c:v>#N/A</c:v>
                </c:pt>
                <c:pt idx="65">
                  <c:v>2</c:v>
                </c:pt>
                <c:pt idx="66">
                  <c:v>2</c:v>
                </c:pt>
                <c:pt idx="67">
                  <c:v>2</c:v>
                </c:pt>
                <c:pt idx="68">
                  <c:v>2</c:v>
                </c:pt>
                <c:pt idx="69">
                  <c:v>2</c:v>
                </c:pt>
                <c:pt idx="70">
                  <c:v>#N/A</c:v>
                </c:pt>
                <c:pt idx="71">
                  <c:v>#N/A</c:v>
                </c:pt>
                <c:pt idx="72">
                  <c:v>2</c:v>
                </c:pt>
                <c:pt idx="73">
                  <c:v>2</c:v>
                </c:pt>
                <c:pt idx="74">
                  <c:v>2</c:v>
                </c:pt>
                <c:pt idx="75">
                  <c:v>2</c:v>
                </c:pt>
                <c:pt idx="76">
                  <c:v>2</c:v>
                </c:pt>
                <c:pt idx="77">
                  <c:v>#N/A</c:v>
                </c:pt>
                <c:pt idx="78">
                  <c:v>#N/A</c:v>
                </c:pt>
                <c:pt idx="79">
                  <c:v>2</c:v>
                </c:pt>
                <c:pt idx="80">
                  <c:v>2</c:v>
                </c:pt>
                <c:pt idx="81">
                  <c:v>2</c:v>
                </c:pt>
                <c:pt idx="82">
                  <c:v>2</c:v>
                </c:pt>
                <c:pt idx="83">
                  <c:v>2</c:v>
                </c:pt>
                <c:pt idx="84">
                  <c:v>#N/A</c:v>
                </c:pt>
                <c:pt idx="85">
                  <c:v>#N/A</c:v>
                </c:pt>
                <c:pt idx="86">
                  <c:v>2</c:v>
                </c:pt>
                <c:pt idx="87">
                  <c:v>2</c:v>
                </c:pt>
                <c:pt idx="88">
                  <c:v>2</c:v>
                </c:pt>
                <c:pt idx="89">
                  <c:v>2</c:v>
                </c:pt>
                <c:pt idx="90">
                  <c:v>2</c:v>
                </c:pt>
                <c:pt idx="91">
                  <c:v>#N/A</c:v>
                </c:pt>
                <c:pt idx="92">
                  <c:v>#N/A</c:v>
                </c:pt>
                <c:pt idx="93">
                  <c:v>2</c:v>
                </c:pt>
                <c:pt idx="94">
                  <c:v>2</c:v>
                </c:pt>
                <c:pt idx="95">
                  <c:v>2</c:v>
                </c:pt>
                <c:pt idx="96">
                  <c:v>2</c:v>
                </c:pt>
                <c:pt idx="97">
                  <c:v>2</c:v>
                </c:pt>
                <c:pt idx="98">
                  <c:v>#N/A</c:v>
                </c:pt>
                <c:pt idx="99">
                  <c:v>#N/A</c:v>
                </c:pt>
                <c:pt idx="100">
                  <c:v>2</c:v>
                </c:pt>
                <c:pt idx="101">
                  <c:v>2</c:v>
                </c:pt>
                <c:pt idx="102">
                  <c:v>2</c:v>
                </c:pt>
                <c:pt idx="103">
                  <c:v>2</c:v>
                </c:pt>
                <c:pt idx="104">
                  <c:v>2</c:v>
                </c:pt>
                <c:pt idx="105">
                  <c:v>#N/A</c:v>
                </c:pt>
                <c:pt idx="106">
                  <c:v>#N/A</c:v>
                </c:pt>
                <c:pt idx="107">
                  <c:v>2</c:v>
                </c:pt>
                <c:pt idx="108">
                  <c:v>2</c:v>
                </c:pt>
                <c:pt idx="109">
                  <c:v>2</c:v>
                </c:pt>
                <c:pt idx="110">
                  <c:v>2</c:v>
                </c:pt>
                <c:pt idx="111">
                  <c:v>2</c:v>
                </c:pt>
                <c:pt idx="112">
                  <c:v>#N/A</c:v>
                </c:pt>
                <c:pt idx="113">
                  <c:v>#N/A</c:v>
                </c:pt>
                <c:pt idx="114">
                  <c:v>2</c:v>
                </c:pt>
                <c:pt idx="115">
                  <c:v>2</c:v>
                </c:pt>
                <c:pt idx="116">
                  <c:v>2</c:v>
                </c:pt>
                <c:pt idx="117">
                  <c:v>2</c:v>
                </c:pt>
                <c:pt idx="118">
                  <c:v>2</c:v>
                </c:pt>
                <c:pt idx="119">
                  <c:v>#N/A</c:v>
                </c:pt>
                <c:pt idx="120">
                  <c:v>#N/A</c:v>
                </c:pt>
                <c:pt idx="121">
                  <c:v>2</c:v>
                </c:pt>
                <c:pt idx="122">
                  <c:v>2</c:v>
                </c:pt>
                <c:pt idx="123">
                  <c:v>2</c:v>
                </c:pt>
                <c:pt idx="124">
                  <c:v>2</c:v>
                </c:pt>
                <c:pt idx="125">
                  <c:v>2</c:v>
                </c:pt>
                <c:pt idx="126">
                  <c:v>#N/A</c:v>
                </c:pt>
                <c:pt idx="127">
                  <c:v>#N/A</c:v>
                </c:pt>
                <c:pt idx="128">
                  <c:v>2</c:v>
                </c:pt>
                <c:pt idx="129">
                  <c:v>2</c:v>
                </c:pt>
                <c:pt idx="130">
                  <c:v>2</c:v>
                </c:pt>
                <c:pt idx="131">
                  <c:v>2</c:v>
                </c:pt>
                <c:pt idx="132">
                  <c:v>2</c:v>
                </c:pt>
                <c:pt idx="133">
                  <c:v>#N/A</c:v>
                </c:pt>
                <c:pt idx="134">
                  <c:v>#N/A</c:v>
                </c:pt>
                <c:pt idx="135">
                  <c:v>2</c:v>
                </c:pt>
                <c:pt idx="136">
                  <c:v>2</c:v>
                </c:pt>
                <c:pt idx="137">
                  <c:v>2</c:v>
                </c:pt>
                <c:pt idx="138">
                  <c:v>2</c:v>
                </c:pt>
                <c:pt idx="139">
                  <c:v>2</c:v>
                </c:pt>
                <c:pt idx="140">
                  <c:v>#N/A</c:v>
                </c:pt>
                <c:pt idx="141">
                  <c:v>#N/A</c:v>
                </c:pt>
                <c:pt idx="142">
                  <c:v>2</c:v>
                </c:pt>
                <c:pt idx="143">
                  <c:v>2</c:v>
                </c:pt>
                <c:pt idx="144">
                  <c:v>2</c:v>
                </c:pt>
                <c:pt idx="145">
                  <c:v>2</c:v>
                </c:pt>
                <c:pt idx="146">
                  <c:v>2</c:v>
                </c:pt>
                <c:pt idx="147">
                  <c:v>#N/A</c:v>
                </c:pt>
                <c:pt idx="148">
                  <c:v>#N/A</c:v>
                </c:pt>
                <c:pt idx="149">
                  <c:v>2</c:v>
                </c:pt>
                <c:pt idx="150">
                  <c:v>2</c:v>
                </c:pt>
                <c:pt idx="151">
                  <c:v>2</c:v>
                </c:pt>
                <c:pt idx="152">
                  <c:v>2</c:v>
                </c:pt>
                <c:pt idx="153">
                  <c:v>2</c:v>
                </c:pt>
                <c:pt idx="154">
                  <c:v>#N/A</c:v>
                </c:pt>
                <c:pt idx="155">
                  <c:v>#N/A</c:v>
                </c:pt>
                <c:pt idx="156">
                  <c:v>2</c:v>
                </c:pt>
                <c:pt idx="157">
                  <c:v>2</c:v>
                </c:pt>
                <c:pt idx="158">
                  <c:v>2</c:v>
                </c:pt>
                <c:pt idx="159">
                  <c:v>2</c:v>
                </c:pt>
                <c:pt idx="160">
                  <c:v>2</c:v>
                </c:pt>
                <c:pt idx="161">
                  <c:v>#N/A</c:v>
                </c:pt>
                <c:pt idx="162">
                  <c:v>#N/A</c:v>
                </c:pt>
                <c:pt idx="163">
                  <c:v>2</c:v>
                </c:pt>
                <c:pt idx="164">
                  <c:v>2</c:v>
                </c:pt>
                <c:pt idx="165">
                  <c:v>2</c:v>
                </c:pt>
                <c:pt idx="166">
                  <c:v>2</c:v>
                </c:pt>
                <c:pt idx="167">
                  <c:v>2</c:v>
                </c:pt>
                <c:pt idx="168">
                  <c:v>#N/A</c:v>
                </c:pt>
                <c:pt idx="169">
                  <c:v>#N/A</c:v>
                </c:pt>
                <c:pt idx="170">
                  <c:v>2</c:v>
                </c:pt>
                <c:pt idx="171">
                  <c:v>2</c:v>
                </c:pt>
                <c:pt idx="172">
                  <c:v>2</c:v>
                </c:pt>
                <c:pt idx="173">
                  <c:v>2</c:v>
                </c:pt>
                <c:pt idx="174">
                  <c:v>2</c:v>
                </c:pt>
                <c:pt idx="175">
                  <c:v>#N/A</c:v>
                </c:pt>
                <c:pt idx="176">
                  <c:v>#N/A</c:v>
                </c:pt>
                <c:pt idx="177">
                  <c:v>2</c:v>
                </c:pt>
                <c:pt idx="178">
                  <c:v>2</c:v>
                </c:pt>
                <c:pt idx="179">
                  <c:v>2</c:v>
                </c:pt>
                <c:pt idx="180">
                  <c:v>2</c:v>
                </c:pt>
                <c:pt idx="181">
                  <c:v>2</c:v>
                </c:pt>
                <c:pt idx="182">
                  <c:v>#N/A</c:v>
                </c:pt>
                <c:pt idx="183">
                  <c:v>#N/A</c:v>
                </c:pt>
                <c:pt idx="184">
                  <c:v>2</c:v>
                </c:pt>
                <c:pt idx="185">
                  <c:v>2</c:v>
                </c:pt>
                <c:pt idx="186">
                  <c:v>2</c:v>
                </c:pt>
                <c:pt idx="187">
                  <c:v>2</c:v>
                </c:pt>
                <c:pt idx="188">
                  <c:v>2</c:v>
                </c:pt>
                <c:pt idx="189">
                  <c:v>#N/A</c:v>
                </c:pt>
                <c:pt idx="190">
                  <c:v>#N/A</c:v>
                </c:pt>
                <c:pt idx="191">
                  <c:v>2</c:v>
                </c:pt>
                <c:pt idx="192">
                  <c:v>2</c:v>
                </c:pt>
                <c:pt idx="193">
                  <c:v>2</c:v>
                </c:pt>
                <c:pt idx="194">
                  <c:v>2</c:v>
                </c:pt>
                <c:pt idx="195">
                  <c:v>2</c:v>
                </c:pt>
                <c:pt idx="196">
                  <c:v>#N/A</c:v>
                </c:pt>
                <c:pt idx="197">
                  <c:v>#N/A</c:v>
                </c:pt>
                <c:pt idx="198">
                  <c:v>2</c:v>
                </c:pt>
                <c:pt idx="199">
                  <c:v>2</c:v>
                </c:pt>
                <c:pt idx="200">
                  <c:v>2</c:v>
                </c:pt>
                <c:pt idx="201">
                  <c:v>2</c:v>
                </c:pt>
                <c:pt idx="202">
                  <c:v>2</c:v>
                </c:pt>
                <c:pt idx="203">
                  <c:v>#N/A</c:v>
                </c:pt>
                <c:pt idx="204">
                  <c:v>#N/A</c:v>
                </c:pt>
                <c:pt idx="205">
                  <c:v>2</c:v>
                </c:pt>
                <c:pt idx="206">
                  <c:v>2</c:v>
                </c:pt>
                <c:pt idx="207">
                  <c:v>2</c:v>
                </c:pt>
                <c:pt idx="208">
                  <c:v>2</c:v>
                </c:pt>
                <c:pt idx="209">
                  <c:v>2</c:v>
                </c:pt>
                <c:pt idx="210">
                  <c:v>#N/A</c:v>
                </c:pt>
                <c:pt idx="211">
                  <c:v>#N/A</c:v>
                </c:pt>
                <c:pt idx="212">
                  <c:v>2</c:v>
                </c:pt>
                <c:pt idx="213">
                  <c:v>2</c:v>
                </c:pt>
                <c:pt idx="214">
                  <c:v>2</c:v>
                </c:pt>
                <c:pt idx="215">
                  <c:v>2</c:v>
                </c:pt>
                <c:pt idx="216">
                  <c:v>2</c:v>
                </c:pt>
                <c:pt idx="217">
                  <c:v>#N/A</c:v>
                </c:pt>
                <c:pt idx="218">
                  <c:v>#N/A</c:v>
                </c:pt>
                <c:pt idx="219">
                  <c:v>2</c:v>
                </c:pt>
                <c:pt idx="220">
                  <c:v>2</c:v>
                </c:pt>
                <c:pt idx="221">
                  <c:v>2</c:v>
                </c:pt>
                <c:pt idx="222">
                  <c:v>2</c:v>
                </c:pt>
                <c:pt idx="223">
                  <c:v>2</c:v>
                </c:pt>
                <c:pt idx="224">
                  <c:v>#N/A</c:v>
                </c:pt>
                <c:pt idx="225">
                  <c:v>#N/A</c:v>
                </c:pt>
                <c:pt idx="226">
                  <c:v>2</c:v>
                </c:pt>
                <c:pt idx="227">
                  <c:v>2</c:v>
                </c:pt>
                <c:pt idx="228">
                  <c:v>2</c:v>
                </c:pt>
                <c:pt idx="229">
                  <c:v>2</c:v>
                </c:pt>
                <c:pt idx="230">
                  <c:v>2</c:v>
                </c:pt>
                <c:pt idx="231">
                  <c:v>#N/A</c:v>
                </c:pt>
                <c:pt idx="232">
                  <c:v>#N/A</c:v>
                </c:pt>
                <c:pt idx="233">
                  <c:v>2</c:v>
                </c:pt>
                <c:pt idx="234">
                  <c:v>2</c:v>
                </c:pt>
                <c:pt idx="235">
                  <c:v>2</c:v>
                </c:pt>
                <c:pt idx="236">
                  <c:v>2</c:v>
                </c:pt>
                <c:pt idx="237">
                  <c:v>2</c:v>
                </c:pt>
                <c:pt idx="238">
                  <c:v>#N/A</c:v>
                </c:pt>
                <c:pt idx="239">
                  <c:v>#N/A</c:v>
                </c:pt>
                <c:pt idx="240">
                  <c:v>2</c:v>
                </c:pt>
                <c:pt idx="241">
                  <c:v>2</c:v>
                </c:pt>
                <c:pt idx="242">
                  <c:v>2</c:v>
                </c:pt>
                <c:pt idx="243">
                  <c:v>2</c:v>
                </c:pt>
                <c:pt idx="244">
                  <c:v>2</c:v>
                </c:pt>
                <c:pt idx="245">
                  <c:v>#N/A</c:v>
                </c:pt>
                <c:pt idx="246">
                  <c:v>#N/A</c:v>
                </c:pt>
                <c:pt idx="247">
                  <c:v>2</c:v>
                </c:pt>
                <c:pt idx="248">
                  <c:v>2</c:v>
                </c:pt>
                <c:pt idx="249">
                  <c:v>2</c:v>
                </c:pt>
                <c:pt idx="250">
                  <c:v>2</c:v>
                </c:pt>
                <c:pt idx="251">
                  <c:v>2</c:v>
                </c:pt>
                <c:pt idx="252">
                  <c:v>#N/A</c:v>
                </c:pt>
                <c:pt idx="253">
                  <c:v>#N/A</c:v>
                </c:pt>
                <c:pt idx="254">
                  <c:v>2</c:v>
                </c:pt>
                <c:pt idx="255">
                  <c:v>2</c:v>
                </c:pt>
                <c:pt idx="256">
                  <c:v>2</c:v>
                </c:pt>
                <c:pt idx="257">
                  <c:v>2</c:v>
                </c:pt>
                <c:pt idx="258">
                  <c:v>2</c:v>
                </c:pt>
                <c:pt idx="259">
                  <c:v>#N/A</c:v>
                </c:pt>
                <c:pt idx="260">
                  <c:v>#N/A</c:v>
                </c:pt>
                <c:pt idx="261">
                  <c:v>2</c:v>
                </c:pt>
                <c:pt idx="262">
                  <c:v>2</c:v>
                </c:pt>
                <c:pt idx="263">
                  <c:v>2</c:v>
                </c:pt>
                <c:pt idx="264">
                  <c:v>2</c:v>
                </c:pt>
                <c:pt idx="265">
                  <c:v>2</c:v>
                </c:pt>
                <c:pt idx="266">
                  <c:v>#N/A</c:v>
                </c:pt>
                <c:pt idx="267">
                  <c:v>#N/A</c:v>
                </c:pt>
                <c:pt idx="268">
                  <c:v>2</c:v>
                </c:pt>
                <c:pt idx="269">
                  <c:v>2</c:v>
                </c:pt>
                <c:pt idx="270">
                  <c:v>2</c:v>
                </c:pt>
                <c:pt idx="271">
                  <c:v>2</c:v>
                </c:pt>
                <c:pt idx="272">
                  <c:v>2</c:v>
                </c:pt>
                <c:pt idx="273">
                  <c:v>#N/A</c:v>
                </c:pt>
                <c:pt idx="274">
                  <c:v>#N/A</c:v>
                </c:pt>
                <c:pt idx="275">
                  <c:v>2</c:v>
                </c:pt>
                <c:pt idx="276">
                  <c:v>2</c:v>
                </c:pt>
                <c:pt idx="277">
                  <c:v>2</c:v>
                </c:pt>
                <c:pt idx="278">
                  <c:v>2</c:v>
                </c:pt>
                <c:pt idx="279">
                  <c:v>2</c:v>
                </c:pt>
                <c:pt idx="280">
                  <c:v>#N/A</c:v>
                </c:pt>
                <c:pt idx="281">
                  <c:v>#N/A</c:v>
                </c:pt>
                <c:pt idx="282">
                  <c:v>2</c:v>
                </c:pt>
                <c:pt idx="283">
                  <c:v>2</c:v>
                </c:pt>
                <c:pt idx="284">
                  <c:v>2</c:v>
                </c:pt>
                <c:pt idx="285">
                  <c:v>2</c:v>
                </c:pt>
                <c:pt idx="286">
                  <c:v>2</c:v>
                </c:pt>
                <c:pt idx="287">
                  <c:v>#N/A</c:v>
                </c:pt>
                <c:pt idx="288">
                  <c:v>#N/A</c:v>
                </c:pt>
                <c:pt idx="289">
                  <c:v>2</c:v>
                </c:pt>
                <c:pt idx="290">
                  <c:v>2</c:v>
                </c:pt>
                <c:pt idx="291">
                  <c:v>2</c:v>
                </c:pt>
                <c:pt idx="292">
                  <c:v>2</c:v>
                </c:pt>
                <c:pt idx="293">
                  <c:v>2</c:v>
                </c:pt>
                <c:pt idx="294">
                  <c:v>#N/A</c:v>
                </c:pt>
                <c:pt idx="295">
                  <c:v>#N/A</c:v>
                </c:pt>
                <c:pt idx="296">
                  <c:v>2</c:v>
                </c:pt>
                <c:pt idx="297">
                  <c:v>2</c:v>
                </c:pt>
                <c:pt idx="298">
                  <c:v>2</c:v>
                </c:pt>
                <c:pt idx="299">
                  <c:v>2</c:v>
                </c:pt>
                <c:pt idx="300">
                  <c:v>2</c:v>
                </c:pt>
                <c:pt idx="301">
                  <c:v>#N/A</c:v>
                </c:pt>
                <c:pt idx="302">
                  <c:v>#N/A</c:v>
                </c:pt>
                <c:pt idx="303">
                  <c:v>2</c:v>
                </c:pt>
                <c:pt idx="304">
                  <c:v>2</c:v>
                </c:pt>
                <c:pt idx="305">
                  <c:v>2</c:v>
                </c:pt>
                <c:pt idx="306">
                  <c:v>2</c:v>
                </c:pt>
                <c:pt idx="307">
                  <c:v>2</c:v>
                </c:pt>
                <c:pt idx="308">
                  <c:v>#N/A</c:v>
                </c:pt>
                <c:pt idx="309">
                  <c:v>#N/A</c:v>
                </c:pt>
                <c:pt idx="310">
                  <c:v>2</c:v>
                </c:pt>
                <c:pt idx="311">
                  <c:v>2</c:v>
                </c:pt>
                <c:pt idx="312">
                  <c:v>2</c:v>
                </c:pt>
                <c:pt idx="313">
                  <c:v>2</c:v>
                </c:pt>
                <c:pt idx="314">
                  <c:v>2</c:v>
                </c:pt>
                <c:pt idx="315">
                  <c:v>#N/A</c:v>
                </c:pt>
                <c:pt idx="316">
                  <c:v>#N/A</c:v>
                </c:pt>
                <c:pt idx="317">
                  <c:v>2</c:v>
                </c:pt>
                <c:pt idx="318">
                  <c:v>2</c:v>
                </c:pt>
                <c:pt idx="319">
                  <c:v>2</c:v>
                </c:pt>
                <c:pt idx="320">
                  <c:v>2</c:v>
                </c:pt>
                <c:pt idx="321">
                  <c:v>2</c:v>
                </c:pt>
                <c:pt idx="322">
                  <c:v>#N/A</c:v>
                </c:pt>
                <c:pt idx="323">
                  <c:v>#N/A</c:v>
                </c:pt>
                <c:pt idx="324">
                  <c:v>2</c:v>
                </c:pt>
                <c:pt idx="325">
                  <c:v>2</c:v>
                </c:pt>
                <c:pt idx="326">
                  <c:v>2</c:v>
                </c:pt>
                <c:pt idx="327">
                  <c:v>2</c:v>
                </c:pt>
                <c:pt idx="328">
                  <c:v>2</c:v>
                </c:pt>
                <c:pt idx="329">
                  <c:v>#N/A</c:v>
                </c:pt>
                <c:pt idx="330">
                  <c:v>#N/A</c:v>
                </c:pt>
                <c:pt idx="331">
                  <c:v>2</c:v>
                </c:pt>
                <c:pt idx="332">
                  <c:v>2</c:v>
                </c:pt>
                <c:pt idx="333">
                  <c:v>2</c:v>
                </c:pt>
                <c:pt idx="334">
                  <c:v>2</c:v>
                </c:pt>
                <c:pt idx="335">
                  <c:v>2</c:v>
                </c:pt>
                <c:pt idx="336">
                  <c:v>#N/A</c:v>
                </c:pt>
                <c:pt idx="337">
                  <c:v>#N/A</c:v>
                </c:pt>
                <c:pt idx="338">
                  <c:v>2</c:v>
                </c:pt>
                <c:pt idx="339">
                  <c:v>2.25</c:v>
                </c:pt>
                <c:pt idx="340">
                  <c:v>2.25</c:v>
                </c:pt>
                <c:pt idx="341">
                  <c:v>2.25</c:v>
                </c:pt>
                <c:pt idx="342">
                  <c:v>2.25</c:v>
                </c:pt>
                <c:pt idx="343">
                  <c:v>#N/A</c:v>
                </c:pt>
                <c:pt idx="344">
                  <c:v>#N/A</c:v>
                </c:pt>
                <c:pt idx="345">
                  <c:v>2.25</c:v>
                </c:pt>
                <c:pt idx="346">
                  <c:v>2.25</c:v>
                </c:pt>
                <c:pt idx="347">
                  <c:v>2.25</c:v>
                </c:pt>
                <c:pt idx="348">
                  <c:v>2.25</c:v>
                </c:pt>
                <c:pt idx="349">
                  <c:v>2.25</c:v>
                </c:pt>
                <c:pt idx="350">
                  <c:v>#N/A</c:v>
                </c:pt>
                <c:pt idx="351">
                  <c:v>#N/A</c:v>
                </c:pt>
                <c:pt idx="352">
                  <c:v>2.25</c:v>
                </c:pt>
                <c:pt idx="353">
                  <c:v>2.25</c:v>
                </c:pt>
                <c:pt idx="354">
                  <c:v>2.25</c:v>
                </c:pt>
                <c:pt idx="355">
                  <c:v>2.25</c:v>
                </c:pt>
                <c:pt idx="356">
                  <c:v>2.25</c:v>
                </c:pt>
                <c:pt idx="357">
                  <c:v>#N/A</c:v>
                </c:pt>
                <c:pt idx="358">
                  <c:v>#N/A</c:v>
                </c:pt>
                <c:pt idx="359">
                  <c:v>2.25</c:v>
                </c:pt>
                <c:pt idx="360">
                  <c:v>2.25</c:v>
                </c:pt>
                <c:pt idx="361">
                  <c:v>2.25</c:v>
                </c:pt>
                <c:pt idx="362">
                  <c:v>2.25</c:v>
                </c:pt>
                <c:pt idx="363">
                  <c:v>2.25</c:v>
                </c:pt>
                <c:pt idx="364">
                  <c:v>#N/A</c:v>
                </c:pt>
                <c:pt idx="365">
                  <c:v>#N/A</c:v>
                </c:pt>
                <c:pt idx="366">
                  <c:v>2.25</c:v>
                </c:pt>
                <c:pt idx="367">
                  <c:v>2.25</c:v>
                </c:pt>
                <c:pt idx="368">
                  <c:v>2.25</c:v>
                </c:pt>
                <c:pt idx="369">
                  <c:v>2.25</c:v>
                </c:pt>
                <c:pt idx="370">
                  <c:v>2.25</c:v>
                </c:pt>
                <c:pt idx="371">
                  <c:v>#N/A</c:v>
                </c:pt>
                <c:pt idx="372">
                  <c:v>#N/A</c:v>
                </c:pt>
                <c:pt idx="373">
                  <c:v>2.25</c:v>
                </c:pt>
                <c:pt idx="374">
                  <c:v>2.25</c:v>
                </c:pt>
                <c:pt idx="375">
                  <c:v>2.25</c:v>
                </c:pt>
                <c:pt idx="376">
                  <c:v>2.25</c:v>
                </c:pt>
                <c:pt idx="377">
                  <c:v>2.25</c:v>
                </c:pt>
                <c:pt idx="378">
                  <c:v>#N/A</c:v>
                </c:pt>
                <c:pt idx="379">
                  <c:v>#N/A</c:v>
                </c:pt>
                <c:pt idx="380">
                  <c:v>2.25</c:v>
                </c:pt>
                <c:pt idx="381">
                  <c:v>2.25</c:v>
                </c:pt>
                <c:pt idx="382">
                  <c:v>2.25</c:v>
                </c:pt>
                <c:pt idx="383">
                  <c:v>2.25</c:v>
                </c:pt>
                <c:pt idx="384">
                  <c:v>2.25</c:v>
                </c:pt>
                <c:pt idx="385">
                  <c:v>#N/A</c:v>
                </c:pt>
                <c:pt idx="386">
                  <c:v>#N/A</c:v>
                </c:pt>
                <c:pt idx="387">
                  <c:v>2.25</c:v>
                </c:pt>
                <c:pt idx="388">
                  <c:v>2.25</c:v>
                </c:pt>
                <c:pt idx="389">
                  <c:v>2.25</c:v>
                </c:pt>
                <c:pt idx="390">
                  <c:v>2.25</c:v>
                </c:pt>
                <c:pt idx="391">
                  <c:v>2.25</c:v>
                </c:pt>
                <c:pt idx="392">
                  <c:v>#N/A</c:v>
                </c:pt>
                <c:pt idx="393">
                  <c:v>#N/A</c:v>
                </c:pt>
                <c:pt idx="394">
                  <c:v>2.25</c:v>
                </c:pt>
                <c:pt idx="395">
                  <c:v>2.25</c:v>
                </c:pt>
                <c:pt idx="396">
                  <c:v>2.25</c:v>
                </c:pt>
                <c:pt idx="397">
                  <c:v>2.25</c:v>
                </c:pt>
                <c:pt idx="398">
                  <c:v>2.25</c:v>
                </c:pt>
                <c:pt idx="399">
                  <c:v>#N/A</c:v>
                </c:pt>
                <c:pt idx="400">
                  <c:v>#N/A</c:v>
                </c:pt>
                <c:pt idx="401">
                  <c:v>2.25</c:v>
                </c:pt>
                <c:pt idx="402">
                  <c:v>2.25</c:v>
                </c:pt>
                <c:pt idx="403">
                  <c:v>2.25</c:v>
                </c:pt>
                <c:pt idx="404">
                  <c:v>2.25</c:v>
                </c:pt>
                <c:pt idx="405">
                  <c:v>2.25</c:v>
                </c:pt>
                <c:pt idx="406">
                  <c:v>#N/A</c:v>
                </c:pt>
                <c:pt idx="407">
                  <c:v>#N/A</c:v>
                </c:pt>
                <c:pt idx="408">
                  <c:v>2.25</c:v>
                </c:pt>
                <c:pt idx="409">
                  <c:v>2.25</c:v>
                </c:pt>
                <c:pt idx="410">
                  <c:v>2.25</c:v>
                </c:pt>
                <c:pt idx="411">
                  <c:v>2.25</c:v>
                </c:pt>
                <c:pt idx="412">
                  <c:v>2.25</c:v>
                </c:pt>
                <c:pt idx="413">
                  <c:v>#N/A</c:v>
                </c:pt>
                <c:pt idx="414">
                  <c:v>#N/A</c:v>
                </c:pt>
                <c:pt idx="415">
                  <c:v>2.25</c:v>
                </c:pt>
                <c:pt idx="416">
                  <c:v>2.25</c:v>
                </c:pt>
                <c:pt idx="417">
                  <c:v>2.25</c:v>
                </c:pt>
                <c:pt idx="418">
                  <c:v>2.25</c:v>
                </c:pt>
                <c:pt idx="419">
                  <c:v>2.25</c:v>
                </c:pt>
                <c:pt idx="420">
                  <c:v>#N/A</c:v>
                </c:pt>
                <c:pt idx="421">
                  <c:v>#N/A</c:v>
                </c:pt>
                <c:pt idx="422">
                  <c:v>2.25</c:v>
                </c:pt>
                <c:pt idx="423">
                  <c:v>2.25</c:v>
                </c:pt>
                <c:pt idx="424">
                  <c:v>2.25</c:v>
                </c:pt>
                <c:pt idx="425">
                  <c:v>2.25</c:v>
                </c:pt>
                <c:pt idx="426">
                  <c:v>2.25</c:v>
                </c:pt>
                <c:pt idx="427">
                  <c:v>#N/A</c:v>
                </c:pt>
                <c:pt idx="428">
                  <c:v>#N/A</c:v>
                </c:pt>
                <c:pt idx="429">
                  <c:v>2.25</c:v>
                </c:pt>
                <c:pt idx="430">
                  <c:v>2.25</c:v>
                </c:pt>
                <c:pt idx="431">
                  <c:v>2.5</c:v>
                </c:pt>
                <c:pt idx="432">
                  <c:v>2.5</c:v>
                </c:pt>
                <c:pt idx="433">
                  <c:v>2.5</c:v>
                </c:pt>
                <c:pt idx="434">
                  <c:v>#N/A</c:v>
                </c:pt>
                <c:pt idx="435">
                  <c:v>#N/A</c:v>
                </c:pt>
                <c:pt idx="436">
                  <c:v>2.5</c:v>
                </c:pt>
                <c:pt idx="437">
                  <c:v>2.5</c:v>
                </c:pt>
                <c:pt idx="438">
                  <c:v>2.5</c:v>
                </c:pt>
                <c:pt idx="439">
                  <c:v>2.5</c:v>
                </c:pt>
                <c:pt idx="440">
                  <c:v>2.5</c:v>
                </c:pt>
                <c:pt idx="441">
                  <c:v>#N/A</c:v>
                </c:pt>
                <c:pt idx="442">
                  <c:v>#N/A</c:v>
                </c:pt>
                <c:pt idx="443">
                  <c:v>2.5</c:v>
                </c:pt>
                <c:pt idx="444">
                  <c:v>2.5</c:v>
                </c:pt>
                <c:pt idx="445">
                  <c:v>2.5</c:v>
                </c:pt>
                <c:pt idx="446">
                  <c:v>2.5</c:v>
                </c:pt>
                <c:pt idx="447">
                  <c:v>2.5</c:v>
                </c:pt>
                <c:pt idx="448">
                  <c:v>#N/A</c:v>
                </c:pt>
                <c:pt idx="449">
                  <c:v>#N/A</c:v>
                </c:pt>
                <c:pt idx="450">
                  <c:v>2.5</c:v>
                </c:pt>
                <c:pt idx="451">
                  <c:v>2.5</c:v>
                </c:pt>
                <c:pt idx="452">
                  <c:v>2.5</c:v>
                </c:pt>
                <c:pt idx="453">
                  <c:v>2.5</c:v>
                </c:pt>
                <c:pt idx="454">
                  <c:v>2.5</c:v>
                </c:pt>
                <c:pt idx="455">
                  <c:v>#N/A</c:v>
                </c:pt>
                <c:pt idx="456">
                  <c:v>#N/A</c:v>
                </c:pt>
                <c:pt idx="457">
                  <c:v>2.5</c:v>
                </c:pt>
                <c:pt idx="458">
                  <c:v>2.5</c:v>
                </c:pt>
                <c:pt idx="459">
                  <c:v>2.5</c:v>
                </c:pt>
                <c:pt idx="460">
                  <c:v>2.5</c:v>
                </c:pt>
                <c:pt idx="461">
                  <c:v>2.5</c:v>
                </c:pt>
                <c:pt idx="462">
                  <c:v>#N/A</c:v>
                </c:pt>
                <c:pt idx="463">
                  <c:v>#N/A</c:v>
                </c:pt>
                <c:pt idx="464">
                  <c:v>2.5</c:v>
                </c:pt>
                <c:pt idx="465">
                  <c:v>2.5</c:v>
                </c:pt>
                <c:pt idx="466">
                  <c:v>2.5</c:v>
                </c:pt>
                <c:pt idx="467">
                  <c:v>2.5</c:v>
                </c:pt>
                <c:pt idx="468">
                  <c:v>2.5</c:v>
                </c:pt>
                <c:pt idx="469">
                  <c:v>#N/A</c:v>
                </c:pt>
                <c:pt idx="470">
                  <c:v>#N/A</c:v>
                </c:pt>
                <c:pt idx="471">
                  <c:v>2.5</c:v>
                </c:pt>
                <c:pt idx="472">
                  <c:v>2.5</c:v>
                </c:pt>
                <c:pt idx="473">
                  <c:v>2.5</c:v>
                </c:pt>
                <c:pt idx="474">
                  <c:v>2.5</c:v>
                </c:pt>
                <c:pt idx="475">
                  <c:v>2.5</c:v>
                </c:pt>
                <c:pt idx="476">
                  <c:v>#N/A</c:v>
                </c:pt>
                <c:pt idx="477">
                  <c:v>#N/A</c:v>
                </c:pt>
                <c:pt idx="478">
                  <c:v>2.5</c:v>
                </c:pt>
                <c:pt idx="479">
                  <c:v>2.5</c:v>
                </c:pt>
                <c:pt idx="480">
                  <c:v>2.5</c:v>
                </c:pt>
                <c:pt idx="481">
                  <c:v>2.5</c:v>
                </c:pt>
                <c:pt idx="482">
                  <c:v>2.5</c:v>
                </c:pt>
                <c:pt idx="483">
                  <c:v>#N/A</c:v>
                </c:pt>
                <c:pt idx="484">
                  <c:v>#N/A</c:v>
                </c:pt>
                <c:pt idx="485">
                  <c:v>2.5</c:v>
                </c:pt>
                <c:pt idx="486">
                  <c:v>2.5</c:v>
                </c:pt>
                <c:pt idx="487">
                  <c:v>2.5</c:v>
                </c:pt>
                <c:pt idx="488">
                  <c:v>2.5</c:v>
                </c:pt>
                <c:pt idx="489">
                  <c:v>2.5</c:v>
                </c:pt>
                <c:pt idx="490">
                  <c:v>#N/A</c:v>
                </c:pt>
                <c:pt idx="491">
                  <c:v>#N/A</c:v>
                </c:pt>
                <c:pt idx="492">
                  <c:v>2.5</c:v>
                </c:pt>
                <c:pt idx="493">
                  <c:v>2.5</c:v>
                </c:pt>
                <c:pt idx="494">
                  <c:v>2.5</c:v>
                </c:pt>
                <c:pt idx="495">
                  <c:v>2.5</c:v>
                </c:pt>
                <c:pt idx="496">
                  <c:v>2.5</c:v>
                </c:pt>
                <c:pt idx="497">
                  <c:v>#N/A</c:v>
                </c:pt>
                <c:pt idx="498">
                  <c:v>#N/A</c:v>
                </c:pt>
                <c:pt idx="499">
                  <c:v>2.5</c:v>
                </c:pt>
                <c:pt idx="500">
                  <c:v>2.5</c:v>
                </c:pt>
                <c:pt idx="501">
                  <c:v>2.5</c:v>
                </c:pt>
                <c:pt idx="502">
                  <c:v>2.5</c:v>
                </c:pt>
                <c:pt idx="503">
                  <c:v>2.5</c:v>
                </c:pt>
                <c:pt idx="504">
                  <c:v>#N/A</c:v>
                </c:pt>
                <c:pt idx="505">
                  <c:v>#N/A</c:v>
                </c:pt>
                <c:pt idx="506">
                  <c:v>2.5</c:v>
                </c:pt>
                <c:pt idx="507">
                  <c:v>2.5</c:v>
                </c:pt>
                <c:pt idx="508">
                  <c:v>2.5</c:v>
                </c:pt>
                <c:pt idx="509">
                  <c:v>2.5</c:v>
                </c:pt>
                <c:pt idx="510">
                  <c:v>2.5</c:v>
                </c:pt>
                <c:pt idx="511">
                  <c:v>#N/A</c:v>
                </c:pt>
                <c:pt idx="512">
                  <c:v>#N/A</c:v>
                </c:pt>
                <c:pt idx="513">
                  <c:v>2.5</c:v>
                </c:pt>
                <c:pt idx="514">
                  <c:v>2.5</c:v>
                </c:pt>
                <c:pt idx="515">
                  <c:v>2.5</c:v>
                </c:pt>
                <c:pt idx="516">
                  <c:v>2.5</c:v>
                </c:pt>
                <c:pt idx="517">
                  <c:v>2.5</c:v>
                </c:pt>
                <c:pt idx="518">
                  <c:v>#N/A</c:v>
                </c:pt>
                <c:pt idx="519">
                  <c:v>#N/A</c:v>
                </c:pt>
                <c:pt idx="520">
                  <c:v>2.5</c:v>
                </c:pt>
                <c:pt idx="521">
                  <c:v>2.5</c:v>
                </c:pt>
                <c:pt idx="522">
                  <c:v>2.5</c:v>
                </c:pt>
                <c:pt idx="523">
                  <c:v>2.5</c:v>
                </c:pt>
                <c:pt idx="524">
                  <c:v>2.5</c:v>
                </c:pt>
                <c:pt idx="525">
                  <c:v>#N/A</c:v>
                </c:pt>
                <c:pt idx="526">
                  <c:v>#N/A</c:v>
                </c:pt>
                <c:pt idx="527">
                  <c:v>2.5</c:v>
                </c:pt>
                <c:pt idx="528">
                  <c:v>2.5</c:v>
                </c:pt>
                <c:pt idx="529">
                  <c:v>2.5</c:v>
                </c:pt>
                <c:pt idx="530">
                  <c:v>2.75</c:v>
                </c:pt>
                <c:pt idx="531">
                  <c:v>2.75</c:v>
                </c:pt>
                <c:pt idx="532">
                  <c:v>#N/A</c:v>
                </c:pt>
                <c:pt idx="533">
                  <c:v>#N/A</c:v>
                </c:pt>
                <c:pt idx="534">
                  <c:v>2.75</c:v>
                </c:pt>
                <c:pt idx="535">
                  <c:v>2.75</c:v>
                </c:pt>
                <c:pt idx="536">
                  <c:v>2.75</c:v>
                </c:pt>
                <c:pt idx="537">
                  <c:v>2.75</c:v>
                </c:pt>
                <c:pt idx="538">
                  <c:v>2.75</c:v>
                </c:pt>
                <c:pt idx="539">
                  <c:v>#N/A</c:v>
                </c:pt>
                <c:pt idx="540">
                  <c:v>#N/A</c:v>
                </c:pt>
                <c:pt idx="541">
                  <c:v>2.75</c:v>
                </c:pt>
                <c:pt idx="542">
                  <c:v>2.75</c:v>
                </c:pt>
                <c:pt idx="543">
                  <c:v>2.75</c:v>
                </c:pt>
                <c:pt idx="544">
                  <c:v>2.75</c:v>
                </c:pt>
                <c:pt idx="545">
                  <c:v>2.75</c:v>
                </c:pt>
                <c:pt idx="546">
                  <c:v>#N/A</c:v>
                </c:pt>
                <c:pt idx="547">
                  <c:v>#N/A</c:v>
                </c:pt>
                <c:pt idx="548">
                  <c:v>2.75</c:v>
                </c:pt>
                <c:pt idx="549">
                  <c:v>2.75</c:v>
                </c:pt>
                <c:pt idx="550">
                  <c:v>2.75</c:v>
                </c:pt>
                <c:pt idx="551">
                  <c:v>2.75</c:v>
                </c:pt>
                <c:pt idx="552">
                  <c:v>2.75</c:v>
                </c:pt>
                <c:pt idx="553">
                  <c:v>#N/A</c:v>
                </c:pt>
                <c:pt idx="554">
                  <c:v>#N/A</c:v>
                </c:pt>
                <c:pt idx="555">
                  <c:v>2.75</c:v>
                </c:pt>
                <c:pt idx="556">
                  <c:v>2.75</c:v>
                </c:pt>
                <c:pt idx="557">
                  <c:v>2.75</c:v>
                </c:pt>
                <c:pt idx="558">
                  <c:v>2.75</c:v>
                </c:pt>
                <c:pt idx="559">
                  <c:v>2.75</c:v>
                </c:pt>
                <c:pt idx="560">
                  <c:v>#N/A</c:v>
                </c:pt>
                <c:pt idx="561">
                  <c:v>#N/A</c:v>
                </c:pt>
                <c:pt idx="562">
                  <c:v>2.75</c:v>
                </c:pt>
                <c:pt idx="563">
                  <c:v>2.75</c:v>
                </c:pt>
                <c:pt idx="564">
                  <c:v>2.75</c:v>
                </c:pt>
                <c:pt idx="565">
                  <c:v>2.75</c:v>
                </c:pt>
                <c:pt idx="566">
                  <c:v>2.75</c:v>
                </c:pt>
                <c:pt idx="567">
                  <c:v>#N/A</c:v>
                </c:pt>
                <c:pt idx="568">
                  <c:v>#N/A</c:v>
                </c:pt>
                <c:pt idx="569">
                  <c:v>2.75</c:v>
                </c:pt>
                <c:pt idx="570">
                  <c:v>2.75</c:v>
                </c:pt>
                <c:pt idx="571">
                  <c:v>2.75</c:v>
                </c:pt>
                <c:pt idx="572">
                  <c:v>2.75</c:v>
                </c:pt>
                <c:pt idx="573">
                  <c:v>2.75</c:v>
                </c:pt>
                <c:pt idx="574">
                  <c:v>#N/A</c:v>
                </c:pt>
                <c:pt idx="575">
                  <c:v>#N/A</c:v>
                </c:pt>
                <c:pt idx="576">
                  <c:v>2.75</c:v>
                </c:pt>
                <c:pt idx="577">
                  <c:v>2.75</c:v>
                </c:pt>
                <c:pt idx="578">
                  <c:v>2.75</c:v>
                </c:pt>
                <c:pt idx="579">
                  <c:v>2.75</c:v>
                </c:pt>
                <c:pt idx="580">
                  <c:v>2.75</c:v>
                </c:pt>
                <c:pt idx="581">
                  <c:v>#N/A</c:v>
                </c:pt>
                <c:pt idx="582">
                  <c:v>#N/A</c:v>
                </c:pt>
                <c:pt idx="583">
                  <c:v>2.75</c:v>
                </c:pt>
                <c:pt idx="584">
                  <c:v>2.75</c:v>
                </c:pt>
                <c:pt idx="585">
                  <c:v>3</c:v>
                </c:pt>
                <c:pt idx="586">
                  <c:v>3</c:v>
                </c:pt>
                <c:pt idx="587">
                  <c:v>3</c:v>
                </c:pt>
                <c:pt idx="588">
                  <c:v>#N/A</c:v>
                </c:pt>
                <c:pt idx="589">
                  <c:v>#N/A</c:v>
                </c:pt>
                <c:pt idx="590">
                  <c:v>3</c:v>
                </c:pt>
                <c:pt idx="591">
                  <c:v>3</c:v>
                </c:pt>
                <c:pt idx="592">
                  <c:v>3</c:v>
                </c:pt>
                <c:pt idx="593">
                  <c:v>3</c:v>
                </c:pt>
                <c:pt idx="594">
                  <c:v>3</c:v>
                </c:pt>
                <c:pt idx="595">
                  <c:v>#N/A</c:v>
                </c:pt>
                <c:pt idx="596">
                  <c:v>#N/A</c:v>
                </c:pt>
                <c:pt idx="597">
                  <c:v>3</c:v>
                </c:pt>
                <c:pt idx="598">
                  <c:v>3</c:v>
                </c:pt>
                <c:pt idx="599">
                  <c:v>3</c:v>
                </c:pt>
                <c:pt idx="600">
                  <c:v>3</c:v>
                </c:pt>
                <c:pt idx="601">
                  <c:v>3</c:v>
                </c:pt>
                <c:pt idx="602">
                  <c:v>#N/A</c:v>
                </c:pt>
                <c:pt idx="603">
                  <c:v>#N/A</c:v>
                </c:pt>
                <c:pt idx="604">
                  <c:v>3</c:v>
                </c:pt>
                <c:pt idx="605">
                  <c:v>3</c:v>
                </c:pt>
                <c:pt idx="606">
                  <c:v>3</c:v>
                </c:pt>
                <c:pt idx="607">
                  <c:v>3</c:v>
                </c:pt>
                <c:pt idx="608">
                  <c:v>3</c:v>
                </c:pt>
                <c:pt idx="609">
                  <c:v>#N/A</c:v>
                </c:pt>
                <c:pt idx="610">
                  <c:v>#N/A</c:v>
                </c:pt>
                <c:pt idx="611">
                  <c:v>3</c:v>
                </c:pt>
                <c:pt idx="612">
                  <c:v>3</c:v>
                </c:pt>
                <c:pt idx="613">
                  <c:v>3</c:v>
                </c:pt>
                <c:pt idx="614">
                  <c:v>3</c:v>
                </c:pt>
                <c:pt idx="615">
                  <c:v>3</c:v>
                </c:pt>
                <c:pt idx="616">
                  <c:v>#N/A</c:v>
                </c:pt>
                <c:pt idx="617">
                  <c:v>#N/A</c:v>
                </c:pt>
                <c:pt idx="618">
                  <c:v>3</c:v>
                </c:pt>
                <c:pt idx="619">
                  <c:v>3</c:v>
                </c:pt>
                <c:pt idx="620">
                  <c:v>3</c:v>
                </c:pt>
                <c:pt idx="621">
                  <c:v>3</c:v>
                </c:pt>
                <c:pt idx="622">
                  <c:v>3</c:v>
                </c:pt>
                <c:pt idx="623">
                  <c:v>#N/A</c:v>
                </c:pt>
                <c:pt idx="624">
                  <c:v>#N/A</c:v>
                </c:pt>
                <c:pt idx="625">
                  <c:v>3</c:v>
                </c:pt>
                <c:pt idx="626">
                  <c:v>3</c:v>
                </c:pt>
                <c:pt idx="627">
                  <c:v>3</c:v>
                </c:pt>
                <c:pt idx="628">
                  <c:v>3</c:v>
                </c:pt>
                <c:pt idx="629">
                  <c:v>3</c:v>
                </c:pt>
                <c:pt idx="630">
                  <c:v>#N/A</c:v>
                </c:pt>
                <c:pt idx="631">
                  <c:v>#N/A</c:v>
                </c:pt>
                <c:pt idx="632">
                  <c:v>3</c:v>
                </c:pt>
                <c:pt idx="633">
                  <c:v>3</c:v>
                </c:pt>
                <c:pt idx="634">
                  <c:v>3</c:v>
                </c:pt>
                <c:pt idx="635">
                  <c:v>3</c:v>
                </c:pt>
                <c:pt idx="636">
                  <c:v>3</c:v>
                </c:pt>
                <c:pt idx="637">
                  <c:v>#N/A</c:v>
                </c:pt>
                <c:pt idx="638">
                  <c:v>#N/A</c:v>
                </c:pt>
                <c:pt idx="639">
                  <c:v>3</c:v>
                </c:pt>
                <c:pt idx="640">
                  <c:v>3</c:v>
                </c:pt>
                <c:pt idx="641">
                  <c:v>3</c:v>
                </c:pt>
                <c:pt idx="642">
                  <c:v>3</c:v>
                </c:pt>
                <c:pt idx="643">
                  <c:v>3</c:v>
                </c:pt>
                <c:pt idx="644">
                  <c:v>#N/A</c:v>
                </c:pt>
                <c:pt idx="645">
                  <c:v>#N/A</c:v>
                </c:pt>
                <c:pt idx="646">
                  <c:v>3</c:v>
                </c:pt>
                <c:pt idx="647">
                  <c:v>3</c:v>
                </c:pt>
                <c:pt idx="648">
                  <c:v>3.25</c:v>
                </c:pt>
                <c:pt idx="649">
                  <c:v>3.25</c:v>
                </c:pt>
                <c:pt idx="650">
                  <c:v>3.25</c:v>
                </c:pt>
                <c:pt idx="651">
                  <c:v>#N/A</c:v>
                </c:pt>
                <c:pt idx="652">
                  <c:v>#N/A</c:v>
                </c:pt>
                <c:pt idx="653">
                  <c:v>3.25</c:v>
                </c:pt>
                <c:pt idx="654">
                  <c:v>3.25</c:v>
                </c:pt>
                <c:pt idx="655">
                  <c:v>3.25</c:v>
                </c:pt>
                <c:pt idx="656">
                  <c:v>3.25</c:v>
                </c:pt>
                <c:pt idx="657">
                  <c:v>3.25</c:v>
                </c:pt>
                <c:pt idx="658">
                  <c:v>#N/A</c:v>
                </c:pt>
                <c:pt idx="659">
                  <c:v>#N/A</c:v>
                </c:pt>
                <c:pt idx="660">
                  <c:v>3.25</c:v>
                </c:pt>
                <c:pt idx="661">
                  <c:v>3.25</c:v>
                </c:pt>
                <c:pt idx="662">
                  <c:v>3.25</c:v>
                </c:pt>
                <c:pt idx="663">
                  <c:v>3.25</c:v>
                </c:pt>
                <c:pt idx="664">
                  <c:v>3.25</c:v>
                </c:pt>
                <c:pt idx="665">
                  <c:v>#N/A</c:v>
                </c:pt>
                <c:pt idx="666">
                  <c:v>#N/A</c:v>
                </c:pt>
                <c:pt idx="667">
                  <c:v>3.25</c:v>
                </c:pt>
                <c:pt idx="668">
                  <c:v>3.25</c:v>
                </c:pt>
                <c:pt idx="669">
                  <c:v>3.25</c:v>
                </c:pt>
                <c:pt idx="670">
                  <c:v>3.25</c:v>
                </c:pt>
                <c:pt idx="671">
                  <c:v>3.25</c:v>
                </c:pt>
                <c:pt idx="672">
                  <c:v>#N/A</c:v>
                </c:pt>
                <c:pt idx="673">
                  <c:v>#N/A</c:v>
                </c:pt>
                <c:pt idx="674">
                  <c:v>3.25</c:v>
                </c:pt>
                <c:pt idx="675">
                  <c:v>3.25</c:v>
                </c:pt>
                <c:pt idx="676">
                  <c:v>3.25</c:v>
                </c:pt>
                <c:pt idx="677">
                  <c:v>3.25</c:v>
                </c:pt>
                <c:pt idx="678">
                  <c:v>3.25</c:v>
                </c:pt>
                <c:pt idx="679">
                  <c:v>#N/A</c:v>
                </c:pt>
                <c:pt idx="680">
                  <c:v>#N/A</c:v>
                </c:pt>
                <c:pt idx="681">
                  <c:v>3.25</c:v>
                </c:pt>
                <c:pt idx="682">
                  <c:v>3.25</c:v>
                </c:pt>
                <c:pt idx="683">
                  <c:v>3.25</c:v>
                </c:pt>
                <c:pt idx="684">
                  <c:v>3.25</c:v>
                </c:pt>
                <c:pt idx="685">
                  <c:v>3.25</c:v>
                </c:pt>
                <c:pt idx="686">
                  <c:v>#N/A</c:v>
                </c:pt>
                <c:pt idx="687">
                  <c:v>#N/A</c:v>
                </c:pt>
                <c:pt idx="688">
                  <c:v>3.25</c:v>
                </c:pt>
                <c:pt idx="689">
                  <c:v>3.25</c:v>
                </c:pt>
                <c:pt idx="690">
                  <c:v>3.25</c:v>
                </c:pt>
                <c:pt idx="691">
                  <c:v>3.25</c:v>
                </c:pt>
                <c:pt idx="692">
                  <c:v>3.25</c:v>
                </c:pt>
                <c:pt idx="693">
                  <c:v>#N/A</c:v>
                </c:pt>
                <c:pt idx="694">
                  <c:v>#N/A</c:v>
                </c:pt>
                <c:pt idx="695">
                  <c:v>3.25</c:v>
                </c:pt>
                <c:pt idx="696">
                  <c:v>3.25</c:v>
                </c:pt>
                <c:pt idx="697">
                  <c:v>3.25</c:v>
                </c:pt>
                <c:pt idx="698">
                  <c:v>3.25</c:v>
                </c:pt>
                <c:pt idx="699">
                  <c:v>3.25</c:v>
                </c:pt>
                <c:pt idx="700">
                  <c:v>#N/A</c:v>
                </c:pt>
                <c:pt idx="701">
                  <c:v>#N/A</c:v>
                </c:pt>
                <c:pt idx="702">
                  <c:v>3.25</c:v>
                </c:pt>
                <c:pt idx="703">
                  <c:v>3.25</c:v>
                </c:pt>
                <c:pt idx="704">
                  <c:v>3.25</c:v>
                </c:pt>
                <c:pt idx="705">
                  <c:v>3.25</c:v>
                </c:pt>
                <c:pt idx="706">
                  <c:v>3.25</c:v>
                </c:pt>
                <c:pt idx="707">
                  <c:v>#N/A</c:v>
                </c:pt>
                <c:pt idx="708">
                  <c:v>#N/A</c:v>
                </c:pt>
                <c:pt idx="709">
                  <c:v>3.25</c:v>
                </c:pt>
                <c:pt idx="710">
                  <c:v>3.25</c:v>
                </c:pt>
                <c:pt idx="711">
                  <c:v>3.5</c:v>
                </c:pt>
                <c:pt idx="712">
                  <c:v>3.5</c:v>
                </c:pt>
                <c:pt idx="713">
                  <c:v>3.5</c:v>
                </c:pt>
                <c:pt idx="714">
                  <c:v>#N/A</c:v>
                </c:pt>
                <c:pt idx="715">
                  <c:v>#N/A</c:v>
                </c:pt>
                <c:pt idx="716">
                  <c:v>3.5</c:v>
                </c:pt>
                <c:pt idx="717">
                  <c:v>3.5</c:v>
                </c:pt>
                <c:pt idx="718">
                  <c:v>3.5</c:v>
                </c:pt>
                <c:pt idx="719">
                  <c:v>3.5</c:v>
                </c:pt>
                <c:pt idx="720">
                  <c:v>3.5</c:v>
                </c:pt>
                <c:pt idx="721">
                  <c:v>#N/A</c:v>
                </c:pt>
                <c:pt idx="722">
                  <c:v>#N/A</c:v>
                </c:pt>
                <c:pt idx="723">
                  <c:v>3.5</c:v>
                </c:pt>
                <c:pt idx="724">
                  <c:v>3.5</c:v>
                </c:pt>
                <c:pt idx="725">
                  <c:v>3.5</c:v>
                </c:pt>
                <c:pt idx="726">
                  <c:v>3.5</c:v>
                </c:pt>
                <c:pt idx="727">
                  <c:v>3.5</c:v>
                </c:pt>
                <c:pt idx="728">
                  <c:v>#N/A</c:v>
                </c:pt>
                <c:pt idx="729">
                  <c:v>#N/A</c:v>
                </c:pt>
                <c:pt idx="730">
                  <c:v>3.5</c:v>
                </c:pt>
                <c:pt idx="731">
                  <c:v>3.5</c:v>
                </c:pt>
                <c:pt idx="732">
                  <c:v>3.5</c:v>
                </c:pt>
                <c:pt idx="733">
                  <c:v>3.5</c:v>
                </c:pt>
                <c:pt idx="734">
                  <c:v>3.5</c:v>
                </c:pt>
                <c:pt idx="735">
                  <c:v>#N/A</c:v>
                </c:pt>
                <c:pt idx="736">
                  <c:v>#N/A</c:v>
                </c:pt>
                <c:pt idx="737">
                  <c:v>3.5</c:v>
                </c:pt>
                <c:pt idx="738">
                  <c:v>3.5</c:v>
                </c:pt>
                <c:pt idx="739">
                  <c:v>3.5</c:v>
                </c:pt>
                <c:pt idx="740">
                  <c:v>3.5</c:v>
                </c:pt>
                <c:pt idx="741">
                  <c:v>3.5</c:v>
                </c:pt>
                <c:pt idx="742">
                  <c:v>#N/A</c:v>
                </c:pt>
                <c:pt idx="743">
                  <c:v>#N/A</c:v>
                </c:pt>
                <c:pt idx="744">
                  <c:v>3.5</c:v>
                </c:pt>
                <c:pt idx="745">
                  <c:v>3.5</c:v>
                </c:pt>
                <c:pt idx="746">
                  <c:v>3.5</c:v>
                </c:pt>
                <c:pt idx="747">
                  <c:v>3.5</c:v>
                </c:pt>
                <c:pt idx="748">
                  <c:v>3.5</c:v>
                </c:pt>
                <c:pt idx="749">
                  <c:v>#N/A</c:v>
                </c:pt>
                <c:pt idx="750">
                  <c:v>#N/A</c:v>
                </c:pt>
                <c:pt idx="751">
                  <c:v>3.5</c:v>
                </c:pt>
                <c:pt idx="752">
                  <c:v>3.5</c:v>
                </c:pt>
                <c:pt idx="753">
                  <c:v>3.5</c:v>
                </c:pt>
                <c:pt idx="754">
                  <c:v>3.5</c:v>
                </c:pt>
                <c:pt idx="755">
                  <c:v>3.5</c:v>
                </c:pt>
                <c:pt idx="756">
                  <c:v>#N/A</c:v>
                </c:pt>
                <c:pt idx="757">
                  <c:v>#N/A</c:v>
                </c:pt>
                <c:pt idx="758">
                  <c:v>3.5</c:v>
                </c:pt>
                <c:pt idx="759">
                  <c:v>3.5</c:v>
                </c:pt>
                <c:pt idx="760">
                  <c:v>3.5</c:v>
                </c:pt>
                <c:pt idx="761">
                  <c:v>3.5</c:v>
                </c:pt>
                <c:pt idx="762">
                  <c:v>3.5</c:v>
                </c:pt>
                <c:pt idx="763">
                  <c:v>#N/A</c:v>
                </c:pt>
                <c:pt idx="764">
                  <c:v>#N/A</c:v>
                </c:pt>
                <c:pt idx="765">
                  <c:v>3.5</c:v>
                </c:pt>
                <c:pt idx="766">
                  <c:v>3.5</c:v>
                </c:pt>
                <c:pt idx="767">
                  <c:v>3.5</c:v>
                </c:pt>
                <c:pt idx="768">
                  <c:v>3.5</c:v>
                </c:pt>
                <c:pt idx="769">
                  <c:v>3.5</c:v>
                </c:pt>
                <c:pt idx="770">
                  <c:v>#N/A</c:v>
                </c:pt>
                <c:pt idx="771">
                  <c:v>#N/A</c:v>
                </c:pt>
                <c:pt idx="772">
                  <c:v>3.5</c:v>
                </c:pt>
                <c:pt idx="773">
                  <c:v>3.5</c:v>
                </c:pt>
                <c:pt idx="774">
                  <c:v>3.5</c:v>
                </c:pt>
                <c:pt idx="775">
                  <c:v>3.5</c:v>
                </c:pt>
                <c:pt idx="776">
                  <c:v>3.5</c:v>
                </c:pt>
                <c:pt idx="777">
                  <c:v>#N/A</c:v>
                </c:pt>
                <c:pt idx="778">
                  <c:v>#N/A</c:v>
                </c:pt>
                <c:pt idx="779">
                  <c:v>3.5</c:v>
                </c:pt>
                <c:pt idx="780">
                  <c:v>3.5</c:v>
                </c:pt>
                <c:pt idx="781">
                  <c:v>3.5</c:v>
                </c:pt>
                <c:pt idx="782">
                  <c:v>3.5</c:v>
                </c:pt>
                <c:pt idx="783">
                  <c:v>3.5</c:v>
                </c:pt>
                <c:pt idx="784">
                  <c:v>#N/A</c:v>
                </c:pt>
                <c:pt idx="785">
                  <c:v>#N/A</c:v>
                </c:pt>
                <c:pt idx="786">
                  <c:v>3.5</c:v>
                </c:pt>
                <c:pt idx="787">
                  <c:v>3.5</c:v>
                </c:pt>
                <c:pt idx="788">
                  <c:v>3.5</c:v>
                </c:pt>
                <c:pt idx="789">
                  <c:v>3.5</c:v>
                </c:pt>
                <c:pt idx="790">
                  <c:v>3.5</c:v>
                </c:pt>
                <c:pt idx="791">
                  <c:v>#N/A</c:v>
                </c:pt>
                <c:pt idx="792">
                  <c:v>#N/A</c:v>
                </c:pt>
                <c:pt idx="793">
                  <c:v>3.5</c:v>
                </c:pt>
                <c:pt idx="794">
                  <c:v>3.5</c:v>
                </c:pt>
                <c:pt idx="795">
                  <c:v>3.5</c:v>
                </c:pt>
                <c:pt idx="796">
                  <c:v>3.5</c:v>
                </c:pt>
                <c:pt idx="797">
                  <c:v>3.5</c:v>
                </c:pt>
                <c:pt idx="798">
                  <c:v>#N/A</c:v>
                </c:pt>
                <c:pt idx="799">
                  <c:v>#N/A</c:v>
                </c:pt>
                <c:pt idx="800">
                  <c:v>3.5</c:v>
                </c:pt>
                <c:pt idx="801">
                  <c:v>3.5</c:v>
                </c:pt>
                <c:pt idx="802">
                  <c:v>3.75</c:v>
                </c:pt>
                <c:pt idx="803">
                  <c:v>3.75</c:v>
                </c:pt>
                <c:pt idx="804">
                  <c:v>3.75</c:v>
                </c:pt>
                <c:pt idx="805">
                  <c:v>#N/A</c:v>
                </c:pt>
                <c:pt idx="806">
                  <c:v>#N/A</c:v>
                </c:pt>
                <c:pt idx="807">
                  <c:v>3.75</c:v>
                </c:pt>
                <c:pt idx="808">
                  <c:v>3.75</c:v>
                </c:pt>
                <c:pt idx="809">
                  <c:v>3.75</c:v>
                </c:pt>
                <c:pt idx="810">
                  <c:v>3.75</c:v>
                </c:pt>
                <c:pt idx="811">
                  <c:v>3.75</c:v>
                </c:pt>
                <c:pt idx="812">
                  <c:v>#N/A</c:v>
                </c:pt>
                <c:pt idx="813">
                  <c:v>#N/A</c:v>
                </c:pt>
                <c:pt idx="814">
                  <c:v>3.75</c:v>
                </c:pt>
                <c:pt idx="815">
                  <c:v>3.75</c:v>
                </c:pt>
                <c:pt idx="816">
                  <c:v>3.75</c:v>
                </c:pt>
                <c:pt idx="817">
                  <c:v>3.75</c:v>
                </c:pt>
                <c:pt idx="818">
                  <c:v>3.75</c:v>
                </c:pt>
                <c:pt idx="819">
                  <c:v>#N/A</c:v>
                </c:pt>
                <c:pt idx="820">
                  <c:v>#N/A</c:v>
                </c:pt>
                <c:pt idx="821">
                  <c:v>3.75</c:v>
                </c:pt>
                <c:pt idx="822">
                  <c:v>3.75</c:v>
                </c:pt>
                <c:pt idx="823">
                  <c:v>3.75</c:v>
                </c:pt>
                <c:pt idx="824">
                  <c:v>3.75</c:v>
                </c:pt>
                <c:pt idx="825">
                  <c:v>3.75</c:v>
                </c:pt>
                <c:pt idx="826">
                  <c:v>#N/A</c:v>
                </c:pt>
                <c:pt idx="827">
                  <c:v>#N/A</c:v>
                </c:pt>
                <c:pt idx="828">
                  <c:v>3.75</c:v>
                </c:pt>
                <c:pt idx="829">
                  <c:v>3.75</c:v>
                </c:pt>
                <c:pt idx="830">
                  <c:v>3.75</c:v>
                </c:pt>
                <c:pt idx="831">
                  <c:v>3.75</c:v>
                </c:pt>
                <c:pt idx="832">
                  <c:v>3.75</c:v>
                </c:pt>
                <c:pt idx="833">
                  <c:v>#N/A</c:v>
                </c:pt>
                <c:pt idx="834">
                  <c:v>#N/A</c:v>
                </c:pt>
                <c:pt idx="835">
                  <c:v>3.75</c:v>
                </c:pt>
                <c:pt idx="836">
                  <c:v>3.75</c:v>
                </c:pt>
                <c:pt idx="837">
                  <c:v>3.75</c:v>
                </c:pt>
                <c:pt idx="838">
                  <c:v>3.75</c:v>
                </c:pt>
                <c:pt idx="839">
                  <c:v>3.75</c:v>
                </c:pt>
                <c:pt idx="840">
                  <c:v>#N/A</c:v>
                </c:pt>
                <c:pt idx="841">
                  <c:v>#N/A</c:v>
                </c:pt>
                <c:pt idx="842">
                  <c:v>3.75</c:v>
                </c:pt>
                <c:pt idx="843">
                  <c:v>3.75</c:v>
                </c:pt>
                <c:pt idx="844">
                  <c:v>3.75</c:v>
                </c:pt>
                <c:pt idx="845">
                  <c:v>3.75</c:v>
                </c:pt>
                <c:pt idx="846">
                  <c:v>3.75</c:v>
                </c:pt>
                <c:pt idx="847">
                  <c:v>#N/A</c:v>
                </c:pt>
                <c:pt idx="848">
                  <c:v>#N/A</c:v>
                </c:pt>
                <c:pt idx="849">
                  <c:v>3.75</c:v>
                </c:pt>
                <c:pt idx="850">
                  <c:v>3.75</c:v>
                </c:pt>
                <c:pt idx="851">
                  <c:v>3.75</c:v>
                </c:pt>
                <c:pt idx="852">
                  <c:v>3.75</c:v>
                </c:pt>
                <c:pt idx="853">
                  <c:v>3.75</c:v>
                </c:pt>
                <c:pt idx="854">
                  <c:v>#N/A</c:v>
                </c:pt>
                <c:pt idx="855">
                  <c:v>#N/A</c:v>
                </c:pt>
                <c:pt idx="856">
                  <c:v>3.75</c:v>
                </c:pt>
                <c:pt idx="857">
                  <c:v>3.75</c:v>
                </c:pt>
                <c:pt idx="858">
                  <c:v>3.75</c:v>
                </c:pt>
                <c:pt idx="859">
                  <c:v>3.75</c:v>
                </c:pt>
                <c:pt idx="860">
                  <c:v>3.75</c:v>
                </c:pt>
                <c:pt idx="861">
                  <c:v>#N/A</c:v>
                </c:pt>
                <c:pt idx="862">
                  <c:v>#N/A</c:v>
                </c:pt>
                <c:pt idx="863">
                  <c:v>3.75</c:v>
                </c:pt>
                <c:pt idx="864">
                  <c:v>3.75</c:v>
                </c:pt>
                <c:pt idx="865">
                  <c:v>3.75</c:v>
                </c:pt>
                <c:pt idx="866">
                  <c:v>3.75</c:v>
                </c:pt>
                <c:pt idx="867">
                  <c:v>3.75</c:v>
                </c:pt>
                <c:pt idx="868">
                  <c:v>#N/A</c:v>
                </c:pt>
                <c:pt idx="869">
                  <c:v>#N/A</c:v>
                </c:pt>
                <c:pt idx="870">
                  <c:v>3.75</c:v>
                </c:pt>
                <c:pt idx="871">
                  <c:v>3.75</c:v>
                </c:pt>
                <c:pt idx="872">
                  <c:v>3.75</c:v>
                </c:pt>
                <c:pt idx="873">
                  <c:v>3.75</c:v>
                </c:pt>
                <c:pt idx="874">
                  <c:v>3.75</c:v>
                </c:pt>
                <c:pt idx="875">
                  <c:v>#N/A</c:v>
                </c:pt>
                <c:pt idx="876">
                  <c:v>#N/A</c:v>
                </c:pt>
                <c:pt idx="877">
                  <c:v>3.75</c:v>
                </c:pt>
                <c:pt idx="878">
                  <c:v>3.75</c:v>
                </c:pt>
                <c:pt idx="879">
                  <c:v>3.75</c:v>
                </c:pt>
                <c:pt idx="880">
                  <c:v>3.75</c:v>
                </c:pt>
                <c:pt idx="881">
                  <c:v>3.75</c:v>
                </c:pt>
                <c:pt idx="882">
                  <c:v>#N/A</c:v>
                </c:pt>
                <c:pt idx="883">
                  <c:v>#N/A</c:v>
                </c:pt>
                <c:pt idx="884">
                  <c:v>3.75</c:v>
                </c:pt>
                <c:pt idx="885">
                  <c:v>3.75</c:v>
                </c:pt>
                <c:pt idx="886">
                  <c:v>3.75</c:v>
                </c:pt>
                <c:pt idx="887">
                  <c:v>3.75</c:v>
                </c:pt>
                <c:pt idx="888">
                  <c:v>3.75</c:v>
                </c:pt>
                <c:pt idx="889">
                  <c:v>#N/A</c:v>
                </c:pt>
                <c:pt idx="890">
                  <c:v>#N/A</c:v>
                </c:pt>
                <c:pt idx="891">
                  <c:v>3.75</c:v>
                </c:pt>
                <c:pt idx="892">
                  <c:v>3.75</c:v>
                </c:pt>
                <c:pt idx="893">
                  <c:v>4</c:v>
                </c:pt>
                <c:pt idx="894">
                  <c:v>4</c:v>
                </c:pt>
                <c:pt idx="895">
                  <c:v>4</c:v>
                </c:pt>
                <c:pt idx="896">
                  <c:v>#N/A</c:v>
                </c:pt>
                <c:pt idx="897">
                  <c:v>#N/A</c:v>
                </c:pt>
                <c:pt idx="898">
                  <c:v>4</c:v>
                </c:pt>
                <c:pt idx="899">
                  <c:v>4</c:v>
                </c:pt>
                <c:pt idx="900">
                  <c:v>4</c:v>
                </c:pt>
                <c:pt idx="901">
                  <c:v>4</c:v>
                </c:pt>
                <c:pt idx="902">
                  <c:v>4</c:v>
                </c:pt>
                <c:pt idx="903">
                  <c:v>#N/A</c:v>
                </c:pt>
                <c:pt idx="904">
                  <c:v>#N/A</c:v>
                </c:pt>
                <c:pt idx="905">
                  <c:v>4</c:v>
                </c:pt>
                <c:pt idx="906">
                  <c:v>4</c:v>
                </c:pt>
                <c:pt idx="907">
                  <c:v>4</c:v>
                </c:pt>
                <c:pt idx="908">
                  <c:v>4</c:v>
                </c:pt>
                <c:pt idx="909">
                  <c:v>4</c:v>
                </c:pt>
                <c:pt idx="910">
                  <c:v>#N/A</c:v>
                </c:pt>
                <c:pt idx="911">
                  <c:v>#N/A</c:v>
                </c:pt>
                <c:pt idx="912">
                  <c:v>4</c:v>
                </c:pt>
                <c:pt idx="913">
                  <c:v>4</c:v>
                </c:pt>
                <c:pt idx="914">
                  <c:v>4</c:v>
                </c:pt>
                <c:pt idx="915">
                  <c:v>4</c:v>
                </c:pt>
                <c:pt idx="916">
                  <c:v>4</c:v>
                </c:pt>
                <c:pt idx="917">
                  <c:v>#N/A</c:v>
                </c:pt>
                <c:pt idx="918">
                  <c:v>#N/A</c:v>
                </c:pt>
                <c:pt idx="919">
                  <c:v>4</c:v>
                </c:pt>
                <c:pt idx="920">
                  <c:v>4</c:v>
                </c:pt>
                <c:pt idx="921">
                  <c:v>4</c:v>
                </c:pt>
                <c:pt idx="922">
                  <c:v>4</c:v>
                </c:pt>
                <c:pt idx="923">
                  <c:v>4</c:v>
                </c:pt>
                <c:pt idx="924">
                  <c:v>#N/A</c:v>
                </c:pt>
                <c:pt idx="925">
                  <c:v>#N/A</c:v>
                </c:pt>
                <c:pt idx="926">
                  <c:v>4</c:v>
                </c:pt>
                <c:pt idx="927">
                  <c:v>4</c:v>
                </c:pt>
                <c:pt idx="928">
                  <c:v>4</c:v>
                </c:pt>
                <c:pt idx="929">
                  <c:v>4</c:v>
                </c:pt>
                <c:pt idx="930">
                  <c:v>4</c:v>
                </c:pt>
                <c:pt idx="931">
                  <c:v>#N/A</c:v>
                </c:pt>
                <c:pt idx="932">
                  <c:v>#N/A</c:v>
                </c:pt>
                <c:pt idx="933">
                  <c:v>4</c:v>
                </c:pt>
                <c:pt idx="934">
                  <c:v>4</c:v>
                </c:pt>
                <c:pt idx="935">
                  <c:v>4</c:v>
                </c:pt>
                <c:pt idx="936">
                  <c:v>4</c:v>
                </c:pt>
                <c:pt idx="937">
                  <c:v>4</c:v>
                </c:pt>
                <c:pt idx="938">
                  <c:v>#N/A</c:v>
                </c:pt>
                <c:pt idx="939">
                  <c:v>#N/A</c:v>
                </c:pt>
                <c:pt idx="940">
                  <c:v>4</c:v>
                </c:pt>
                <c:pt idx="941">
                  <c:v>4</c:v>
                </c:pt>
                <c:pt idx="942">
                  <c:v>4</c:v>
                </c:pt>
                <c:pt idx="943">
                  <c:v>4</c:v>
                </c:pt>
                <c:pt idx="944">
                  <c:v>4</c:v>
                </c:pt>
                <c:pt idx="945">
                  <c:v>#N/A</c:v>
                </c:pt>
                <c:pt idx="946">
                  <c:v>#N/A</c:v>
                </c:pt>
                <c:pt idx="947">
                  <c:v>4</c:v>
                </c:pt>
                <c:pt idx="948">
                  <c:v>4</c:v>
                </c:pt>
                <c:pt idx="949">
                  <c:v>4</c:v>
                </c:pt>
                <c:pt idx="950">
                  <c:v>4</c:v>
                </c:pt>
                <c:pt idx="951">
                  <c:v>4</c:v>
                </c:pt>
                <c:pt idx="952">
                  <c:v>#N/A</c:v>
                </c:pt>
                <c:pt idx="953">
                  <c:v>#N/A</c:v>
                </c:pt>
                <c:pt idx="954">
                  <c:v>4</c:v>
                </c:pt>
                <c:pt idx="955">
                  <c:v>4</c:v>
                </c:pt>
                <c:pt idx="956">
                  <c:v>4</c:v>
                </c:pt>
                <c:pt idx="957">
                  <c:v>4</c:v>
                </c:pt>
                <c:pt idx="958">
                  <c:v>4</c:v>
                </c:pt>
                <c:pt idx="959">
                  <c:v>#N/A</c:v>
                </c:pt>
                <c:pt idx="960">
                  <c:v>#N/A</c:v>
                </c:pt>
                <c:pt idx="961">
                  <c:v>4</c:v>
                </c:pt>
                <c:pt idx="962">
                  <c:v>4</c:v>
                </c:pt>
                <c:pt idx="963">
                  <c:v>4</c:v>
                </c:pt>
                <c:pt idx="964">
                  <c:v>4</c:v>
                </c:pt>
                <c:pt idx="965">
                  <c:v>4</c:v>
                </c:pt>
                <c:pt idx="966">
                  <c:v>#N/A</c:v>
                </c:pt>
                <c:pt idx="967">
                  <c:v>#N/A</c:v>
                </c:pt>
                <c:pt idx="968">
                  <c:v>4</c:v>
                </c:pt>
                <c:pt idx="969">
                  <c:v>4</c:v>
                </c:pt>
                <c:pt idx="970">
                  <c:v>4</c:v>
                </c:pt>
                <c:pt idx="971">
                  <c:v>4</c:v>
                </c:pt>
                <c:pt idx="972">
                  <c:v>4</c:v>
                </c:pt>
                <c:pt idx="973">
                  <c:v>#N/A</c:v>
                </c:pt>
                <c:pt idx="974">
                  <c:v>#N/A</c:v>
                </c:pt>
                <c:pt idx="975">
                  <c:v>4</c:v>
                </c:pt>
                <c:pt idx="976">
                  <c:v>4</c:v>
                </c:pt>
                <c:pt idx="977">
                  <c:v>4</c:v>
                </c:pt>
                <c:pt idx="978">
                  <c:v>4</c:v>
                </c:pt>
                <c:pt idx="979">
                  <c:v>4</c:v>
                </c:pt>
                <c:pt idx="980">
                  <c:v>#N/A</c:v>
                </c:pt>
                <c:pt idx="981">
                  <c:v>#N/A</c:v>
                </c:pt>
                <c:pt idx="982">
                  <c:v>4</c:v>
                </c:pt>
                <c:pt idx="983">
                  <c:v>4</c:v>
                </c:pt>
                <c:pt idx="984">
                  <c:v>4</c:v>
                </c:pt>
                <c:pt idx="985">
                  <c:v>4</c:v>
                </c:pt>
                <c:pt idx="986">
                  <c:v>4</c:v>
                </c:pt>
                <c:pt idx="987">
                  <c:v>#N/A</c:v>
                </c:pt>
                <c:pt idx="988">
                  <c:v>#N/A</c:v>
                </c:pt>
                <c:pt idx="989">
                  <c:v>4</c:v>
                </c:pt>
                <c:pt idx="990">
                  <c:v>4</c:v>
                </c:pt>
                <c:pt idx="991">
                  <c:v>4</c:v>
                </c:pt>
                <c:pt idx="992">
                  <c:v>4</c:v>
                </c:pt>
                <c:pt idx="993">
                  <c:v>4</c:v>
                </c:pt>
                <c:pt idx="994">
                  <c:v>#N/A</c:v>
                </c:pt>
                <c:pt idx="995">
                  <c:v>#N/A</c:v>
                </c:pt>
                <c:pt idx="996">
                  <c:v>4</c:v>
                </c:pt>
                <c:pt idx="997">
                  <c:v>4</c:v>
                </c:pt>
                <c:pt idx="998">
                  <c:v>4</c:v>
                </c:pt>
                <c:pt idx="999">
                  <c:v>4</c:v>
                </c:pt>
                <c:pt idx="1000">
                  <c:v>4</c:v>
                </c:pt>
                <c:pt idx="1001">
                  <c:v>#N/A</c:v>
                </c:pt>
                <c:pt idx="1002">
                  <c:v>#N/A</c:v>
                </c:pt>
                <c:pt idx="1003">
                  <c:v>4</c:v>
                </c:pt>
                <c:pt idx="1004">
                  <c:v>4</c:v>
                </c:pt>
                <c:pt idx="1005">
                  <c:v>4</c:v>
                </c:pt>
                <c:pt idx="1006">
                  <c:v>4</c:v>
                </c:pt>
                <c:pt idx="1007">
                  <c:v>4</c:v>
                </c:pt>
                <c:pt idx="1008">
                  <c:v>#N/A</c:v>
                </c:pt>
                <c:pt idx="1009">
                  <c:v>#N/A</c:v>
                </c:pt>
                <c:pt idx="1010">
                  <c:v>4</c:v>
                </c:pt>
                <c:pt idx="1011">
                  <c:v>4</c:v>
                </c:pt>
                <c:pt idx="1012">
                  <c:v>4</c:v>
                </c:pt>
                <c:pt idx="1013">
                  <c:v>4</c:v>
                </c:pt>
                <c:pt idx="1014">
                  <c:v>4</c:v>
                </c:pt>
                <c:pt idx="1015">
                  <c:v>#N/A</c:v>
                </c:pt>
                <c:pt idx="1016">
                  <c:v>#N/A</c:v>
                </c:pt>
                <c:pt idx="1017">
                  <c:v>4</c:v>
                </c:pt>
                <c:pt idx="1018">
                  <c:v>4</c:v>
                </c:pt>
                <c:pt idx="1019">
                  <c:v>4</c:v>
                </c:pt>
                <c:pt idx="1020">
                  <c:v>4</c:v>
                </c:pt>
                <c:pt idx="1021">
                  <c:v>4</c:v>
                </c:pt>
                <c:pt idx="1022">
                  <c:v>#N/A</c:v>
                </c:pt>
                <c:pt idx="1023">
                  <c:v>#N/A</c:v>
                </c:pt>
                <c:pt idx="1024">
                  <c:v>4</c:v>
                </c:pt>
                <c:pt idx="1025">
                  <c:v>4</c:v>
                </c:pt>
                <c:pt idx="1026">
                  <c:v>4</c:v>
                </c:pt>
                <c:pt idx="1027">
                  <c:v>4</c:v>
                </c:pt>
                <c:pt idx="1028">
                  <c:v>4</c:v>
                </c:pt>
                <c:pt idx="1029">
                  <c:v>#N/A</c:v>
                </c:pt>
                <c:pt idx="1030">
                  <c:v>#N/A</c:v>
                </c:pt>
                <c:pt idx="1031">
                  <c:v>4</c:v>
                </c:pt>
                <c:pt idx="1032">
                  <c:v>4</c:v>
                </c:pt>
                <c:pt idx="1033">
                  <c:v>4</c:v>
                </c:pt>
                <c:pt idx="1034">
                  <c:v>4</c:v>
                </c:pt>
                <c:pt idx="1035">
                  <c:v>4</c:v>
                </c:pt>
                <c:pt idx="1036">
                  <c:v>#N/A</c:v>
                </c:pt>
                <c:pt idx="1037">
                  <c:v>#N/A</c:v>
                </c:pt>
                <c:pt idx="1038">
                  <c:v>4</c:v>
                </c:pt>
                <c:pt idx="1039">
                  <c:v>4</c:v>
                </c:pt>
                <c:pt idx="1040">
                  <c:v>4</c:v>
                </c:pt>
                <c:pt idx="1041">
                  <c:v>4</c:v>
                </c:pt>
                <c:pt idx="1042">
                  <c:v>4</c:v>
                </c:pt>
                <c:pt idx="1043">
                  <c:v>#N/A</c:v>
                </c:pt>
                <c:pt idx="1044">
                  <c:v>#N/A</c:v>
                </c:pt>
                <c:pt idx="1045">
                  <c:v>4</c:v>
                </c:pt>
                <c:pt idx="1046">
                  <c:v>4</c:v>
                </c:pt>
                <c:pt idx="1047">
                  <c:v>4</c:v>
                </c:pt>
                <c:pt idx="1048">
                  <c:v>4</c:v>
                </c:pt>
                <c:pt idx="1049">
                  <c:v>4</c:v>
                </c:pt>
                <c:pt idx="1050">
                  <c:v>#N/A</c:v>
                </c:pt>
                <c:pt idx="1051">
                  <c:v>#N/A</c:v>
                </c:pt>
                <c:pt idx="1052">
                  <c:v>4</c:v>
                </c:pt>
                <c:pt idx="1053">
                  <c:v>4</c:v>
                </c:pt>
                <c:pt idx="1054">
                  <c:v>4</c:v>
                </c:pt>
                <c:pt idx="1055">
                  <c:v>4</c:v>
                </c:pt>
                <c:pt idx="1056">
                  <c:v>4</c:v>
                </c:pt>
                <c:pt idx="1057">
                  <c:v>#N/A</c:v>
                </c:pt>
                <c:pt idx="1058">
                  <c:v>#N/A</c:v>
                </c:pt>
                <c:pt idx="1059">
                  <c:v>4</c:v>
                </c:pt>
                <c:pt idx="1060">
                  <c:v>4</c:v>
                </c:pt>
                <c:pt idx="1061">
                  <c:v>4</c:v>
                </c:pt>
                <c:pt idx="1062">
                  <c:v>4</c:v>
                </c:pt>
                <c:pt idx="1063">
                  <c:v>4</c:v>
                </c:pt>
                <c:pt idx="1064">
                  <c:v>#N/A</c:v>
                </c:pt>
                <c:pt idx="1065">
                  <c:v>#N/A</c:v>
                </c:pt>
                <c:pt idx="1066">
                  <c:v>4</c:v>
                </c:pt>
                <c:pt idx="1067">
                  <c:v>4</c:v>
                </c:pt>
                <c:pt idx="1068">
                  <c:v>4</c:v>
                </c:pt>
                <c:pt idx="1069">
                  <c:v>4</c:v>
                </c:pt>
                <c:pt idx="1070">
                  <c:v>4</c:v>
                </c:pt>
                <c:pt idx="1071">
                  <c:v>#N/A</c:v>
                </c:pt>
                <c:pt idx="1072">
                  <c:v>#N/A</c:v>
                </c:pt>
                <c:pt idx="1073">
                  <c:v>4</c:v>
                </c:pt>
                <c:pt idx="1074">
                  <c:v>4</c:v>
                </c:pt>
                <c:pt idx="1075">
                  <c:v>4</c:v>
                </c:pt>
                <c:pt idx="1076">
                  <c:v>4</c:v>
                </c:pt>
                <c:pt idx="1077">
                  <c:v>4</c:v>
                </c:pt>
                <c:pt idx="1078">
                  <c:v>#N/A</c:v>
                </c:pt>
                <c:pt idx="1079">
                  <c:v>#N/A</c:v>
                </c:pt>
                <c:pt idx="1080">
                  <c:v>4</c:v>
                </c:pt>
                <c:pt idx="1081">
                  <c:v>4</c:v>
                </c:pt>
                <c:pt idx="1082">
                  <c:v>4</c:v>
                </c:pt>
                <c:pt idx="1083">
                  <c:v>4</c:v>
                </c:pt>
                <c:pt idx="1084">
                  <c:v>4</c:v>
                </c:pt>
                <c:pt idx="1085">
                  <c:v>#N/A</c:v>
                </c:pt>
                <c:pt idx="1086">
                  <c:v>#N/A</c:v>
                </c:pt>
                <c:pt idx="1087">
                  <c:v>4</c:v>
                </c:pt>
                <c:pt idx="1088">
                  <c:v>4</c:v>
                </c:pt>
                <c:pt idx="1089">
                  <c:v>4</c:v>
                </c:pt>
                <c:pt idx="1090">
                  <c:v>4</c:v>
                </c:pt>
                <c:pt idx="1091">
                  <c:v>4</c:v>
                </c:pt>
                <c:pt idx="1092">
                  <c:v>#N/A</c:v>
                </c:pt>
                <c:pt idx="1093">
                  <c:v>#N/A</c:v>
                </c:pt>
                <c:pt idx="1094">
                  <c:v>4</c:v>
                </c:pt>
                <c:pt idx="1095">
                  <c:v>4</c:v>
                </c:pt>
                <c:pt idx="1096">
                  <c:v>4</c:v>
                </c:pt>
                <c:pt idx="1097">
                  <c:v>4</c:v>
                </c:pt>
                <c:pt idx="1098">
                  <c:v>4</c:v>
                </c:pt>
                <c:pt idx="1099">
                  <c:v>#N/A</c:v>
                </c:pt>
                <c:pt idx="1100">
                  <c:v>#N/A</c:v>
                </c:pt>
                <c:pt idx="1101">
                  <c:v>4</c:v>
                </c:pt>
                <c:pt idx="1102">
                  <c:v>4</c:v>
                </c:pt>
                <c:pt idx="1103">
                  <c:v>4</c:v>
                </c:pt>
                <c:pt idx="1104">
                  <c:v>4</c:v>
                </c:pt>
                <c:pt idx="1105">
                  <c:v>4</c:v>
                </c:pt>
                <c:pt idx="1106">
                  <c:v>#N/A</c:v>
                </c:pt>
                <c:pt idx="1107">
                  <c:v>#N/A</c:v>
                </c:pt>
                <c:pt idx="1108">
                  <c:v>4</c:v>
                </c:pt>
                <c:pt idx="1109">
                  <c:v>4</c:v>
                </c:pt>
                <c:pt idx="1110">
                  <c:v>4</c:v>
                </c:pt>
                <c:pt idx="1111">
                  <c:v>4</c:v>
                </c:pt>
                <c:pt idx="1112">
                  <c:v>4</c:v>
                </c:pt>
                <c:pt idx="1113">
                  <c:v>#N/A</c:v>
                </c:pt>
                <c:pt idx="1114">
                  <c:v>#N/A</c:v>
                </c:pt>
                <c:pt idx="1115">
                  <c:v>4</c:v>
                </c:pt>
                <c:pt idx="1116">
                  <c:v>4</c:v>
                </c:pt>
                <c:pt idx="1117">
                  <c:v>4</c:v>
                </c:pt>
                <c:pt idx="1118">
                  <c:v>4</c:v>
                </c:pt>
                <c:pt idx="1119">
                  <c:v>4</c:v>
                </c:pt>
                <c:pt idx="1120">
                  <c:v>#N/A</c:v>
                </c:pt>
                <c:pt idx="1121">
                  <c:v>#N/A</c:v>
                </c:pt>
                <c:pt idx="1122">
                  <c:v>4</c:v>
                </c:pt>
                <c:pt idx="1123">
                  <c:v>4</c:v>
                </c:pt>
                <c:pt idx="1124">
                  <c:v>4</c:v>
                </c:pt>
                <c:pt idx="1125">
                  <c:v>4</c:v>
                </c:pt>
                <c:pt idx="1126">
                  <c:v>4</c:v>
                </c:pt>
                <c:pt idx="1127">
                  <c:v>#N/A</c:v>
                </c:pt>
                <c:pt idx="1128">
                  <c:v>#N/A</c:v>
                </c:pt>
                <c:pt idx="1129">
                  <c:v>4</c:v>
                </c:pt>
                <c:pt idx="1130">
                  <c:v>4</c:v>
                </c:pt>
                <c:pt idx="1131">
                  <c:v>4</c:v>
                </c:pt>
                <c:pt idx="1132">
                  <c:v>4</c:v>
                </c:pt>
                <c:pt idx="1133">
                  <c:v>4</c:v>
                </c:pt>
                <c:pt idx="1134">
                  <c:v>#N/A</c:v>
                </c:pt>
                <c:pt idx="1135">
                  <c:v>#N/A</c:v>
                </c:pt>
                <c:pt idx="1136">
                  <c:v>4</c:v>
                </c:pt>
                <c:pt idx="1137">
                  <c:v>4</c:v>
                </c:pt>
                <c:pt idx="1138">
                  <c:v>4</c:v>
                </c:pt>
                <c:pt idx="1139">
                  <c:v>4</c:v>
                </c:pt>
                <c:pt idx="1140">
                  <c:v>4</c:v>
                </c:pt>
                <c:pt idx="1141">
                  <c:v>#N/A</c:v>
                </c:pt>
                <c:pt idx="1142">
                  <c:v>#N/A</c:v>
                </c:pt>
                <c:pt idx="1143">
                  <c:v>4</c:v>
                </c:pt>
                <c:pt idx="1144">
                  <c:v>4</c:v>
                </c:pt>
                <c:pt idx="1145">
                  <c:v>4</c:v>
                </c:pt>
                <c:pt idx="1146">
                  <c:v>4</c:v>
                </c:pt>
                <c:pt idx="1147">
                  <c:v>4</c:v>
                </c:pt>
                <c:pt idx="1148">
                  <c:v>#N/A</c:v>
                </c:pt>
                <c:pt idx="1149">
                  <c:v>#N/A</c:v>
                </c:pt>
                <c:pt idx="1150">
                  <c:v>4</c:v>
                </c:pt>
                <c:pt idx="1151">
                  <c:v>4</c:v>
                </c:pt>
                <c:pt idx="1152">
                  <c:v>4</c:v>
                </c:pt>
                <c:pt idx="1153">
                  <c:v>4</c:v>
                </c:pt>
                <c:pt idx="1154">
                  <c:v>4</c:v>
                </c:pt>
                <c:pt idx="1155">
                  <c:v>#N/A</c:v>
                </c:pt>
                <c:pt idx="1156">
                  <c:v>#N/A</c:v>
                </c:pt>
                <c:pt idx="1157">
                  <c:v>4</c:v>
                </c:pt>
                <c:pt idx="1158">
                  <c:v>4</c:v>
                </c:pt>
                <c:pt idx="1159">
                  <c:v>4</c:v>
                </c:pt>
                <c:pt idx="1160">
                  <c:v>4</c:v>
                </c:pt>
                <c:pt idx="1161">
                  <c:v>4</c:v>
                </c:pt>
                <c:pt idx="1162">
                  <c:v>#N/A</c:v>
                </c:pt>
                <c:pt idx="1163">
                  <c:v>#N/A</c:v>
                </c:pt>
                <c:pt idx="1164">
                  <c:v>4</c:v>
                </c:pt>
                <c:pt idx="1165">
                  <c:v>4</c:v>
                </c:pt>
                <c:pt idx="1166">
                  <c:v>4</c:v>
                </c:pt>
                <c:pt idx="1167">
                  <c:v>4</c:v>
                </c:pt>
                <c:pt idx="1168">
                  <c:v>4</c:v>
                </c:pt>
                <c:pt idx="1169">
                  <c:v>#N/A</c:v>
                </c:pt>
                <c:pt idx="1170">
                  <c:v>#N/A</c:v>
                </c:pt>
                <c:pt idx="1171">
                  <c:v>4</c:v>
                </c:pt>
                <c:pt idx="1172">
                  <c:v>4</c:v>
                </c:pt>
                <c:pt idx="1173">
                  <c:v>4</c:v>
                </c:pt>
                <c:pt idx="1174">
                  <c:v>4</c:v>
                </c:pt>
                <c:pt idx="1175">
                  <c:v>4</c:v>
                </c:pt>
                <c:pt idx="1176">
                  <c:v>#N/A</c:v>
                </c:pt>
                <c:pt idx="1177">
                  <c:v>#N/A</c:v>
                </c:pt>
                <c:pt idx="1178">
                  <c:v>4</c:v>
                </c:pt>
                <c:pt idx="1179">
                  <c:v>4</c:v>
                </c:pt>
                <c:pt idx="1180">
                  <c:v>4</c:v>
                </c:pt>
                <c:pt idx="1181">
                  <c:v>4</c:v>
                </c:pt>
                <c:pt idx="1182">
                  <c:v>4</c:v>
                </c:pt>
                <c:pt idx="1183">
                  <c:v>#N/A</c:v>
                </c:pt>
                <c:pt idx="1184">
                  <c:v>#N/A</c:v>
                </c:pt>
                <c:pt idx="1185">
                  <c:v>4</c:v>
                </c:pt>
                <c:pt idx="1186">
                  <c:v>4</c:v>
                </c:pt>
                <c:pt idx="1187">
                  <c:v>4</c:v>
                </c:pt>
                <c:pt idx="1188">
                  <c:v>4</c:v>
                </c:pt>
                <c:pt idx="1189">
                  <c:v>4</c:v>
                </c:pt>
                <c:pt idx="1190">
                  <c:v>#N/A</c:v>
                </c:pt>
                <c:pt idx="1191">
                  <c:v>#N/A</c:v>
                </c:pt>
                <c:pt idx="1192">
                  <c:v>4</c:v>
                </c:pt>
                <c:pt idx="1193">
                  <c:v>4</c:v>
                </c:pt>
                <c:pt idx="1194">
                  <c:v>4</c:v>
                </c:pt>
                <c:pt idx="1195">
                  <c:v>4</c:v>
                </c:pt>
                <c:pt idx="1196">
                  <c:v>4</c:v>
                </c:pt>
                <c:pt idx="1197">
                  <c:v>#N/A</c:v>
                </c:pt>
                <c:pt idx="1198">
                  <c:v>#N/A</c:v>
                </c:pt>
                <c:pt idx="1199">
                  <c:v>4</c:v>
                </c:pt>
                <c:pt idx="1200">
                  <c:v>4</c:v>
                </c:pt>
                <c:pt idx="1201">
                  <c:v>4</c:v>
                </c:pt>
                <c:pt idx="1202">
                  <c:v>4</c:v>
                </c:pt>
                <c:pt idx="1203">
                  <c:v>4</c:v>
                </c:pt>
                <c:pt idx="1204">
                  <c:v>#N/A</c:v>
                </c:pt>
                <c:pt idx="1205">
                  <c:v>#N/A</c:v>
                </c:pt>
                <c:pt idx="1206">
                  <c:v>4</c:v>
                </c:pt>
                <c:pt idx="1207">
                  <c:v>4</c:v>
                </c:pt>
                <c:pt idx="1208">
                  <c:v>4</c:v>
                </c:pt>
                <c:pt idx="1209">
                  <c:v>4</c:v>
                </c:pt>
                <c:pt idx="1210">
                  <c:v>4</c:v>
                </c:pt>
                <c:pt idx="1211">
                  <c:v>#N/A</c:v>
                </c:pt>
                <c:pt idx="1212">
                  <c:v>#N/A</c:v>
                </c:pt>
                <c:pt idx="1213">
                  <c:v>4</c:v>
                </c:pt>
                <c:pt idx="1214">
                  <c:v>4</c:v>
                </c:pt>
                <c:pt idx="1215">
                  <c:v>4</c:v>
                </c:pt>
                <c:pt idx="1216">
                  <c:v>4</c:v>
                </c:pt>
                <c:pt idx="1217">
                  <c:v>4</c:v>
                </c:pt>
                <c:pt idx="1218">
                  <c:v>#N/A</c:v>
                </c:pt>
                <c:pt idx="1219">
                  <c:v>#N/A</c:v>
                </c:pt>
                <c:pt idx="1220">
                  <c:v>4</c:v>
                </c:pt>
                <c:pt idx="1221">
                  <c:v>4</c:v>
                </c:pt>
                <c:pt idx="1222">
                  <c:v>4</c:v>
                </c:pt>
                <c:pt idx="1223">
                  <c:v>4</c:v>
                </c:pt>
                <c:pt idx="1224">
                  <c:v>4</c:v>
                </c:pt>
                <c:pt idx="1225">
                  <c:v>#N/A</c:v>
                </c:pt>
                <c:pt idx="1226">
                  <c:v>#N/A</c:v>
                </c:pt>
                <c:pt idx="1227">
                  <c:v>4</c:v>
                </c:pt>
                <c:pt idx="1228">
                  <c:v>4</c:v>
                </c:pt>
                <c:pt idx="1229">
                  <c:v>4</c:v>
                </c:pt>
                <c:pt idx="1230">
                  <c:v>4</c:v>
                </c:pt>
                <c:pt idx="1231">
                  <c:v>4</c:v>
                </c:pt>
                <c:pt idx="1232">
                  <c:v>#N/A</c:v>
                </c:pt>
                <c:pt idx="1233">
                  <c:v>#N/A</c:v>
                </c:pt>
                <c:pt idx="1234">
                  <c:v>4</c:v>
                </c:pt>
                <c:pt idx="1235">
                  <c:v>4</c:v>
                </c:pt>
                <c:pt idx="1236">
                  <c:v>4</c:v>
                </c:pt>
                <c:pt idx="1237">
                  <c:v>4</c:v>
                </c:pt>
                <c:pt idx="1238">
                  <c:v>4</c:v>
                </c:pt>
                <c:pt idx="1239">
                  <c:v>#N/A</c:v>
                </c:pt>
                <c:pt idx="1240">
                  <c:v>#N/A</c:v>
                </c:pt>
                <c:pt idx="1241">
                  <c:v>4</c:v>
                </c:pt>
                <c:pt idx="1242">
                  <c:v>4</c:v>
                </c:pt>
                <c:pt idx="1243">
                  <c:v>4</c:v>
                </c:pt>
                <c:pt idx="1244">
                  <c:v>4</c:v>
                </c:pt>
                <c:pt idx="1245">
                  <c:v>4</c:v>
                </c:pt>
                <c:pt idx="1246">
                  <c:v>#N/A</c:v>
                </c:pt>
                <c:pt idx="1247">
                  <c:v>#N/A</c:v>
                </c:pt>
                <c:pt idx="1248">
                  <c:v>4</c:v>
                </c:pt>
                <c:pt idx="1249">
                  <c:v>4</c:v>
                </c:pt>
                <c:pt idx="1250">
                  <c:v>4</c:v>
                </c:pt>
                <c:pt idx="1251">
                  <c:v>4</c:v>
                </c:pt>
                <c:pt idx="1252">
                  <c:v>4</c:v>
                </c:pt>
                <c:pt idx="1253">
                  <c:v>#N/A</c:v>
                </c:pt>
                <c:pt idx="1254">
                  <c:v>#N/A</c:v>
                </c:pt>
                <c:pt idx="1255">
                  <c:v>4</c:v>
                </c:pt>
                <c:pt idx="1256">
                  <c:v>4</c:v>
                </c:pt>
                <c:pt idx="1257">
                  <c:v>4</c:v>
                </c:pt>
                <c:pt idx="1258">
                  <c:v>4</c:v>
                </c:pt>
                <c:pt idx="1259">
                  <c:v>4</c:v>
                </c:pt>
                <c:pt idx="1260">
                  <c:v>#N/A</c:v>
                </c:pt>
                <c:pt idx="1261">
                  <c:v>#N/A</c:v>
                </c:pt>
                <c:pt idx="1262">
                  <c:v>4</c:v>
                </c:pt>
                <c:pt idx="1263">
                  <c:v>4</c:v>
                </c:pt>
                <c:pt idx="1264">
                  <c:v>4</c:v>
                </c:pt>
                <c:pt idx="1265">
                  <c:v>4</c:v>
                </c:pt>
                <c:pt idx="1266">
                  <c:v>4</c:v>
                </c:pt>
                <c:pt idx="1267">
                  <c:v>#N/A</c:v>
                </c:pt>
                <c:pt idx="1268">
                  <c:v>#N/A</c:v>
                </c:pt>
                <c:pt idx="1269">
                  <c:v>4</c:v>
                </c:pt>
                <c:pt idx="1270">
                  <c:v>4</c:v>
                </c:pt>
                <c:pt idx="1271">
                  <c:v>4</c:v>
                </c:pt>
                <c:pt idx="1272">
                  <c:v>4</c:v>
                </c:pt>
                <c:pt idx="1273">
                  <c:v>4</c:v>
                </c:pt>
                <c:pt idx="1274">
                  <c:v>#N/A</c:v>
                </c:pt>
                <c:pt idx="1275">
                  <c:v>#N/A</c:v>
                </c:pt>
                <c:pt idx="1276">
                  <c:v>4</c:v>
                </c:pt>
                <c:pt idx="1277">
                  <c:v>4</c:v>
                </c:pt>
                <c:pt idx="1278">
                  <c:v>4</c:v>
                </c:pt>
                <c:pt idx="1279">
                  <c:v>4</c:v>
                </c:pt>
                <c:pt idx="1280">
                  <c:v>4</c:v>
                </c:pt>
                <c:pt idx="1281">
                  <c:v>#N/A</c:v>
                </c:pt>
                <c:pt idx="1282">
                  <c:v>#N/A</c:v>
                </c:pt>
                <c:pt idx="1283">
                  <c:v>4</c:v>
                </c:pt>
                <c:pt idx="1284">
                  <c:v>4</c:v>
                </c:pt>
                <c:pt idx="1285">
                  <c:v>4.25</c:v>
                </c:pt>
                <c:pt idx="1286">
                  <c:v>4.25</c:v>
                </c:pt>
                <c:pt idx="1287">
                  <c:v>4.25</c:v>
                </c:pt>
                <c:pt idx="1288">
                  <c:v>#N/A</c:v>
                </c:pt>
                <c:pt idx="1289">
                  <c:v>#N/A</c:v>
                </c:pt>
                <c:pt idx="1290">
                  <c:v>4.25</c:v>
                </c:pt>
                <c:pt idx="1291">
                  <c:v>4.25</c:v>
                </c:pt>
                <c:pt idx="1292">
                  <c:v>4.25</c:v>
                </c:pt>
                <c:pt idx="1293">
                  <c:v>4.25</c:v>
                </c:pt>
                <c:pt idx="1294">
                  <c:v>4.25</c:v>
                </c:pt>
                <c:pt idx="1295">
                  <c:v>#N/A</c:v>
                </c:pt>
                <c:pt idx="1296">
                  <c:v>#N/A</c:v>
                </c:pt>
                <c:pt idx="1297">
                  <c:v>4.25</c:v>
                </c:pt>
                <c:pt idx="1298">
                  <c:v>4.25</c:v>
                </c:pt>
                <c:pt idx="1299">
                  <c:v>4.25</c:v>
                </c:pt>
                <c:pt idx="1300">
                  <c:v>4.25</c:v>
                </c:pt>
                <c:pt idx="1301">
                  <c:v>4.25</c:v>
                </c:pt>
                <c:pt idx="1302">
                  <c:v>#N/A</c:v>
                </c:pt>
                <c:pt idx="1303">
                  <c:v>#N/A</c:v>
                </c:pt>
                <c:pt idx="1304">
                  <c:v>4.25</c:v>
                </c:pt>
                <c:pt idx="1305">
                  <c:v>4.25</c:v>
                </c:pt>
                <c:pt idx="1306">
                  <c:v>4.25</c:v>
                </c:pt>
                <c:pt idx="1307">
                  <c:v>4.25</c:v>
                </c:pt>
                <c:pt idx="1308">
                  <c:v>4.25</c:v>
                </c:pt>
                <c:pt idx="1309">
                  <c:v>#N/A</c:v>
                </c:pt>
                <c:pt idx="1310">
                  <c:v>#N/A</c:v>
                </c:pt>
                <c:pt idx="1311">
                  <c:v>4.25</c:v>
                </c:pt>
                <c:pt idx="1312">
                  <c:v>4.25</c:v>
                </c:pt>
                <c:pt idx="1313">
                  <c:v>4.25</c:v>
                </c:pt>
                <c:pt idx="1314">
                  <c:v>4.25</c:v>
                </c:pt>
                <c:pt idx="1315">
                  <c:v>4.25</c:v>
                </c:pt>
                <c:pt idx="1316">
                  <c:v>#N/A</c:v>
                </c:pt>
                <c:pt idx="1317">
                  <c:v>#N/A</c:v>
                </c:pt>
                <c:pt idx="1318">
                  <c:v>4.25</c:v>
                </c:pt>
                <c:pt idx="1319">
                  <c:v>4.25</c:v>
                </c:pt>
                <c:pt idx="1320">
                  <c:v>4.25</c:v>
                </c:pt>
                <c:pt idx="1321">
                  <c:v>4.25</c:v>
                </c:pt>
                <c:pt idx="1322">
                  <c:v>4.25</c:v>
                </c:pt>
                <c:pt idx="1323">
                  <c:v>#N/A</c:v>
                </c:pt>
                <c:pt idx="1324">
                  <c:v>#N/A</c:v>
                </c:pt>
                <c:pt idx="1325">
                  <c:v>4.25</c:v>
                </c:pt>
                <c:pt idx="1326">
                  <c:v>4.25</c:v>
                </c:pt>
                <c:pt idx="1327">
                  <c:v>4.25</c:v>
                </c:pt>
                <c:pt idx="1328">
                  <c:v>4.25</c:v>
                </c:pt>
                <c:pt idx="1329">
                  <c:v>4.25</c:v>
                </c:pt>
                <c:pt idx="1330">
                  <c:v>#N/A</c:v>
                </c:pt>
                <c:pt idx="1331">
                  <c:v>#N/A</c:v>
                </c:pt>
                <c:pt idx="1332">
                  <c:v>4.25</c:v>
                </c:pt>
                <c:pt idx="1333">
                  <c:v>4.25</c:v>
                </c:pt>
                <c:pt idx="1334">
                  <c:v>4.25</c:v>
                </c:pt>
                <c:pt idx="1335">
                  <c:v>4.25</c:v>
                </c:pt>
                <c:pt idx="1336">
                  <c:v>4.25</c:v>
                </c:pt>
                <c:pt idx="1337">
                  <c:v>#N/A</c:v>
                </c:pt>
                <c:pt idx="1338">
                  <c:v>#N/A</c:v>
                </c:pt>
                <c:pt idx="1339">
                  <c:v>4.25</c:v>
                </c:pt>
                <c:pt idx="1340">
                  <c:v>4.25</c:v>
                </c:pt>
                <c:pt idx="1341">
                  <c:v>4.25</c:v>
                </c:pt>
                <c:pt idx="1342">
                  <c:v>4.25</c:v>
                </c:pt>
                <c:pt idx="1343">
                  <c:v>4.25</c:v>
                </c:pt>
                <c:pt idx="1344">
                  <c:v>#N/A</c:v>
                </c:pt>
                <c:pt idx="1345">
                  <c:v>#N/A</c:v>
                </c:pt>
                <c:pt idx="1346">
                  <c:v>4.25</c:v>
                </c:pt>
                <c:pt idx="1347">
                  <c:v>4.25</c:v>
                </c:pt>
                <c:pt idx="1348">
                  <c:v>4.25</c:v>
                </c:pt>
                <c:pt idx="1349">
                  <c:v>4.25</c:v>
                </c:pt>
                <c:pt idx="1350">
                  <c:v>4.25</c:v>
                </c:pt>
                <c:pt idx="1351">
                  <c:v>#N/A</c:v>
                </c:pt>
                <c:pt idx="1352">
                  <c:v>#N/A</c:v>
                </c:pt>
                <c:pt idx="1353">
                  <c:v>4.25</c:v>
                </c:pt>
                <c:pt idx="1354">
                  <c:v>4.25</c:v>
                </c:pt>
                <c:pt idx="1355">
                  <c:v>4.25</c:v>
                </c:pt>
                <c:pt idx="1356">
                  <c:v>4.25</c:v>
                </c:pt>
                <c:pt idx="1357">
                  <c:v>4.25</c:v>
                </c:pt>
                <c:pt idx="1358">
                  <c:v>#N/A</c:v>
                </c:pt>
                <c:pt idx="1359">
                  <c:v>#N/A</c:v>
                </c:pt>
                <c:pt idx="1360">
                  <c:v>4.25</c:v>
                </c:pt>
                <c:pt idx="1361">
                  <c:v>4.25</c:v>
                </c:pt>
                <c:pt idx="1362">
                  <c:v>4.25</c:v>
                </c:pt>
                <c:pt idx="1363">
                  <c:v>4.25</c:v>
                </c:pt>
                <c:pt idx="1364">
                  <c:v>4.25</c:v>
                </c:pt>
                <c:pt idx="1365">
                  <c:v>#N/A</c:v>
                </c:pt>
                <c:pt idx="1366">
                  <c:v>#N/A</c:v>
                </c:pt>
                <c:pt idx="1367">
                  <c:v>4.25</c:v>
                </c:pt>
                <c:pt idx="1368">
                  <c:v>4.25</c:v>
                </c:pt>
                <c:pt idx="1369">
                  <c:v>4.25</c:v>
                </c:pt>
                <c:pt idx="1370">
                  <c:v>4.25</c:v>
                </c:pt>
                <c:pt idx="1371">
                  <c:v>4.25</c:v>
                </c:pt>
                <c:pt idx="1372">
                  <c:v>#N/A</c:v>
                </c:pt>
                <c:pt idx="1373">
                  <c:v>#N/A</c:v>
                </c:pt>
                <c:pt idx="1374">
                  <c:v>4.25</c:v>
                </c:pt>
                <c:pt idx="1375">
                  <c:v>4.25</c:v>
                </c:pt>
                <c:pt idx="1376">
                  <c:v>4.25</c:v>
                </c:pt>
                <c:pt idx="1377">
                  <c:v>4.25</c:v>
                </c:pt>
                <c:pt idx="1378">
                  <c:v>4.25</c:v>
                </c:pt>
                <c:pt idx="1379">
                  <c:v>#N/A</c:v>
                </c:pt>
                <c:pt idx="1380">
                  <c:v>#N/A</c:v>
                </c:pt>
                <c:pt idx="1381">
                  <c:v>4.25</c:v>
                </c:pt>
                <c:pt idx="1382">
                  <c:v>4.25</c:v>
                </c:pt>
                <c:pt idx="1383">
                  <c:v>3.75</c:v>
                </c:pt>
                <c:pt idx="1384">
                  <c:v>3.75</c:v>
                </c:pt>
                <c:pt idx="1385">
                  <c:v>3.75</c:v>
                </c:pt>
                <c:pt idx="1386">
                  <c:v>#N/A</c:v>
                </c:pt>
                <c:pt idx="1387">
                  <c:v>#N/A</c:v>
                </c:pt>
                <c:pt idx="1388">
                  <c:v>3.75</c:v>
                </c:pt>
                <c:pt idx="1389">
                  <c:v>3.75</c:v>
                </c:pt>
                <c:pt idx="1390">
                  <c:v>3.75</c:v>
                </c:pt>
                <c:pt idx="1391">
                  <c:v>3.75</c:v>
                </c:pt>
                <c:pt idx="1392">
                  <c:v>3.75</c:v>
                </c:pt>
                <c:pt idx="1393">
                  <c:v>#N/A</c:v>
                </c:pt>
                <c:pt idx="1394">
                  <c:v>#N/A</c:v>
                </c:pt>
                <c:pt idx="1395">
                  <c:v>3.75</c:v>
                </c:pt>
                <c:pt idx="1396">
                  <c:v>3.75</c:v>
                </c:pt>
                <c:pt idx="1397">
                  <c:v>3.75</c:v>
                </c:pt>
                <c:pt idx="1398">
                  <c:v>3.75</c:v>
                </c:pt>
                <c:pt idx="1399">
                  <c:v>3.75</c:v>
                </c:pt>
                <c:pt idx="1400">
                  <c:v>#N/A</c:v>
                </c:pt>
                <c:pt idx="1401">
                  <c:v>#N/A</c:v>
                </c:pt>
                <c:pt idx="1402">
                  <c:v>3.75</c:v>
                </c:pt>
                <c:pt idx="1403">
                  <c:v>3.75</c:v>
                </c:pt>
                <c:pt idx="1404">
                  <c:v>3.75</c:v>
                </c:pt>
                <c:pt idx="1405">
                  <c:v>3.75</c:v>
                </c:pt>
                <c:pt idx="1406">
                  <c:v>3.75</c:v>
                </c:pt>
                <c:pt idx="1407">
                  <c:v>#N/A</c:v>
                </c:pt>
                <c:pt idx="1408">
                  <c:v>#N/A</c:v>
                </c:pt>
                <c:pt idx="1409">
                  <c:v>3.75</c:v>
                </c:pt>
                <c:pt idx="1410">
                  <c:v>3.75</c:v>
                </c:pt>
                <c:pt idx="1411">
                  <c:v>3.25</c:v>
                </c:pt>
                <c:pt idx="1412">
                  <c:v>3.25</c:v>
                </c:pt>
                <c:pt idx="1413">
                  <c:v>3.25</c:v>
                </c:pt>
                <c:pt idx="1414">
                  <c:v>#N/A</c:v>
                </c:pt>
                <c:pt idx="1415">
                  <c:v>#N/A</c:v>
                </c:pt>
                <c:pt idx="1416">
                  <c:v>3.25</c:v>
                </c:pt>
                <c:pt idx="1417">
                  <c:v>3.25</c:v>
                </c:pt>
                <c:pt idx="1418">
                  <c:v>3.25</c:v>
                </c:pt>
                <c:pt idx="1419">
                  <c:v>3.25</c:v>
                </c:pt>
                <c:pt idx="1420">
                  <c:v>3.25</c:v>
                </c:pt>
                <c:pt idx="1421">
                  <c:v>#N/A</c:v>
                </c:pt>
                <c:pt idx="1422">
                  <c:v>#N/A</c:v>
                </c:pt>
                <c:pt idx="1423">
                  <c:v>3.25</c:v>
                </c:pt>
                <c:pt idx="1424">
                  <c:v>3.25</c:v>
                </c:pt>
                <c:pt idx="1425">
                  <c:v>3.25</c:v>
                </c:pt>
                <c:pt idx="1426">
                  <c:v>3.25</c:v>
                </c:pt>
                <c:pt idx="1427">
                  <c:v>3.25</c:v>
                </c:pt>
                <c:pt idx="1428">
                  <c:v>#N/A</c:v>
                </c:pt>
                <c:pt idx="1429">
                  <c:v>#N/A</c:v>
                </c:pt>
                <c:pt idx="1430">
                  <c:v>3.25</c:v>
                </c:pt>
                <c:pt idx="1431">
                  <c:v>3.25</c:v>
                </c:pt>
                <c:pt idx="1432">
                  <c:v>3.25</c:v>
                </c:pt>
                <c:pt idx="1433">
                  <c:v>3.25</c:v>
                </c:pt>
                <c:pt idx="1434">
                  <c:v>3.25</c:v>
                </c:pt>
                <c:pt idx="1435">
                  <c:v>#N/A</c:v>
                </c:pt>
                <c:pt idx="1436">
                  <c:v>#N/A</c:v>
                </c:pt>
                <c:pt idx="1437">
                  <c:v>3.25</c:v>
                </c:pt>
                <c:pt idx="1438">
                  <c:v>3.25</c:v>
                </c:pt>
                <c:pt idx="1439">
                  <c:v>2.5</c:v>
                </c:pt>
                <c:pt idx="1440">
                  <c:v>2.5</c:v>
                </c:pt>
                <c:pt idx="1441">
                  <c:v>2.5</c:v>
                </c:pt>
                <c:pt idx="1442">
                  <c:v>#N/A</c:v>
                </c:pt>
                <c:pt idx="1443">
                  <c:v>#N/A</c:v>
                </c:pt>
                <c:pt idx="1444">
                  <c:v>2.5</c:v>
                </c:pt>
                <c:pt idx="1445">
                  <c:v>2.5</c:v>
                </c:pt>
                <c:pt idx="1446">
                  <c:v>2.5</c:v>
                </c:pt>
                <c:pt idx="1447">
                  <c:v>2.5</c:v>
                </c:pt>
                <c:pt idx="1448">
                  <c:v>2.5</c:v>
                </c:pt>
                <c:pt idx="1449">
                  <c:v>#N/A</c:v>
                </c:pt>
                <c:pt idx="1450">
                  <c:v>#N/A</c:v>
                </c:pt>
                <c:pt idx="1451">
                  <c:v>2.5</c:v>
                </c:pt>
                <c:pt idx="1452">
                  <c:v>2.5</c:v>
                </c:pt>
                <c:pt idx="1453">
                  <c:v>2.5</c:v>
                </c:pt>
                <c:pt idx="1454">
                  <c:v>2.5</c:v>
                </c:pt>
                <c:pt idx="1455">
                  <c:v>2.5</c:v>
                </c:pt>
                <c:pt idx="1456">
                  <c:v>#N/A</c:v>
                </c:pt>
                <c:pt idx="1457">
                  <c:v>#N/A</c:v>
                </c:pt>
                <c:pt idx="1458">
                  <c:v>2.5</c:v>
                </c:pt>
                <c:pt idx="1459">
                  <c:v>2.5</c:v>
                </c:pt>
                <c:pt idx="1460">
                  <c:v>2.5</c:v>
                </c:pt>
                <c:pt idx="1461">
                  <c:v>2.5</c:v>
                </c:pt>
                <c:pt idx="1462">
                  <c:v>2.5</c:v>
                </c:pt>
                <c:pt idx="1463">
                  <c:v>#N/A</c:v>
                </c:pt>
                <c:pt idx="1464">
                  <c:v>#N/A</c:v>
                </c:pt>
                <c:pt idx="1465">
                  <c:v>2.5</c:v>
                </c:pt>
                <c:pt idx="1466">
                  <c:v>2.5</c:v>
                </c:pt>
                <c:pt idx="1467">
                  <c:v>2.5</c:v>
                </c:pt>
                <c:pt idx="1468">
                  <c:v>2.5</c:v>
                </c:pt>
                <c:pt idx="1469">
                  <c:v>2.5</c:v>
                </c:pt>
                <c:pt idx="1470">
                  <c:v>#N/A</c:v>
                </c:pt>
                <c:pt idx="1471">
                  <c:v>#N/A</c:v>
                </c:pt>
                <c:pt idx="1472">
                  <c:v>2.5</c:v>
                </c:pt>
                <c:pt idx="1473">
                  <c:v>2.5</c:v>
                </c:pt>
                <c:pt idx="1474">
                  <c:v>2.5</c:v>
                </c:pt>
                <c:pt idx="1475">
                  <c:v>2.5</c:v>
                </c:pt>
                <c:pt idx="1476">
                  <c:v>2.5</c:v>
                </c:pt>
                <c:pt idx="1477">
                  <c:v>#N/A</c:v>
                </c:pt>
                <c:pt idx="1478">
                  <c:v>#N/A</c:v>
                </c:pt>
                <c:pt idx="1479">
                  <c:v>2.5</c:v>
                </c:pt>
                <c:pt idx="1480">
                  <c:v>2.5</c:v>
                </c:pt>
                <c:pt idx="1481">
                  <c:v>2</c:v>
                </c:pt>
                <c:pt idx="1482">
                  <c:v>2</c:v>
                </c:pt>
                <c:pt idx="1483">
                  <c:v>2</c:v>
                </c:pt>
                <c:pt idx="1484">
                  <c:v>#N/A</c:v>
                </c:pt>
                <c:pt idx="1485">
                  <c:v>#N/A</c:v>
                </c:pt>
                <c:pt idx="1486">
                  <c:v>2</c:v>
                </c:pt>
                <c:pt idx="1487">
                  <c:v>2</c:v>
                </c:pt>
                <c:pt idx="1488">
                  <c:v>2</c:v>
                </c:pt>
                <c:pt idx="1489">
                  <c:v>2</c:v>
                </c:pt>
                <c:pt idx="1490">
                  <c:v>2</c:v>
                </c:pt>
                <c:pt idx="1491">
                  <c:v>#N/A</c:v>
                </c:pt>
                <c:pt idx="1492">
                  <c:v>#N/A</c:v>
                </c:pt>
                <c:pt idx="1493">
                  <c:v>2</c:v>
                </c:pt>
                <c:pt idx="1494">
                  <c:v>2</c:v>
                </c:pt>
                <c:pt idx="1495">
                  <c:v>2</c:v>
                </c:pt>
                <c:pt idx="1496">
                  <c:v>2</c:v>
                </c:pt>
                <c:pt idx="1497">
                  <c:v>2</c:v>
                </c:pt>
                <c:pt idx="1498">
                  <c:v>#N/A</c:v>
                </c:pt>
                <c:pt idx="1499">
                  <c:v>#N/A</c:v>
                </c:pt>
                <c:pt idx="1500">
                  <c:v>2</c:v>
                </c:pt>
                <c:pt idx="1501">
                  <c:v>2</c:v>
                </c:pt>
                <c:pt idx="1502">
                  <c:v>2</c:v>
                </c:pt>
                <c:pt idx="1503">
                  <c:v>2</c:v>
                </c:pt>
                <c:pt idx="1504">
                  <c:v>2</c:v>
                </c:pt>
                <c:pt idx="1505">
                  <c:v>#N/A</c:v>
                </c:pt>
                <c:pt idx="1506">
                  <c:v>#N/A</c:v>
                </c:pt>
                <c:pt idx="1507">
                  <c:v>2</c:v>
                </c:pt>
                <c:pt idx="1508">
                  <c:v>2</c:v>
                </c:pt>
                <c:pt idx="1509">
                  <c:v>2</c:v>
                </c:pt>
                <c:pt idx="1510">
                  <c:v>2</c:v>
                </c:pt>
                <c:pt idx="1511">
                  <c:v>2</c:v>
                </c:pt>
                <c:pt idx="1512">
                  <c:v>#N/A</c:v>
                </c:pt>
                <c:pt idx="1513">
                  <c:v>#N/A</c:v>
                </c:pt>
                <c:pt idx="1514">
                  <c:v>2</c:v>
                </c:pt>
                <c:pt idx="1515">
                  <c:v>2</c:v>
                </c:pt>
                <c:pt idx="1516">
                  <c:v>2</c:v>
                </c:pt>
                <c:pt idx="1517">
                  <c:v>2</c:v>
                </c:pt>
                <c:pt idx="1518">
                  <c:v>2</c:v>
                </c:pt>
                <c:pt idx="1519">
                  <c:v>#N/A</c:v>
                </c:pt>
                <c:pt idx="1520">
                  <c:v>#N/A</c:v>
                </c:pt>
                <c:pt idx="1521">
                  <c:v>2</c:v>
                </c:pt>
                <c:pt idx="1522">
                  <c:v>2</c:v>
                </c:pt>
                <c:pt idx="1523">
                  <c:v>2</c:v>
                </c:pt>
                <c:pt idx="1524">
                  <c:v>2</c:v>
                </c:pt>
                <c:pt idx="1525">
                  <c:v>2</c:v>
                </c:pt>
                <c:pt idx="1526">
                  <c:v>#N/A</c:v>
                </c:pt>
                <c:pt idx="1527">
                  <c:v>#N/A</c:v>
                </c:pt>
                <c:pt idx="1528">
                  <c:v>2</c:v>
                </c:pt>
                <c:pt idx="1529">
                  <c:v>2</c:v>
                </c:pt>
                <c:pt idx="1530">
                  <c:v>1.5</c:v>
                </c:pt>
                <c:pt idx="1531">
                  <c:v>1.5</c:v>
                </c:pt>
                <c:pt idx="1532">
                  <c:v>1.5</c:v>
                </c:pt>
                <c:pt idx="1533">
                  <c:v>#N/A</c:v>
                </c:pt>
                <c:pt idx="1534">
                  <c:v>#N/A</c:v>
                </c:pt>
                <c:pt idx="1535">
                  <c:v>1.5</c:v>
                </c:pt>
                <c:pt idx="1536">
                  <c:v>1.5</c:v>
                </c:pt>
                <c:pt idx="1537">
                  <c:v>1.5</c:v>
                </c:pt>
                <c:pt idx="1538">
                  <c:v>1.5</c:v>
                </c:pt>
                <c:pt idx="1539">
                  <c:v>1.5</c:v>
                </c:pt>
                <c:pt idx="1540">
                  <c:v>#N/A</c:v>
                </c:pt>
                <c:pt idx="1541">
                  <c:v>#N/A</c:v>
                </c:pt>
                <c:pt idx="1542">
                  <c:v>1.5</c:v>
                </c:pt>
                <c:pt idx="1543">
                  <c:v>1.5</c:v>
                </c:pt>
                <c:pt idx="1544">
                  <c:v>1.5</c:v>
                </c:pt>
                <c:pt idx="1545">
                  <c:v>1.5</c:v>
                </c:pt>
                <c:pt idx="1546">
                  <c:v>1.5</c:v>
                </c:pt>
                <c:pt idx="1547">
                  <c:v>#N/A</c:v>
                </c:pt>
                <c:pt idx="1548">
                  <c:v>#N/A</c:v>
                </c:pt>
                <c:pt idx="1549">
                  <c:v>1.5</c:v>
                </c:pt>
                <c:pt idx="1550">
                  <c:v>1.5</c:v>
                </c:pt>
                <c:pt idx="1551">
                  <c:v>1.5</c:v>
                </c:pt>
                <c:pt idx="1552">
                  <c:v>1.5</c:v>
                </c:pt>
                <c:pt idx="1553">
                  <c:v>1.5</c:v>
                </c:pt>
                <c:pt idx="1554">
                  <c:v>#N/A</c:v>
                </c:pt>
                <c:pt idx="1555">
                  <c:v>#N/A</c:v>
                </c:pt>
                <c:pt idx="1556">
                  <c:v>1.5</c:v>
                </c:pt>
                <c:pt idx="1557">
                  <c:v>1.5</c:v>
                </c:pt>
                <c:pt idx="1558">
                  <c:v>1.25</c:v>
                </c:pt>
                <c:pt idx="1559">
                  <c:v>1.25</c:v>
                </c:pt>
                <c:pt idx="1560">
                  <c:v>1.25</c:v>
                </c:pt>
                <c:pt idx="1561">
                  <c:v>#N/A</c:v>
                </c:pt>
                <c:pt idx="1562">
                  <c:v>#N/A</c:v>
                </c:pt>
                <c:pt idx="1563">
                  <c:v>1.25</c:v>
                </c:pt>
                <c:pt idx="1564">
                  <c:v>1.25</c:v>
                </c:pt>
                <c:pt idx="1565">
                  <c:v>1.25</c:v>
                </c:pt>
                <c:pt idx="1566">
                  <c:v>1.25</c:v>
                </c:pt>
                <c:pt idx="1567">
                  <c:v>1.25</c:v>
                </c:pt>
                <c:pt idx="1568">
                  <c:v>#N/A</c:v>
                </c:pt>
                <c:pt idx="1569">
                  <c:v>#N/A</c:v>
                </c:pt>
                <c:pt idx="1570">
                  <c:v>1.25</c:v>
                </c:pt>
                <c:pt idx="1571">
                  <c:v>1.25</c:v>
                </c:pt>
                <c:pt idx="1572">
                  <c:v>1.25</c:v>
                </c:pt>
                <c:pt idx="1573">
                  <c:v>1.25</c:v>
                </c:pt>
                <c:pt idx="1574">
                  <c:v>1.25</c:v>
                </c:pt>
                <c:pt idx="1575">
                  <c:v>#N/A</c:v>
                </c:pt>
                <c:pt idx="1576">
                  <c:v>#N/A</c:v>
                </c:pt>
                <c:pt idx="1577">
                  <c:v>1.25</c:v>
                </c:pt>
                <c:pt idx="1578">
                  <c:v>1.25</c:v>
                </c:pt>
                <c:pt idx="1579">
                  <c:v>1.25</c:v>
                </c:pt>
                <c:pt idx="1580">
                  <c:v>1.25</c:v>
                </c:pt>
                <c:pt idx="1581">
                  <c:v>1.25</c:v>
                </c:pt>
                <c:pt idx="1582">
                  <c:v>#N/A</c:v>
                </c:pt>
                <c:pt idx="1583">
                  <c:v>#N/A</c:v>
                </c:pt>
                <c:pt idx="1584">
                  <c:v>1.25</c:v>
                </c:pt>
                <c:pt idx="1585">
                  <c:v>1.25</c:v>
                </c:pt>
                <c:pt idx="1586">
                  <c:v>1.25</c:v>
                </c:pt>
                <c:pt idx="1587">
                  <c:v>1.25</c:v>
                </c:pt>
                <c:pt idx="1588">
                  <c:v>1.25</c:v>
                </c:pt>
                <c:pt idx="1589">
                  <c:v>#N/A</c:v>
                </c:pt>
                <c:pt idx="1590">
                  <c:v>#N/A</c:v>
                </c:pt>
                <c:pt idx="1591">
                  <c:v>1.25</c:v>
                </c:pt>
                <c:pt idx="1592">
                  <c:v>1.25</c:v>
                </c:pt>
                <c:pt idx="1593">
                  <c:v>1</c:v>
                </c:pt>
                <c:pt idx="1594">
                  <c:v>1</c:v>
                </c:pt>
                <c:pt idx="1595">
                  <c:v>1</c:v>
                </c:pt>
                <c:pt idx="1596">
                  <c:v>#N/A</c:v>
                </c:pt>
                <c:pt idx="1597">
                  <c:v>#N/A</c:v>
                </c:pt>
                <c:pt idx="1598">
                  <c:v>1</c:v>
                </c:pt>
                <c:pt idx="1599">
                  <c:v>1</c:v>
                </c:pt>
                <c:pt idx="1600">
                  <c:v>1</c:v>
                </c:pt>
                <c:pt idx="1601">
                  <c:v>1</c:v>
                </c:pt>
                <c:pt idx="1602">
                  <c:v>1</c:v>
                </c:pt>
                <c:pt idx="1603">
                  <c:v>#N/A</c:v>
                </c:pt>
                <c:pt idx="1604">
                  <c:v>#N/A</c:v>
                </c:pt>
                <c:pt idx="1605">
                  <c:v>1</c:v>
                </c:pt>
                <c:pt idx="1606">
                  <c:v>1</c:v>
                </c:pt>
                <c:pt idx="1607">
                  <c:v>1</c:v>
                </c:pt>
                <c:pt idx="1608">
                  <c:v>1</c:v>
                </c:pt>
                <c:pt idx="1609">
                  <c:v>1</c:v>
                </c:pt>
                <c:pt idx="1610">
                  <c:v>#N/A</c:v>
                </c:pt>
                <c:pt idx="1611">
                  <c:v>#N/A</c:v>
                </c:pt>
                <c:pt idx="1612">
                  <c:v>1</c:v>
                </c:pt>
                <c:pt idx="1613">
                  <c:v>1</c:v>
                </c:pt>
                <c:pt idx="1614">
                  <c:v>1</c:v>
                </c:pt>
                <c:pt idx="1615">
                  <c:v>1</c:v>
                </c:pt>
                <c:pt idx="1616">
                  <c:v>1</c:v>
                </c:pt>
                <c:pt idx="1617">
                  <c:v>#N/A</c:v>
                </c:pt>
                <c:pt idx="1618">
                  <c:v>#N/A</c:v>
                </c:pt>
                <c:pt idx="1619">
                  <c:v>1</c:v>
                </c:pt>
                <c:pt idx="1620">
                  <c:v>1</c:v>
                </c:pt>
                <c:pt idx="1621">
                  <c:v>1</c:v>
                </c:pt>
                <c:pt idx="1622">
                  <c:v>1</c:v>
                </c:pt>
                <c:pt idx="1623">
                  <c:v>1</c:v>
                </c:pt>
                <c:pt idx="1624">
                  <c:v>#N/A</c:v>
                </c:pt>
                <c:pt idx="1625">
                  <c:v>#N/A</c:v>
                </c:pt>
                <c:pt idx="1626">
                  <c:v>1</c:v>
                </c:pt>
                <c:pt idx="1627">
                  <c:v>1</c:v>
                </c:pt>
                <c:pt idx="1628">
                  <c:v>1</c:v>
                </c:pt>
                <c:pt idx="1629">
                  <c:v>1</c:v>
                </c:pt>
                <c:pt idx="1630">
                  <c:v>1</c:v>
                </c:pt>
                <c:pt idx="1631">
                  <c:v>#N/A</c:v>
                </c:pt>
                <c:pt idx="1632">
                  <c:v>#N/A</c:v>
                </c:pt>
                <c:pt idx="1633">
                  <c:v>1</c:v>
                </c:pt>
                <c:pt idx="1634">
                  <c:v>1</c:v>
                </c:pt>
                <c:pt idx="1635">
                  <c:v>1</c:v>
                </c:pt>
                <c:pt idx="1636">
                  <c:v>1</c:v>
                </c:pt>
                <c:pt idx="1637">
                  <c:v>1</c:v>
                </c:pt>
                <c:pt idx="1638">
                  <c:v>#N/A</c:v>
                </c:pt>
                <c:pt idx="1639">
                  <c:v>#N/A</c:v>
                </c:pt>
                <c:pt idx="1640">
                  <c:v>1</c:v>
                </c:pt>
                <c:pt idx="1641">
                  <c:v>1</c:v>
                </c:pt>
                <c:pt idx="1642">
                  <c:v>1</c:v>
                </c:pt>
                <c:pt idx="1643">
                  <c:v>1</c:v>
                </c:pt>
                <c:pt idx="1644">
                  <c:v>1</c:v>
                </c:pt>
                <c:pt idx="1645">
                  <c:v>#N/A</c:v>
                </c:pt>
                <c:pt idx="1646">
                  <c:v>#N/A</c:v>
                </c:pt>
                <c:pt idx="1647">
                  <c:v>1</c:v>
                </c:pt>
                <c:pt idx="1648">
                  <c:v>1</c:v>
                </c:pt>
                <c:pt idx="1649">
                  <c:v>1</c:v>
                </c:pt>
                <c:pt idx="1650">
                  <c:v>1</c:v>
                </c:pt>
                <c:pt idx="1651">
                  <c:v>1</c:v>
                </c:pt>
                <c:pt idx="1652">
                  <c:v>#N/A</c:v>
                </c:pt>
                <c:pt idx="1653">
                  <c:v>#N/A</c:v>
                </c:pt>
                <c:pt idx="1654">
                  <c:v>1</c:v>
                </c:pt>
                <c:pt idx="1655">
                  <c:v>1</c:v>
                </c:pt>
                <c:pt idx="1656">
                  <c:v>1</c:v>
                </c:pt>
                <c:pt idx="1657">
                  <c:v>1</c:v>
                </c:pt>
                <c:pt idx="1658">
                  <c:v>1</c:v>
                </c:pt>
                <c:pt idx="1659">
                  <c:v>#N/A</c:v>
                </c:pt>
                <c:pt idx="1660">
                  <c:v>#N/A</c:v>
                </c:pt>
                <c:pt idx="1661">
                  <c:v>1</c:v>
                </c:pt>
                <c:pt idx="1662">
                  <c:v>1</c:v>
                </c:pt>
                <c:pt idx="1663">
                  <c:v>1</c:v>
                </c:pt>
                <c:pt idx="1664">
                  <c:v>1</c:v>
                </c:pt>
                <c:pt idx="1665">
                  <c:v>1</c:v>
                </c:pt>
                <c:pt idx="1666">
                  <c:v>#N/A</c:v>
                </c:pt>
                <c:pt idx="1667">
                  <c:v>#N/A</c:v>
                </c:pt>
                <c:pt idx="1668">
                  <c:v>1</c:v>
                </c:pt>
                <c:pt idx="1669">
                  <c:v>1</c:v>
                </c:pt>
                <c:pt idx="1670">
                  <c:v>1</c:v>
                </c:pt>
                <c:pt idx="1671">
                  <c:v>1</c:v>
                </c:pt>
                <c:pt idx="1672">
                  <c:v>1</c:v>
                </c:pt>
                <c:pt idx="1673">
                  <c:v>#N/A</c:v>
                </c:pt>
                <c:pt idx="1674">
                  <c:v>#N/A</c:v>
                </c:pt>
                <c:pt idx="1675">
                  <c:v>1</c:v>
                </c:pt>
                <c:pt idx="1676">
                  <c:v>1</c:v>
                </c:pt>
                <c:pt idx="1677">
                  <c:v>1</c:v>
                </c:pt>
                <c:pt idx="1678">
                  <c:v>1</c:v>
                </c:pt>
                <c:pt idx="1679">
                  <c:v>1</c:v>
                </c:pt>
                <c:pt idx="1680">
                  <c:v>#N/A</c:v>
                </c:pt>
                <c:pt idx="1681">
                  <c:v>#N/A</c:v>
                </c:pt>
                <c:pt idx="1682">
                  <c:v>1</c:v>
                </c:pt>
                <c:pt idx="1683">
                  <c:v>1</c:v>
                </c:pt>
                <c:pt idx="1684">
                  <c:v>1</c:v>
                </c:pt>
                <c:pt idx="1685">
                  <c:v>1</c:v>
                </c:pt>
                <c:pt idx="1686">
                  <c:v>1</c:v>
                </c:pt>
                <c:pt idx="1687">
                  <c:v>#N/A</c:v>
                </c:pt>
                <c:pt idx="1688">
                  <c:v>#N/A</c:v>
                </c:pt>
                <c:pt idx="1689">
                  <c:v>1</c:v>
                </c:pt>
                <c:pt idx="1690">
                  <c:v>1</c:v>
                </c:pt>
                <c:pt idx="1691">
                  <c:v>1</c:v>
                </c:pt>
                <c:pt idx="1692">
                  <c:v>1</c:v>
                </c:pt>
                <c:pt idx="1693">
                  <c:v>1</c:v>
                </c:pt>
                <c:pt idx="1694">
                  <c:v>#N/A</c:v>
                </c:pt>
                <c:pt idx="1695">
                  <c:v>#N/A</c:v>
                </c:pt>
                <c:pt idx="1696">
                  <c:v>1</c:v>
                </c:pt>
                <c:pt idx="1697">
                  <c:v>1</c:v>
                </c:pt>
                <c:pt idx="1698">
                  <c:v>1</c:v>
                </c:pt>
                <c:pt idx="1699">
                  <c:v>1</c:v>
                </c:pt>
                <c:pt idx="1700">
                  <c:v>1</c:v>
                </c:pt>
                <c:pt idx="1701">
                  <c:v>#N/A</c:v>
                </c:pt>
                <c:pt idx="1702">
                  <c:v>#N/A</c:v>
                </c:pt>
                <c:pt idx="1703">
                  <c:v>1</c:v>
                </c:pt>
                <c:pt idx="1704">
                  <c:v>1</c:v>
                </c:pt>
                <c:pt idx="1705">
                  <c:v>1</c:v>
                </c:pt>
                <c:pt idx="1706">
                  <c:v>1</c:v>
                </c:pt>
                <c:pt idx="1707">
                  <c:v>1</c:v>
                </c:pt>
                <c:pt idx="1708">
                  <c:v>#N/A</c:v>
                </c:pt>
                <c:pt idx="1709">
                  <c:v>#N/A</c:v>
                </c:pt>
                <c:pt idx="1710">
                  <c:v>1</c:v>
                </c:pt>
                <c:pt idx="1711">
                  <c:v>1</c:v>
                </c:pt>
                <c:pt idx="1712">
                  <c:v>1</c:v>
                </c:pt>
                <c:pt idx="1713">
                  <c:v>1</c:v>
                </c:pt>
                <c:pt idx="1714">
                  <c:v>1</c:v>
                </c:pt>
                <c:pt idx="1715">
                  <c:v>#N/A</c:v>
                </c:pt>
                <c:pt idx="1716">
                  <c:v>#N/A</c:v>
                </c:pt>
                <c:pt idx="1717">
                  <c:v>1</c:v>
                </c:pt>
                <c:pt idx="1718">
                  <c:v>1</c:v>
                </c:pt>
                <c:pt idx="1719">
                  <c:v>1</c:v>
                </c:pt>
                <c:pt idx="1720">
                  <c:v>1</c:v>
                </c:pt>
                <c:pt idx="1721">
                  <c:v>1</c:v>
                </c:pt>
                <c:pt idx="1722">
                  <c:v>#N/A</c:v>
                </c:pt>
                <c:pt idx="1723">
                  <c:v>#N/A</c:v>
                </c:pt>
                <c:pt idx="1724">
                  <c:v>1</c:v>
                </c:pt>
                <c:pt idx="1725">
                  <c:v>1</c:v>
                </c:pt>
                <c:pt idx="1726">
                  <c:v>1</c:v>
                </c:pt>
                <c:pt idx="1727">
                  <c:v>1</c:v>
                </c:pt>
                <c:pt idx="1728">
                  <c:v>1</c:v>
                </c:pt>
                <c:pt idx="1729">
                  <c:v>#N/A</c:v>
                </c:pt>
                <c:pt idx="1730">
                  <c:v>#N/A</c:v>
                </c:pt>
                <c:pt idx="1731">
                  <c:v>1</c:v>
                </c:pt>
                <c:pt idx="1732">
                  <c:v>1</c:v>
                </c:pt>
                <c:pt idx="1733">
                  <c:v>1</c:v>
                </c:pt>
                <c:pt idx="1734">
                  <c:v>1</c:v>
                </c:pt>
                <c:pt idx="1735">
                  <c:v>1</c:v>
                </c:pt>
                <c:pt idx="1736">
                  <c:v>#N/A</c:v>
                </c:pt>
                <c:pt idx="1737">
                  <c:v>#N/A</c:v>
                </c:pt>
                <c:pt idx="1738">
                  <c:v>1</c:v>
                </c:pt>
                <c:pt idx="1739">
                  <c:v>1</c:v>
                </c:pt>
                <c:pt idx="1740">
                  <c:v>1</c:v>
                </c:pt>
                <c:pt idx="1741">
                  <c:v>1</c:v>
                </c:pt>
                <c:pt idx="1742">
                  <c:v>1</c:v>
                </c:pt>
                <c:pt idx="1743">
                  <c:v>#N/A</c:v>
                </c:pt>
                <c:pt idx="1744">
                  <c:v>#N/A</c:v>
                </c:pt>
                <c:pt idx="1745">
                  <c:v>1</c:v>
                </c:pt>
                <c:pt idx="1746">
                  <c:v>1</c:v>
                </c:pt>
                <c:pt idx="1747">
                  <c:v>1</c:v>
                </c:pt>
                <c:pt idx="1748">
                  <c:v>1</c:v>
                </c:pt>
                <c:pt idx="1749">
                  <c:v>1</c:v>
                </c:pt>
                <c:pt idx="1750">
                  <c:v>#N/A</c:v>
                </c:pt>
                <c:pt idx="1751">
                  <c:v>#N/A</c:v>
                </c:pt>
                <c:pt idx="1752">
                  <c:v>1</c:v>
                </c:pt>
                <c:pt idx="1753">
                  <c:v>1</c:v>
                </c:pt>
                <c:pt idx="1754">
                  <c:v>1</c:v>
                </c:pt>
                <c:pt idx="1755">
                  <c:v>1</c:v>
                </c:pt>
                <c:pt idx="1756">
                  <c:v>1</c:v>
                </c:pt>
                <c:pt idx="1757">
                  <c:v>#N/A</c:v>
                </c:pt>
                <c:pt idx="1758">
                  <c:v>#N/A</c:v>
                </c:pt>
                <c:pt idx="1759">
                  <c:v>1</c:v>
                </c:pt>
                <c:pt idx="1760">
                  <c:v>1</c:v>
                </c:pt>
                <c:pt idx="1761">
                  <c:v>1</c:v>
                </c:pt>
                <c:pt idx="1762">
                  <c:v>1</c:v>
                </c:pt>
                <c:pt idx="1763">
                  <c:v>1</c:v>
                </c:pt>
                <c:pt idx="1764">
                  <c:v>#N/A</c:v>
                </c:pt>
                <c:pt idx="1765">
                  <c:v>#N/A</c:v>
                </c:pt>
                <c:pt idx="1766">
                  <c:v>1</c:v>
                </c:pt>
                <c:pt idx="1767">
                  <c:v>1</c:v>
                </c:pt>
                <c:pt idx="1768">
                  <c:v>1</c:v>
                </c:pt>
                <c:pt idx="1769">
                  <c:v>1</c:v>
                </c:pt>
                <c:pt idx="1770">
                  <c:v>1</c:v>
                </c:pt>
                <c:pt idx="1771">
                  <c:v>#N/A</c:v>
                </c:pt>
                <c:pt idx="1772">
                  <c:v>#N/A</c:v>
                </c:pt>
                <c:pt idx="1773">
                  <c:v>1</c:v>
                </c:pt>
                <c:pt idx="1774">
                  <c:v>1</c:v>
                </c:pt>
                <c:pt idx="1775">
                  <c:v>1</c:v>
                </c:pt>
                <c:pt idx="1776">
                  <c:v>1</c:v>
                </c:pt>
                <c:pt idx="1777">
                  <c:v>1</c:v>
                </c:pt>
                <c:pt idx="1778">
                  <c:v>#N/A</c:v>
                </c:pt>
                <c:pt idx="1779">
                  <c:v>#N/A</c:v>
                </c:pt>
                <c:pt idx="1780">
                  <c:v>1</c:v>
                </c:pt>
                <c:pt idx="1781">
                  <c:v>1</c:v>
                </c:pt>
                <c:pt idx="1782">
                  <c:v>1</c:v>
                </c:pt>
                <c:pt idx="1783">
                  <c:v>1</c:v>
                </c:pt>
                <c:pt idx="1784">
                  <c:v>1</c:v>
                </c:pt>
                <c:pt idx="1785">
                  <c:v>#N/A</c:v>
                </c:pt>
                <c:pt idx="1786">
                  <c:v>#N/A</c:v>
                </c:pt>
                <c:pt idx="1787">
                  <c:v>1</c:v>
                </c:pt>
                <c:pt idx="1788">
                  <c:v>1</c:v>
                </c:pt>
                <c:pt idx="1789">
                  <c:v>1</c:v>
                </c:pt>
                <c:pt idx="1790">
                  <c:v>1</c:v>
                </c:pt>
                <c:pt idx="1791">
                  <c:v>1</c:v>
                </c:pt>
                <c:pt idx="1792">
                  <c:v>#N/A</c:v>
                </c:pt>
                <c:pt idx="1793">
                  <c:v>#N/A</c:v>
                </c:pt>
                <c:pt idx="1794">
                  <c:v>1</c:v>
                </c:pt>
                <c:pt idx="1795">
                  <c:v>1</c:v>
                </c:pt>
                <c:pt idx="1796">
                  <c:v>1</c:v>
                </c:pt>
                <c:pt idx="1797">
                  <c:v>1</c:v>
                </c:pt>
                <c:pt idx="1798">
                  <c:v>1</c:v>
                </c:pt>
                <c:pt idx="1799">
                  <c:v>#N/A</c:v>
                </c:pt>
                <c:pt idx="1800">
                  <c:v>#N/A</c:v>
                </c:pt>
                <c:pt idx="1801">
                  <c:v>1</c:v>
                </c:pt>
                <c:pt idx="1802">
                  <c:v>1</c:v>
                </c:pt>
                <c:pt idx="1803">
                  <c:v>1</c:v>
                </c:pt>
                <c:pt idx="1804">
                  <c:v>1</c:v>
                </c:pt>
                <c:pt idx="1805">
                  <c:v>1</c:v>
                </c:pt>
                <c:pt idx="1806">
                  <c:v>#N/A</c:v>
                </c:pt>
                <c:pt idx="1807">
                  <c:v>#N/A</c:v>
                </c:pt>
                <c:pt idx="1808">
                  <c:v>1</c:v>
                </c:pt>
                <c:pt idx="1809">
                  <c:v>1</c:v>
                </c:pt>
                <c:pt idx="1810">
                  <c:v>1</c:v>
                </c:pt>
                <c:pt idx="1811">
                  <c:v>1</c:v>
                </c:pt>
                <c:pt idx="1812">
                  <c:v>1</c:v>
                </c:pt>
                <c:pt idx="1813">
                  <c:v>#N/A</c:v>
                </c:pt>
                <c:pt idx="1814">
                  <c:v>#N/A</c:v>
                </c:pt>
                <c:pt idx="1815">
                  <c:v>1</c:v>
                </c:pt>
                <c:pt idx="1816">
                  <c:v>1</c:v>
                </c:pt>
                <c:pt idx="1817">
                  <c:v>1</c:v>
                </c:pt>
                <c:pt idx="1818">
                  <c:v>1</c:v>
                </c:pt>
                <c:pt idx="1819">
                  <c:v>1</c:v>
                </c:pt>
                <c:pt idx="1820">
                  <c:v>#N/A</c:v>
                </c:pt>
                <c:pt idx="1821">
                  <c:v>#N/A</c:v>
                </c:pt>
                <c:pt idx="1822">
                  <c:v>1</c:v>
                </c:pt>
                <c:pt idx="1823">
                  <c:v>1</c:v>
                </c:pt>
                <c:pt idx="1824">
                  <c:v>1</c:v>
                </c:pt>
                <c:pt idx="1825">
                  <c:v>1</c:v>
                </c:pt>
                <c:pt idx="1826">
                  <c:v>1</c:v>
                </c:pt>
                <c:pt idx="1827">
                  <c:v>#N/A</c:v>
                </c:pt>
                <c:pt idx="1828">
                  <c:v>#N/A</c:v>
                </c:pt>
                <c:pt idx="1829">
                  <c:v>1</c:v>
                </c:pt>
                <c:pt idx="1830">
                  <c:v>1</c:v>
                </c:pt>
                <c:pt idx="1831">
                  <c:v>1</c:v>
                </c:pt>
                <c:pt idx="1832">
                  <c:v>1</c:v>
                </c:pt>
                <c:pt idx="1833">
                  <c:v>1</c:v>
                </c:pt>
                <c:pt idx="1834">
                  <c:v>#N/A</c:v>
                </c:pt>
                <c:pt idx="1835">
                  <c:v>#N/A</c:v>
                </c:pt>
                <c:pt idx="1836">
                  <c:v>1</c:v>
                </c:pt>
                <c:pt idx="1837">
                  <c:v>1</c:v>
                </c:pt>
                <c:pt idx="1838">
                  <c:v>1</c:v>
                </c:pt>
                <c:pt idx="1839">
                  <c:v>1</c:v>
                </c:pt>
                <c:pt idx="1840">
                  <c:v>1</c:v>
                </c:pt>
                <c:pt idx="1841">
                  <c:v>#N/A</c:v>
                </c:pt>
                <c:pt idx="1842">
                  <c:v>#N/A</c:v>
                </c:pt>
                <c:pt idx="1843">
                  <c:v>1</c:v>
                </c:pt>
                <c:pt idx="1844">
                  <c:v>1</c:v>
                </c:pt>
                <c:pt idx="1845">
                  <c:v>1</c:v>
                </c:pt>
                <c:pt idx="1846">
                  <c:v>1</c:v>
                </c:pt>
                <c:pt idx="1847">
                  <c:v>1</c:v>
                </c:pt>
                <c:pt idx="1848">
                  <c:v>#N/A</c:v>
                </c:pt>
                <c:pt idx="1849">
                  <c:v>#N/A</c:v>
                </c:pt>
                <c:pt idx="1850">
                  <c:v>1</c:v>
                </c:pt>
                <c:pt idx="1851">
                  <c:v>1</c:v>
                </c:pt>
                <c:pt idx="1852">
                  <c:v>1</c:v>
                </c:pt>
                <c:pt idx="1853">
                  <c:v>1</c:v>
                </c:pt>
                <c:pt idx="1854">
                  <c:v>1</c:v>
                </c:pt>
                <c:pt idx="1855">
                  <c:v>#N/A</c:v>
                </c:pt>
                <c:pt idx="1856">
                  <c:v>#N/A</c:v>
                </c:pt>
                <c:pt idx="1857">
                  <c:v>1</c:v>
                </c:pt>
                <c:pt idx="1858">
                  <c:v>1</c:v>
                </c:pt>
                <c:pt idx="1859">
                  <c:v>1</c:v>
                </c:pt>
                <c:pt idx="1860">
                  <c:v>1</c:v>
                </c:pt>
                <c:pt idx="1861">
                  <c:v>1</c:v>
                </c:pt>
                <c:pt idx="1862">
                  <c:v>#N/A</c:v>
                </c:pt>
                <c:pt idx="1863">
                  <c:v>#N/A</c:v>
                </c:pt>
                <c:pt idx="1864">
                  <c:v>1</c:v>
                </c:pt>
                <c:pt idx="1865">
                  <c:v>1</c:v>
                </c:pt>
                <c:pt idx="1866">
                  <c:v>1</c:v>
                </c:pt>
                <c:pt idx="1867">
                  <c:v>1</c:v>
                </c:pt>
                <c:pt idx="1868">
                  <c:v>1</c:v>
                </c:pt>
                <c:pt idx="1869">
                  <c:v>#N/A</c:v>
                </c:pt>
                <c:pt idx="1870">
                  <c:v>#N/A</c:v>
                </c:pt>
                <c:pt idx="1871">
                  <c:v>1</c:v>
                </c:pt>
                <c:pt idx="1872">
                  <c:v>1</c:v>
                </c:pt>
                <c:pt idx="1873">
                  <c:v>1</c:v>
                </c:pt>
                <c:pt idx="1874">
                  <c:v>1</c:v>
                </c:pt>
                <c:pt idx="1875">
                  <c:v>1</c:v>
                </c:pt>
                <c:pt idx="1876">
                  <c:v>#N/A</c:v>
                </c:pt>
                <c:pt idx="1877">
                  <c:v>#N/A</c:v>
                </c:pt>
                <c:pt idx="1878">
                  <c:v>1</c:v>
                </c:pt>
                <c:pt idx="1879">
                  <c:v>1</c:v>
                </c:pt>
                <c:pt idx="1880">
                  <c:v>1</c:v>
                </c:pt>
                <c:pt idx="1881">
                  <c:v>1</c:v>
                </c:pt>
                <c:pt idx="1882">
                  <c:v>1</c:v>
                </c:pt>
                <c:pt idx="1883">
                  <c:v>#N/A</c:v>
                </c:pt>
                <c:pt idx="1884">
                  <c:v>#N/A</c:v>
                </c:pt>
                <c:pt idx="1885">
                  <c:v>1</c:v>
                </c:pt>
                <c:pt idx="1886">
                  <c:v>1</c:v>
                </c:pt>
                <c:pt idx="1887">
                  <c:v>1</c:v>
                </c:pt>
                <c:pt idx="1888">
                  <c:v>1</c:v>
                </c:pt>
                <c:pt idx="1889">
                  <c:v>1</c:v>
                </c:pt>
                <c:pt idx="1890">
                  <c:v>#N/A</c:v>
                </c:pt>
                <c:pt idx="1891">
                  <c:v>#N/A</c:v>
                </c:pt>
                <c:pt idx="1892">
                  <c:v>1</c:v>
                </c:pt>
                <c:pt idx="1893">
                  <c:v>1</c:v>
                </c:pt>
                <c:pt idx="1894">
                  <c:v>1</c:v>
                </c:pt>
                <c:pt idx="1895">
                  <c:v>1</c:v>
                </c:pt>
                <c:pt idx="1896">
                  <c:v>1</c:v>
                </c:pt>
                <c:pt idx="1897">
                  <c:v>#N/A</c:v>
                </c:pt>
                <c:pt idx="1898">
                  <c:v>#N/A</c:v>
                </c:pt>
                <c:pt idx="1899">
                  <c:v>1</c:v>
                </c:pt>
                <c:pt idx="1900">
                  <c:v>1</c:v>
                </c:pt>
                <c:pt idx="1901">
                  <c:v>1</c:v>
                </c:pt>
                <c:pt idx="1902">
                  <c:v>1</c:v>
                </c:pt>
                <c:pt idx="1903">
                  <c:v>1</c:v>
                </c:pt>
                <c:pt idx="1904">
                  <c:v>#N/A</c:v>
                </c:pt>
                <c:pt idx="1905">
                  <c:v>#N/A</c:v>
                </c:pt>
                <c:pt idx="1906">
                  <c:v>1</c:v>
                </c:pt>
                <c:pt idx="1907">
                  <c:v>1</c:v>
                </c:pt>
                <c:pt idx="1908">
                  <c:v>1</c:v>
                </c:pt>
                <c:pt idx="1909">
                  <c:v>1</c:v>
                </c:pt>
                <c:pt idx="1910">
                  <c:v>1</c:v>
                </c:pt>
                <c:pt idx="1911">
                  <c:v>#N/A</c:v>
                </c:pt>
                <c:pt idx="1912">
                  <c:v>#N/A</c:v>
                </c:pt>
                <c:pt idx="1913">
                  <c:v>1</c:v>
                </c:pt>
                <c:pt idx="1914">
                  <c:v>1</c:v>
                </c:pt>
                <c:pt idx="1915">
                  <c:v>1</c:v>
                </c:pt>
                <c:pt idx="1916">
                  <c:v>1</c:v>
                </c:pt>
                <c:pt idx="1917">
                  <c:v>1</c:v>
                </c:pt>
                <c:pt idx="1918">
                  <c:v>#N/A</c:v>
                </c:pt>
                <c:pt idx="1919">
                  <c:v>#N/A</c:v>
                </c:pt>
                <c:pt idx="1920">
                  <c:v>1</c:v>
                </c:pt>
                <c:pt idx="1921">
                  <c:v>1</c:v>
                </c:pt>
                <c:pt idx="1922">
                  <c:v>1</c:v>
                </c:pt>
                <c:pt idx="1923">
                  <c:v>1</c:v>
                </c:pt>
                <c:pt idx="1924">
                  <c:v>1</c:v>
                </c:pt>
                <c:pt idx="1925">
                  <c:v>#N/A</c:v>
                </c:pt>
                <c:pt idx="1926">
                  <c:v>#N/A</c:v>
                </c:pt>
                <c:pt idx="1927">
                  <c:v>1</c:v>
                </c:pt>
                <c:pt idx="1928">
                  <c:v>1</c:v>
                </c:pt>
                <c:pt idx="1929">
                  <c:v>1</c:v>
                </c:pt>
                <c:pt idx="1930">
                  <c:v>1</c:v>
                </c:pt>
                <c:pt idx="1931">
                  <c:v>1</c:v>
                </c:pt>
                <c:pt idx="1932">
                  <c:v>#N/A</c:v>
                </c:pt>
                <c:pt idx="1933">
                  <c:v>#N/A</c:v>
                </c:pt>
                <c:pt idx="1934">
                  <c:v>1</c:v>
                </c:pt>
                <c:pt idx="1935">
                  <c:v>1</c:v>
                </c:pt>
                <c:pt idx="1936">
                  <c:v>1</c:v>
                </c:pt>
                <c:pt idx="1937">
                  <c:v>1</c:v>
                </c:pt>
                <c:pt idx="1938">
                  <c:v>1</c:v>
                </c:pt>
                <c:pt idx="1939">
                  <c:v>#N/A</c:v>
                </c:pt>
                <c:pt idx="1940">
                  <c:v>#N/A</c:v>
                </c:pt>
                <c:pt idx="1941">
                  <c:v>1</c:v>
                </c:pt>
                <c:pt idx="1942">
                  <c:v>1</c:v>
                </c:pt>
                <c:pt idx="1943">
                  <c:v>1</c:v>
                </c:pt>
                <c:pt idx="1944">
                  <c:v>1</c:v>
                </c:pt>
                <c:pt idx="1945">
                  <c:v>1</c:v>
                </c:pt>
                <c:pt idx="1946">
                  <c:v>#N/A</c:v>
                </c:pt>
                <c:pt idx="1947">
                  <c:v>#N/A</c:v>
                </c:pt>
                <c:pt idx="1948">
                  <c:v>1</c:v>
                </c:pt>
                <c:pt idx="1949">
                  <c:v>1</c:v>
                </c:pt>
                <c:pt idx="1950">
                  <c:v>1</c:v>
                </c:pt>
                <c:pt idx="1951">
                  <c:v>1</c:v>
                </c:pt>
                <c:pt idx="1952">
                  <c:v>1</c:v>
                </c:pt>
                <c:pt idx="1953">
                  <c:v>#N/A</c:v>
                </c:pt>
                <c:pt idx="1954">
                  <c:v>#N/A</c:v>
                </c:pt>
                <c:pt idx="1955">
                  <c:v>1</c:v>
                </c:pt>
                <c:pt idx="1956">
                  <c:v>1</c:v>
                </c:pt>
                <c:pt idx="1957">
                  <c:v>1</c:v>
                </c:pt>
                <c:pt idx="1958">
                  <c:v>1</c:v>
                </c:pt>
                <c:pt idx="1959">
                  <c:v>1</c:v>
                </c:pt>
                <c:pt idx="1960">
                  <c:v>#N/A</c:v>
                </c:pt>
                <c:pt idx="1961">
                  <c:v>#N/A</c:v>
                </c:pt>
                <c:pt idx="1962">
                  <c:v>1</c:v>
                </c:pt>
                <c:pt idx="1963">
                  <c:v>1</c:v>
                </c:pt>
                <c:pt idx="1964">
                  <c:v>1</c:v>
                </c:pt>
                <c:pt idx="1965">
                  <c:v>1</c:v>
                </c:pt>
                <c:pt idx="1966">
                  <c:v>1</c:v>
                </c:pt>
                <c:pt idx="1967">
                  <c:v>#N/A</c:v>
                </c:pt>
                <c:pt idx="1968">
                  <c:v>#N/A</c:v>
                </c:pt>
                <c:pt idx="1969">
                  <c:v>1</c:v>
                </c:pt>
                <c:pt idx="1970">
                  <c:v>1</c:v>
                </c:pt>
                <c:pt idx="1971">
                  <c:v>1</c:v>
                </c:pt>
                <c:pt idx="1972">
                  <c:v>1</c:v>
                </c:pt>
                <c:pt idx="1973">
                  <c:v>1</c:v>
                </c:pt>
                <c:pt idx="1974">
                  <c:v>#N/A</c:v>
                </c:pt>
                <c:pt idx="1975">
                  <c:v>#N/A</c:v>
                </c:pt>
                <c:pt idx="1976">
                  <c:v>1</c:v>
                </c:pt>
                <c:pt idx="1977">
                  <c:v>1</c:v>
                </c:pt>
                <c:pt idx="1978">
                  <c:v>1</c:v>
                </c:pt>
                <c:pt idx="1979">
                  <c:v>1</c:v>
                </c:pt>
                <c:pt idx="1980">
                  <c:v>1</c:v>
                </c:pt>
                <c:pt idx="1981">
                  <c:v>#N/A</c:v>
                </c:pt>
                <c:pt idx="1982">
                  <c:v>#N/A</c:v>
                </c:pt>
                <c:pt idx="1983">
                  <c:v>1</c:v>
                </c:pt>
                <c:pt idx="1984">
                  <c:v>1</c:v>
                </c:pt>
                <c:pt idx="1985">
                  <c:v>1</c:v>
                </c:pt>
                <c:pt idx="1986">
                  <c:v>1</c:v>
                </c:pt>
                <c:pt idx="1987">
                  <c:v>1</c:v>
                </c:pt>
                <c:pt idx="1988">
                  <c:v>#N/A</c:v>
                </c:pt>
                <c:pt idx="1989">
                  <c:v>#N/A</c:v>
                </c:pt>
                <c:pt idx="1990">
                  <c:v>1</c:v>
                </c:pt>
                <c:pt idx="1991">
                  <c:v>1</c:v>
                </c:pt>
                <c:pt idx="1992">
                  <c:v>1</c:v>
                </c:pt>
                <c:pt idx="1993">
                  <c:v>1</c:v>
                </c:pt>
                <c:pt idx="1994">
                  <c:v>1</c:v>
                </c:pt>
                <c:pt idx="1995">
                  <c:v>#N/A</c:v>
                </c:pt>
                <c:pt idx="1996">
                  <c:v>#N/A</c:v>
                </c:pt>
                <c:pt idx="1997">
                  <c:v>1</c:v>
                </c:pt>
                <c:pt idx="1998">
                  <c:v>1</c:v>
                </c:pt>
                <c:pt idx="1999">
                  <c:v>1</c:v>
                </c:pt>
                <c:pt idx="2000">
                  <c:v>1</c:v>
                </c:pt>
                <c:pt idx="2001">
                  <c:v>1</c:v>
                </c:pt>
                <c:pt idx="2002">
                  <c:v>#N/A</c:v>
                </c:pt>
                <c:pt idx="2003">
                  <c:v>#N/A</c:v>
                </c:pt>
                <c:pt idx="2004">
                  <c:v>1</c:v>
                </c:pt>
                <c:pt idx="2005">
                  <c:v>1</c:v>
                </c:pt>
                <c:pt idx="2006">
                  <c:v>1</c:v>
                </c:pt>
                <c:pt idx="2007">
                  <c:v>1</c:v>
                </c:pt>
                <c:pt idx="2008">
                  <c:v>1</c:v>
                </c:pt>
                <c:pt idx="2009">
                  <c:v>#N/A</c:v>
                </c:pt>
                <c:pt idx="2010">
                  <c:v>#N/A</c:v>
                </c:pt>
                <c:pt idx="2011">
                  <c:v>1</c:v>
                </c:pt>
                <c:pt idx="2012">
                  <c:v>1</c:v>
                </c:pt>
                <c:pt idx="2013">
                  <c:v>1</c:v>
                </c:pt>
                <c:pt idx="2014">
                  <c:v>1</c:v>
                </c:pt>
                <c:pt idx="2015">
                  <c:v>1</c:v>
                </c:pt>
                <c:pt idx="2016">
                  <c:v>#N/A</c:v>
                </c:pt>
                <c:pt idx="2017">
                  <c:v>#N/A</c:v>
                </c:pt>
                <c:pt idx="2018">
                  <c:v>1</c:v>
                </c:pt>
                <c:pt idx="2019">
                  <c:v>1</c:v>
                </c:pt>
                <c:pt idx="2020">
                  <c:v>1</c:v>
                </c:pt>
                <c:pt idx="2021">
                  <c:v>1</c:v>
                </c:pt>
                <c:pt idx="2022">
                  <c:v>1</c:v>
                </c:pt>
                <c:pt idx="2023">
                  <c:v>#N/A</c:v>
                </c:pt>
                <c:pt idx="2024">
                  <c:v>#N/A</c:v>
                </c:pt>
                <c:pt idx="2025">
                  <c:v>1</c:v>
                </c:pt>
                <c:pt idx="2026">
                  <c:v>1</c:v>
                </c:pt>
                <c:pt idx="2027">
                  <c:v>1</c:v>
                </c:pt>
                <c:pt idx="2028">
                  <c:v>1</c:v>
                </c:pt>
                <c:pt idx="2029">
                  <c:v>1</c:v>
                </c:pt>
                <c:pt idx="2030">
                  <c:v>#N/A</c:v>
                </c:pt>
                <c:pt idx="2031">
                  <c:v>#N/A</c:v>
                </c:pt>
                <c:pt idx="2032">
                  <c:v>1</c:v>
                </c:pt>
                <c:pt idx="2033">
                  <c:v>1</c:v>
                </c:pt>
                <c:pt idx="2034">
                  <c:v>1</c:v>
                </c:pt>
                <c:pt idx="2035">
                  <c:v>1</c:v>
                </c:pt>
                <c:pt idx="2036">
                  <c:v>1</c:v>
                </c:pt>
                <c:pt idx="2037">
                  <c:v>#N/A</c:v>
                </c:pt>
                <c:pt idx="2038">
                  <c:v>#N/A</c:v>
                </c:pt>
                <c:pt idx="2039">
                  <c:v>1</c:v>
                </c:pt>
                <c:pt idx="2040">
                  <c:v>1</c:v>
                </c:pt>
                <c:pt idx="2041">
                  <c:v>1</c:v>
                </c:pt>
                <c:pt idx="2042">
                  <c:v>1</c:v>
                </c:pt>
                <c:pt idx="2043">
                  <c:v>1</c:v>
                </c:pt>
                <c:pt idx="2044">
                  <c:v>#N/A</c:v>
                </c:pt>
                <c:pt idx="2045">
                  <c:v>#N/A</c:v>
                </c:pt>
                <c:pt idx="2046">
                  <c:v>1</c:v>
                </c:pt>
                <c:pt idx="2047">
                  <c:v>1</c:v>
                </c:pt>
                <c:pt idx="2048">
                  <c:v>1</c:v>
                </c:pt>
                <c:pt idx="2049">
                  <c:v>1</c:v>
                </c:pt>
                <c:pt idx="2050">
                  <c:v>1</c:v>
                </c:pt>
                <c:pt idx="2051">
                  <c:v>#N/A</c:v>
                </c:pt>
                <c:pt idx="2052">
                  <c:v>#N/A</c:v>
                </c:pt>
                <c:pt idx="2053">
                  <c:v>1</c:v>
                </c:pt>
                <c:pt idx="2054">
                  <c:v>1</c:v>
                </c:pt>
                <c:pt idx="2055">
                  <c:v>1</c:v>
                </c:pt>
                <c:pt idx="2056">
                  <c:v>1</c:v>
                </c:pt>
                <c:pt idx="2057">
                  <c:v>1</c:v>
                </c:pt>
                <c:pt idx="2058">
                  <c:v>#N/A</c:v>
                </c:pt>
                <c:pt idx="2059">
                  <c:v>#N/A</c:v>
                </c:pt>
                <c:pt idx="2060">
                  <c:v>1</c:v>
                </c:pt>
                <c:pt idx="2061">
                  <c:v>1</c:v>
                </c:pt>
                <c:pt idx="2062">
                  <c:v>1</c:v>
                </c:pt>
                <c:pt idx="2063">
                  <c:v>1</c:v>
                </c:pt>
                <c:pt idx="2064">
                  <c:v>1</c:v>
                </c:pt>
                <c:pt idx="2065">
                  <c:v>#N/A</c:v>
                </c:pt>
                <c:pt idx="2066">
                  <c:v>#N/A</c:v>
                </c:pt>
                <c:pt idx="2067">
                  <c:v>1</c:v>
                </c:pt>
                <c:pt idx="2068">
                  <c:v>1</c:v>
                </c:pt>
                <c:pt idx="2069">
                  <c:v>1</c:v>
                </c:pt>
                <c:pt idx="2070">
                  <c:v>1</c:v>
                </c:pt>
                <c:pt idx="2071">
                  <c:v>1</c:v>
                </c:pt>
                <c:pt idx="2072">
                  <c:v>#N/A</c:v>
                </c:pt>
                <c:pt idx="2073">
                  <c:v>#N/A</c:v>
                </c:pt>
                <c:pt idx="2074">
                  <c:v>1</c:v>
                </c:pt>
                <c:pt idx="2075">
                  <c:v>1</c:v>
                </c:pt>
                <c:pt idx="2076">
                  <c:v>1</c:v>
                </c:pt>
                <c:pt idx="2077">
                  <c:v>1</c:v>
                </c:pt>
                <c:pt idx="2078">
                  <c:v>1</c:v>
                </c:pt>
                <c:pt idx="2079">
                  <c:v>#N/A</c:v>
                </c:pt>
                <c:pt idx="2080">
                  <c:v>#N/A</c:v>
                </c:pt>
                <c:pt idx="2081">
                  <c:v>1</c:v>
                </c:pt>
                <c:pt idx="2082">
                  <c:v>1</c:v>
                </c:pt>
                <c:pt idx="2083">
                  <c:v>1</c:v>
                </c:pt>
                <c:pt idx="2084">
                  <c:v>1</c:v>
                </c:pt>
                <c:pt idx="2085">
                  <c:v>1</c:v>
                </c:pt>
                <c:pt idx="2086">
                  <c:v>#N/A</c:v>
                </c:pt>
                <c:pt idx="2087">
                  <c:v>#N/A</c:v>
                </c:pt>
                <c:pt idx="2088">
                  <c:v>1</c:v>
                </c:pt>
                <c:pt idx="2089">
                  <c:v>1</c:v>
                </c:pt>
                <c:pt idx="2090">
                  <c:v>1</c:v>
                </c:pt>
                <c:pt idx="2091">
                  <c:v>1</c:v>
                </c:pt>
                <c:pt idx="2092">
                  <c:v>1</c:v>
                </c:pt>
                <c:pt idx="2093">
                  <c:v>#N/A</c:v>
                </c:pt>
                <c:pt idx="2094">
                  <c:v>#N/A</c:v>
                </c:pt>
                <c:pt idx="2095">
                  <c:v>1</c:v>
                </c:pt>
                <c:pt idx="2096">
                  <c:v>1</c:v>
                </c:pt>
                <c:pt idx="2097">
                  <c:v>1</c:v>
                </c:pt>
                <c:pt idx="2098">
                  <c:v>1</c:v>
                </c:pt>
                <c:pt idx="2099">
                  <c:v>1</c:v>
                </c:pt>
                <c:pt idx="2100">
                  <c:v>#N/A</c:v>
                </c:pt>
                <c:pt idx="2101">
                  <c:v>#N/A</c:v>
                </c:pt>
                <c:pt idx="2102">
                  <c:v>1</c:v>
                </c:pt>
                <c:pt idx="2103">
                  <c:v>1</c:v>
                </c:pt>
                <c:pt idx="2104">
                  <c:v>1</c:v>
                </c:pt>
                <c:pt idx="2105">
                  <c:v>1</c:v>
                </c:pt>
                <c:pt idx="2106">
                  <c:v>1</c:v>
                </c:pt>
                <c:pt idx="2107">
                  <c:v>#N/A</c:v>
                </c:pt>
                <c:pt idx="2108">
                  <c:v>#N/A</c:v>
                </c:pt>
                <c:pt idx="2109">
                  <c:v>1</c:v>
                </c:pt>
                <c:pt idx="2110">
                  <c:v>1</c:v>
                </c:pt>
                <c:pt idx="2111">
                  <c:v>1</c:v>
                </c:pt>
                <c:pt idx="2112">
                  <c:v>1</c:v>
                </c:pt>
                <c:pt idx="2113">
                  <c:v>1</c:v>
                </c:pt>
                <c:pt idx="2114">
                  <c:v>#N/A</c:v>
                </c:pt>
                <c:pt idx="2115">
                  <c:v>#N/A</c:v>
                </c:pt>
                <c:pt idx="2116">
                  <c:v>1</c:v>
                </c:pt>
                <c:pt idx="2117">
                  <c:v>1</c:v>
                </c:pt>
                <c:pt idx="2118">
                  <c:v>1</c:v>
                </c:pt>
                <c:pt idx="2119">
                  <c:v>1</c:v>
                </c:pt>
                <c:pt idx="2120">
                  <c:v>1</c:v>
                </c:pt>
                <c:pt idx="2121">
                  <c:v>#N/A</c:v>
                </c:pt>
                <c:pt idx="2122">
                  <c:v>#N/A</c:v>
                </c:pt>
                <c:pt idx="2123">
                  <c:v>1</c:v>
                </c:pt>
                <c:pt idx="2124">
                  <c:v>1</c:v>
                </c:pt>
                <c:pt idx="2125">
                  <c:v>1</c:v>
                </c:pt>
                <c:pt idx="2126">
                  <c:v>1</c:v>
                </c:pt>
                <c:pt idx="2127">
                  <c:v>1</c:v>
                </c:pt>
                <c:pt idx="2128">
                  <c:v>#N/A</c:v>
                </c:pt>
                <c:pt idx="2129">
                  <c:v>#N/A</c:v>
                </c:pt>
                <c:pt idx="2130">
                  <c:v>1</c:v>
                </c:pt>
                <c:pt idx="2131">
                  <c:v>1</c:v>
                </c:pt>
                <c:pt idx="2132">
                  <c:v>1</c:v>
                </c:pt>
                <c:pt idx="2133">
                  <c:v>1</c:v>
                </c:pt>
                <c:pt idx="2134">
                  <c:v>1</c:v>
                </c:pt>
                <c:pt idx="2135">
                  <c:v>#N/A</c:v>
                </c:pt>
                <c:pt idx="2136">
                  <c:v>#N/A</c:v>
                </c:pt>
                <c:pt idx="2137">
                  <c:v>1</c:v>
                </c:pt>
                <c:pt idx="2138">
                  <c:v>1</c:v>
                </c:pt>
                <c:pt idx="2139">
                  <c:v>1</c:v>
                </c:pt>
                <c:pt idx="2140">
                  <c:v>1</c:v>
                </c:pt>
                <c:pt idx="2141">
                  <c:v>1</c:v>
                </c:pt>
                <c:pt idx="2142">
                  <c:v>#N/A</c:v>
                </c:pt>
                <c:pt idx="2143">
                  <c:v>#N/A</c:v>
                </c:pt>
                <c:pt idx="2144">
                  <c:v>1</c:v>
                </c:pt>
                <c:pt idx="2145">
                  <c:v>1</c:v>
                </c:pt>
                <c:pt idx="2146">
                  <c:v>1</c:v>
                </c:pt>
                <c:pt idx="2147">
                  <c:v>1</c:v>
                </c:pt>
                <c:pt idx="2148">
                  <c:v>1</c:v>
                </c:pt>
                <c:pt idx="2149">
                  <c:v>#N/A</c:v>
                </c:pt>
                <c:pt idx="2150">
                  <c:v>#N/A</c:v>
                </c:pt>
                <c:pt idx="2151">
                  <c:v>1</c:v>
                </c:pt>
                <c:pt idx="2152">
                  <c:v>1</c:v>
                </c:pt>
                <c:pt idx="2153">
                  <c:v>1</c:v>
                </c:pt>
                <c:pt idx="2154">
                  <c:v>1</c:v>
                </c:pt>
                <c:pt idx="2155">
                  <c:v>1</c:v>
                </c:pt>
                <c:pt idx="2156">
                  <c:v>#N/A</c:v>
                </c:pt>
                <c:pt idx="2157">
                  <c:v>#N/A</c:v>
                </c:pt>
                <c:pt idx="2158">
                  <c:v>1</c:v>
                </c:pt>
                <c:pt idx="2159">
                  <c:v>1</c:v>
                </c:pt>
                <c:pt idx="2160">
                  <c:v>1</c:v>
                </c:pt>
                <c:pt idx="2161">
                  <c:v>1</c:v>
                </c:pt>
                <c:pt idx="2162">
                  <c:v>1</c:v>
                </c:pt>
                <c:pt idx="2163">
                  <c:v>#N/A</c:v>
                </c:pt>
                <c:pt idx="2164">
                  <c:v>#N/A</c:v>
                </c:pt>
                <c:pt idx="2165">
                  <c:v>1</c:v>
                </c:pt>
                <c:pt idx="2166">
                  <c:v>1</c:v>
                </c:pt>
                <c:pt idx="2167">
                  <c:v>1</c:v>
                </c:pt>
                <c:pt idx="2168">
                  <c:v>1</c:v>
                </c:pt>
                <c:pt idx="2169">
                  <c:v>1</c:v>
                </c:pt>
                <c:pt idx="2170">
                  <c:v>#N/A</c:v>
                </c:pt>
                <c:pt idx="2171">
                  <c:v>#N/A</c:v>
                </c:pt>
                <c:pt idx="2172">
                  <c:v>1</c:v>
                </c:pt>
                <c:pt idx="2173">
                  <c:v>1</c:v>
                </c:pt>
                <c:pt idx="2174">
                  <c:v>1</c:v>
                </c:pt>
                <c:pt idx="2175">
                  <c:v>1</c:v>
                </c:pt>
                <c:pt idx="2176">
                  <c:v>1</c:v>
                </c:pt>
                <c:pt idx="2177">
                  <c:v>#N/A</c:v>
                </c:pt>
                <c:pt idx="2178">
                  <c:v>#N/A</c:v>
                </c:pt>
                <c:pt idx="2179">
                  <c:v>1</c:v>
                </c:pt>
                <c:pt idx="2180">
                  <c:v>1</c:v>
                </c:pt>
                <c:pt idx="2181">
                  <c:v>1</c:v>
                </c:pt>
                <c:pt idx="2182">
                  <c:v>1</c:v>
                </c:pt>
                <c:pt idx="2183">
                  <c:v>1</c:v>
                </c:pt>
                <c:pt idx="2184">
                  <c:v>#N/A</c:v>
                </c:pt>
                <c:pt idx="2185">
                  <c:v>#N/A</c:v>
                </c:pt>
                <c:pt idx="2186">
                  <c:v>1</c:v>
                </c:pt>
                <c:pt idx="2187">
                  <c:v>1</c:v>
                </c:pt>
                <c:pt idx="2188">
                  <c:v>1</c:v>
                </c:pt>
                <c:pt idx="2189">
                  <c:v>1</c:v>
                </c:pt>
                <c:pt idx="2190">
                  <c:v>1</c:v>
                </c:pt>
                <c:pt idx="2191">
                  <c:v>#N/A</c:v>
                </c:pt>
                <c:pt idx="2192">
                  <c:v>#N/A</c:v>
                </c:pt>
                <c:pt idx="2193">
                  <c:v>1</c:v>
                </c:pt>
                <c:pt idx="2194">
                  <c:v>1</c:v>
                </c:pt>
                <c:pt idx="2195">
                  <c:v>1</c:v>
                </c:pt>
                <c:pt idx="2196">
                  <c:v>1</c:v>
                </c:pt>
                <c:pt idx="2197">
                  <c:v>1</c:v>
                </c:pt>
                <c:pt idx="2198">
                  <c:v>#N/A</c:v>
                </c:pt>
                <c:pt idx="2199">
                  <c:v>#N/A</c:v>
                </c:pt>
                <c:pt idx="2200">
                  <c:v>1</c:v>
                </c:pt>
                <c:pt idx="2201">
                  <c:v>1</c:v>
                </c:pt>
                <c:pt idx="2202">
                  <c:v>1</c:v>
                </c:pt>
                <c:pt idx="2203">
                  <c:v>1</c:v>
                </c:pt>
                <c:pt idx="2204">
                  <c:v>1</c:v>
                </c:pt>
                <c:pt idx="2205">
                  <c:v>#N/A</c:v>
                </c:pt>
                <c:pt idx="2206">
                  <c:v>#N/A</c:v>
                </c:pt>
                <c:pt idx="2207">
                  <c:v>1</c:v>
                </c:pt>
                <c:pt idx="2208">
                  <c:v>1</c:v>
                </c:pt>
                <c:pt idx="2209">
                  <c:v>1</c:v>
                </c:pt>
                <c:pt idx="2210">
                  <c:v>1</c:v>
                </c:pt>
                <c:pt idx="2211">
                  <c:v>1</c:v>
                </c:pt>
                <c:pt idx="2212">
                  <c:v>#N/A</c:v>
                </c:pt>
                <c:pt idx="2213">
                  <c:v>#N/A</c:v>
                </c:pt>
                <c:pt idx="2214">
                  <c:v>1</c:v>
                </c:pt>
                <c:pt idx="2215">
                  <c:v>1</c:v>
                </c:pt>
                <c:pt idx="2216">
                  <c:v>1</c:v>
                </c:pt>
                <c:pt idx="2217">
                  <c:v>1</c:v>
                </c:pt>
                <c:pt idx="2218">
                  <c:v>1</c:v>
                </c:pt>
                <c:pt idx="2219">
                  <c:v>#N/A</c:v>
                </c:pt>
                <c:pt idx="2220">
                  <c:v>#N/A</c:v>
                </c:pt>
                <c:pt idx="2221">
                  <c:v>1</c:v>
                </c:pt>
                <c:pt idx="2222">
                  <c:v>1</c:v>
                </c:pt>
                <c:pt idx="2223">
                  <c:v>1</c:v>
                </c:pt>
                <c:pt idx="2224">
                  <c:v>1</c:v>
                </c:pt>
                <c:pt idx="2225">
                  <c:v>1</c:v>
                </c:pt>
                <c:pt idx="2226">
                  <c:v>#N/A</c:v>
                </c:pt>
                <c:pt idx="2227">
                  <c:v>#N/A</c:v>
                </c:pt>
                <c:pt idx="2228">
                  <c:v>1</c:v>
                </c:pt>
                <c:pt idx="2229">
                  <c:v>1</c:v>
                </c:pt>
                <c:pt idx="2230">
                  <c:v>1</c:v>
                </c:pt>
                <c:pt idx="2231">
                  <c:v>1</c:v>
                </c:pt>
                <c:pt idx="2232">
                  <c:v>1</c:v>
                </c:pt>
                <c:pt idx="2233">
                  <c:v>#N/A</c:v>
                </c:pt>
                <c:pt idx="2234">
                  <c:v>#N/A</c:v>
                </c:pt>
                <c:pt idx="2235">
                  <c:v>1</c:v>
                </c:pt>
                <c:pt idx="2236">
                  <c:v>1</c:v>
                </c:pt>
                <c:pt idx="2237">
                  <c:v>1</c:v>
                </c:pt>
                <c:pt idx="2238">
                  <c:v>1</c:v>
                </c:pt>
                <c:pt idx="2239">
                  <c:v>1</c:v>
                </c:pt>
                <c:pt idx="2240">
                  <c:v>#N/A</c:v>
                </c:pt>
                <c:pt idx="2241">
                  <c:v>#N/A</c:v>
                </c:pt>
                <c:pt idx="2242">
                  <c:v>1</c:v>
                </c:pt>
                <c:pt idx="2243">
                  <c:v>1</c:v>
                </c:pt>
                <c:pt idx="2244">
                  <c:v>1</c:v>
                </c:pt>
                <c:pt idx="2245">
                  <c:v>1</c:v>
                </c:pt>
                <c:pt idx="2246">
                  <c:v>1</c:v>
                </c:pt>
                <c:pt idx="2247">
                  <c:v>#N/A</c:v>
                </c:pt>
                <c:pt idx="2248">
                  <c:v>#N/A</c:v>
                </c:pt>
                <c:pt idx="2249">
                  <c:v>1</c:v>
                </c:pt>
                <c:pt idx="2250">
                  <c:v>1</c:v>
                </c:pt>
                <c:pt idx="2251">
                  <c:v>1</c:v>
                </c:pt>
                <c:pt idx="2252">
                  <c:v>1</c:v>
                </c:pt>
                <c:pt idx="2253">
                  <c:v>1</c:v>
                </c:pt>
                <c:pt idx="2254">
                  <c:v>#N/A</c:v>
                </c:pt>
                <c:pt idx="2255">
                  <c:v>#N/A</c:v>
                </c:pt>
                <c:pt idx="2256">
                  <c:v>1</c:v>
                </c:pt>
                <c:pt idx="2257">
                  <c:v>1</c:v>
                </c:pt>
                <c:pt idx="2258">
                  <c:v>1</c:v>
                </c:pt>
                <c:pt idx="2259">
                  <c:v>1</c:v>
                </c:pt>
                <c:pt idx="2260">
                  <c:v>1</c:v>
                </c:pt>
                <c:pt idx="2261">
                  <c:v>#N/A</c:v>
                </c:pt>
                <c:pt idx="2262">
                  <c:v>#N/A</c:v>
                </c:pt>
                <c:pt idx="2263">
                  <c:v>1</c:v>
                </c:pt>
                <c:pt idx="2264">
                  <c:v>1</c:v>
                </c:pt>
                <c:pt idx="2265">
                  <c:v>1</c:v>
                </c:pt>
                <c:pt idx="2266">
                  <c:v>1</c:v>
                </c:pt>
                <c:pt idx="2267">
                  <c:v>1</c:v>
                </c:pt>
                <c:pt idx="2268">
                  <c:v>#N/A</c:v>
                </c:pt>
                <c:pt idx="2269">
                  <c:v>#N/A</c:v>
                </c:pt>
                <c:pt idx="2270">
                  <c:v>1</c:v>
                </c:pt>
                <c:pt idx="2271">
                  <c:v>1</c:v>
                </c:pt>
                <c:pt idx="2272">
                  <c:v>1</c:v>
                </c:pt>
                <c:pt idx="2273">
                  <c:v>1</c:v>
                </c:pt>
                <c:pt idx="2274">
                  <c:v>1</c:v>
                </c:pt>
                <c:pt idx="2275">
                  <c:v>#N/A</c:v>
                </c:pt>
                <c:pt idx="2276">
                  <c:v>#N/A</c:v>
                </c:pt>
                <c:pt idx="2277">
                  <c:v>1</c:v>
                </c:pt>
                <c:pt idx="2278">
                  <c:v>1</c:v>
                </c:pt>
                <c:pt idx="2279">
                  <c:v>1</c:v>
                </c:pt>
                <c:pt idx="2280">
                  <c:v>1</c:v>
                </c:pt>
                <c:pt idx="2281">
                  <c:v>1</c:v>
                </c:pt>
                <c:pt idx="2282">
                  <c:v>#N/A</c:v>
                </c:pt>
                <c:pt idx="2283">
                  <c:v>#N/A</c:v>
                </c:pt>
                <c:pt idx="2284">
                  <c:v>1</c:v>
                </c:pt>
                <c:pt idx="2285">
                  <c:v>1</c:v>
                </c:pt>
                <c:pt idx="2286">
                  <c:v>1</c:v>
                </c:pt>
                <c:pt idx="2287">
                  <c:v>1</c:v>
                </c:pt>
                <c:pt idx="2288">
                  <c:v>1</c:v>
                </c:pt>
                <c:pt idx="2289">
                  <c:v>#N/A</c:v>
                </c:pt>
                <c:pt idx="2290">
                  <c:v>#N/A</c:v>
                </c:pt>
                <c:pt idx="2291">
                  <c:v>1</c:v>
                </c:pt>
                <c:pt idx="2292">
                  <c:v>1</c:v>
                </c:pt>
                <c:pt idx="2293">
                  <c:v>1.25</c:v>
                </c:pt>
                <c:pt idx="2294">
                  <c:v>1.25</c:v>
                </c:pt>
                <c:pt idx="2295">
                  <c:v>1.25</c:v>
                </c:pt>
                <c:pt idx="2296">
                  <c:v>#N/A</c:v>
                </c:pt>
                <c:pt idx="2297">
                  <c:v>#N/A</c:v>
                </c:pt>
                <c:pt idx="2298">
                  <c:v>1.25</c:v>
                </c:pt>
                <c:pt idx="2299">
                  <c:v>1.25</c:v>
                </c:pt>
                <c:pt idx="2300">
                  <c:v>1.25</c:v>
                </c:pt>
                <c:pt idx="2301">
                  <c:v>1.25</c:v>
                </c:pt>
                <c:pt idx="2302">
                  <c:v>1.25</c:v>
                </c:pt>
                <c:pt idx="2303">
                  <c:v>#N/A</c:v>
                </c:pt>
                <c:pt idx="2304">
                  <c:v>#N/A</c:v>
                </c:pt>
                <c:pt idx="2305">
                  <c:v>1.25</c:v>
                </c:pt>
                <c:pt idx="2306">
                  <c:v>1.25</c:v>
                </c:pt>
                <c:pt idx="2307">
                  <c:v>1.25</c:v>
                </c:pt>
                <c:pt idx="2308">
                  <c:v>1.25</c:v>
                </c:pt>
                <c:pt idx="2309">
                  <c:v>1.25</c:v>
                </c:pt>
                <c:pt idx="2310">
                  <c:v>#N/A</c:v>
                </c:pt>
                <c:pt idx="2311">
                  <c:v>#N/A</c:v>
                </c:pt>
                <c:pt idx="2312">
                  <c:v>1.25</c:v>
                </c:pt>
                <c:pt idx="2313">
                  <c:v>1.25</c:v>
                </c:pt>
                <c:pt idx="2314">
                  <c:v>1.25</c:v>
                </c:pt>
                <c:pt idx="2315">
                  <c:v>1.25</c:v>
                </c:pt>
                <c:pt idx="2316">
                  <c:v>1.25</c:v>
                </c:pt>
                <c:pt idx="2317">
                  <c:v>#N/A</c:v>
                </c:pt>
                <c:pt idx="2318">
                  <c:v>#N/A</c:v>
                </c:pt>
                <c:pt idx="2319">
                  <c:v>1.25</c:v>
                </c:pt>
                <c:pt idx="2320">
                  <c:v>1.25</c:v>
                </c:pt>
                <c:pt idx="2321">
                  <c:v>1.25</c:v>
                </c:pt>
                <c:pt idx="2322">
                  <c:v>1.25</c:v>
                </c:pt>
                <c:pt idx="2323">
                  <c:v>1.25</c:v>
                </c:pt>
                <c:pt idx="2324">
                  <c:v>#N/A</c:v>
                </c:pt>
                <c:pt idx="2325">
                  <c:v>#N/A</c:v>
                </c:pt>
                <c:pt idx="2326">
                  <c:v>1.25</c:v>
                </c:pt>
                <c:pt idx="2327">
                  <c:v>1.25</c:v>
                </c:pt>
                <c:pt idx="2328">
                  <c:v>1.25</c:v>
                </c:pt>
                <c:pt idx="2329">
                  <c:v>1.25</c:v>
                </c:pt>
                <c:pt idx="2330">
                  <c:v>1.25</c:v>
                </c:pt>
                <c:pt idx="2331">
                  <c:v>#N/A</c:v>
                </c:pt>
                <c:pt idx="2332">
                  <c:v>#N/A</c:v>
                </c:pt>
                <c:pt idx="2333">
                  <c:v>1.25</c:v>
                </c:pt>
                <c:pt idx="2334">
                  <c:v>1.25</c:v>
                </c:pt>
                <c:pt idx="2335">
                  <c:v>1.25</c:v>
                </c:pt>
                <c:pt idx="2336">
                  <c:v>1.25</c:v>
                </c:pt>
                <c:pt idx="2337">
                  <c:v>1.25</c:v>
                </c:pt>
                <c:pt idx="2338">
                  <c:v>#N/A</c:v>
                </c:pt>
                <c:pt idx="2339">
                  <c:v>#N/A</c:v>
                </c:pt>
                <c:pt idx="2340">
                  <c:v>1.25</c:v>
                </c:pt>
                <c:pt idx="2341">
                  <c:v>1.25</c:v>
                </c:pt>
                <c:pt idx="2342">
                  <c:v>1.25</c:v>
                </c:pt>
                <c:pt idx="2343">
                  <c:v>1.25</c:v>
                </c:pt>
                <c:pt idx="2344">
                  <c:v>1.25</c:v>
                </c:pt>
                <c:pt idx="2345">
                  <c:v>#N/A</c:v>
                </c:pt>
                <c:pt idx="2346">
                  <c:v>#N/A</c:v>
                </c:pt>
                <c:pt idx="2347">
                  <c:v>1.25</c:v>
                </c:pt>
                <c:pt idx="2348">
                  <c:v>1.25</c:v>
                </c:pt>
                <c:pt idx="2349">
                  <c:v>1.25</c:v>
                </c:pt>
                <c:pt idx="2350">
                  <c:v>1.25</c:v>
                </c:pt>
                <c:pt idx="2351">
                  <c:v>1.25</c:v>
                </c:pt>
                <c:pt idx="2352">
                  <c:v>#N/A</c:v>
                </c:pt>
                <c:pt idx="2353">
                  <c:v>#N/A</c:v>
                </c:pt>
                <c:pt idx="2354">
                  <c:v>1.25</c:v>
                </c:pt>
                <c:pt idx="2355">
                  <c:v>1.25</c:v>
                </c:pt>
                <c:pt idx="2356">
                  <c:v>1.25</c:v>
                </c:pt>
                <c:pt idx="2357">
                  <c:v>1.25</c:v>
                </c:pt>
                <c:pt idx="2358">
                  <c:v>1.25</c:v>
                </c:pt>
                <c:pt idx="2359">
                  <c:v>#N/A</c:v>
                </c:pt>
                <c:pt idx="2360">
                  <c:v>#N/A</c:v>
                </c:pt>
                <c:pt idx="2361">
                  <c:v>1.25</c:v>
                </c:pt>
                <c:pt idx="2362">
                  <c:v>1.25</c:v>
                </c:pt>
                <c:pt idx="2363">
                  <c:v>1.25</c:v>
                </c:pt>
                <c:pt idx="2364">
                  <c:v>1.25</c:v>
                </c:pt>
                <c:pt idx="2365">
                  <c:v>1.25</c:v>
                </c:pt>
                <c:pt idx="2366">
                  <c:v>#N/A</c:v>
                </c:pt>
                <c:pt idx="2367">
                  <c:v>#N/A</c:v>
                </c:pt>
                <c:pt idx="2368">
                  <c:v>1.25</c:v>
                </c:pt>
                <c:pt idx="2369">
                  <c:v>1.25</c:v>
                </c:pt>
                <c:pt idx="2370">
                  <c:v>1.25</c:v>
                </c:pt>
                <c:pt idx="2371">
                  <c:v>1.25</c:v>
                </c:pt>
                <c:pt idx="2372">
                  <c:v>1.25</c:v>
                </c:pt>
                <c:pt idx="2373">
                  <c:v>#N/A</c:v>
                </c:pt>
                <c:pt idx="2374">
                  <c:v>#N/A</c:v>
                </c:pt>
                <c:pt idx="2375">
                  <c:v>1.25</c:v>
                </c:pt>
                <c:pt idx="2376">
                  <c:v>1.25</c:v>
                </c:pt>
                <c:pt idx="2377">
                  <c:v>1.25</c:v>
                </c:pt>
                <c:pt idx="2378">
                  <c:v>1.25</c:v>
                </c:pt>
                <c:pt idx="2379">
                  <c:v>1.25</c:v>
                </c:pt>
                <c:pt idx="2380">
                  <c:v>#N/A</c:v>
                </c:pt>
                <c:pt idx="2381">
                  <c:v>#N/A</c:v>
                </c:pt>
                <c:pt idx="2382">
                  <c:v>1.25</c:v>
                </c:pt>
                <c:pt idx="2383">
                  <c:v>1.25</c:v>
                </c:pt>
                <c:pt idx="2384">
                  <c:v>1.5</c:v>
                </c:pt>
                <c:pt idx="2385">
                  <c:v>1.5</c:v>
                </c:pt>
                <c:pt idx="2386">
                  <c:v>1.5</c:v>
                </c:pt>
                <c:pt idx="2387">
                  <c:v>#N/A</c:v>
                </c:pt>
                <c:pt idx="2388">
                  <c:v>#N/A</c:v>
                </c:pt>
                <c:pt idx="2389">
                  <c:v>1.5</c:v>
                </c:pt>
                <c:pt idx="2390">
                  <c:v>1.5</c:v>
                </c:pt>
                <c:pt idx="2391">
                  <c:v>1.5</c:v>
                </c:pt>
                <c:pt idx="2392">
                  <c:v>1.5</c:v>
                </c:pt>
                <c:pt idx="2393">
                  <c:v>1.5</c:v>
                </c:pt>
                <c:pt idx="2394">
                  <c:v>#N/A</c:v>
                </c:pt>
                <c:pt idx="2395">
                  <c:v>#N/A</c:v>
                </c:pt>
                <c:pt idx="2396">
                  <c:v>1.5</c:v>
                </c:pt>
                <c:pt idx="2397">
                  <c:v>1.5</c:v>
                </c:pt>
                <c:pt idx="2398">
                  <c:v>1.5</c:v>
                </c:pt>
                <c:pt idx="2399">
                  <c:v>1.5</c:v>
                </c:pt>
                <c:pt idx="2400">
                  <c:v>1.5</c:v>
                </c:pt>
                <c:pt idx="2401">
                  <c:v>#N/A</c:v>
                </c:pt>
                <c:pt idx="2402">
                  <c:v>#N/A</c:v>
                </c:pt>
                <c:pt idx="2403">
                  <c:v>1.5</c:v>
                </c:pt>
                <c:pt idx="2404">
                  <c:v>1.5</c:v>
                </c:pt>
                <c:pt idx="2405">
                  <c:v>1.5</c:v>
                </c:pt>
                <c:pt idx="2406">
                  <c:v>1.5</c:v>
                </c:pt>
                <c:pt idx="2407">
                  <c:v>1.5</c:v>
                </c:pt>
                <c:pt idx="2408">
                  <c:v>#N/A</c:v>
                </c:pt>
                <c:pt idx="2409">
                  <c:v>#N/A</c:v>
                </c:pt>
                <c:pt idx="2410">
                  <c:v>1.5</c:v>
                </c:pt>
                <c:pt idx="2411">
                  <c:v>1.5</c:v>
                </c:pt>
                <c:pt idx="2412">
                  <c:v>1.5</c:v>
                </c:pt>
                <c:pt idx="2413">
                  <c:v>1.5</c:v>
                </c:pt>
                <c:pt idx="2414">
                  <c:v>1.5</c:v>
                </c:pt>
                <c:pt idx="2415">
                  <c:v>#N/A</c:v>
                </c:pt>
                <c:pt idx="2416">
                  <c:v>#N/A</c:v>
                </c:pt>
                <c:pt idx="2417">
                  <c:v>1.5</c:v>
                </c:pt>
                <c:pt idx="2418">
                  <c:v>1.5</c:v>
                </c:pt>
                <c:pt idx="2419">
                  <c:v>1.5</c:v>
                </c:pt>
                <c:pt idx="2420">
                  <c:v>1.5</c:v>
                </c:pt>
                <c:pt idx="2421">
                  <c:v>1.5</c:v>
                </c:pt>
                <c:pt idx="2422">
                  <c:v>#N/A</c:v>
                </c:pt>
                <c:pt idx="2423">
                  <c:v>#N/A</c:v>
                </c:pt>
                <c:pt idx="2424">
                  <c:v>1.5</c:v>
                </c:pt>
                <c:pt idx="2425">
                  <c:v>1.5</c:v>
                </c:pt>
                <c:pt idx="2426">
                  <c:v>1.5</c:v>
                </c:pt>
                <c:pt idx="2427">
                  <c:v>1.5</c:v>
                </c:pt>
                <c:pt idx="2428">
                  <c:v>1.5</c:v>
                </c:pt>
                <c:pt idx="2429">
                  <c:v>#N/A</c:v>
                </c:pt>
                <c:pt idx="2430">
                  <c:v>#N/A</c:v>
                </c:pt>
                <c:pt idx="2431">
                  <c:v>1.5</c:v>
                </c:pt>
                <c:pt idx="2432">
                  <c:v>1.5</c:v>
                </c:pt>
                <c:pt idx="2433">
                  <c:v>1.5</c:v>
                </c:pt>
                <c:pt idx="2434">
                  <c:v>1.5</c:v>
                </c:pt>
                <c:pt idx="2435">
                  <c:v>1.5</c:v>
                </c:pt>
                <c:pt idx="2436">
                  <c:v>#N/A</c:v>
                </c:pt>
                <c:pt idx="2437">
                  <c:v>#N/A</c:v>
                </c:pt>
                <c:pt idx="2438">
                  <c:v>1.5</c:v>
                </c:pt>
                <c:pt idx="2439">
                  <c:v>1.5</c:v>
                </c:pt>
                <c:pt idx="2440">
                  <c:v>1.5</c:v>
                </c:pt>
                <c:pt idx="2441">
                  <c:v>1.5</c:v>
                </c:pt>
                <c:pt idx="2442">
                  <c:v>1.5</c:v>
                </c:pt>
                <c:pt idx="2443">
                  <c:v>#N/A</c:v>
                </c:pt>
                <c:pt idx="2444">
                  <c:v>#N/A</c:v>
                </c:pt>
                <c:pt idx="2445">
                  <c:v>1.5</c:v>
                </c:pt>
                <c:pt idx="2446">
                  <c:v>1.5</c:v>
                </c:pt>
                <c:pt idx="2447">
                  <c:v>1.5</c:v>
                </c:pt>
                <c:pt idx="2448">
                  <c:v>1.5</c:v>
                </c:pt>
                <c:pt idx="2449">
                  <c:v>1.5</c:v>
                </c:pt>
                <c:pt idx="2450">
                  <c:v>#N/A</c:v>
                </c:pt>
                <c:pt idx="2451">
                  <c:v>#N/A</c:v>
                </c:pt>
                <c:pt idx="2452">
                  <c:v>1.5</c:v>
                </c:pt>
                <c:pt idx="2453">
                  <c:v>1.5</c:v>
                </c:pt>
                <c:pt idx="2454">
                  <c:v>1.5</c:v>
                </c:pt>
                <c:pt idx="2455">
                  <c:v>1.5</c:v>
                </c:pt>
                <c:pt idx="2456">
                  <c:v>1.5</c:v>
                </c:pt>
                <c:pt idx="2457">
                  <c:v>#N/A</c:v>
                </c:pt>
                <c:pt idx="2458">
                  <c:v>#N/A</c:v>
                </c:pt>
                <c:pt idx="2459">
                  <c:v>1.5</c:v>
                </c:pt>
                <c:pt idx="2460">
                  <c:v>1.5</c:v>
                </c:pt>
                <c:pt idx="2461">
                  <c:v>1.5</c:v>
                </c:pt>
                <c:pt idx="2462">
                  <c:v>1.5</c:v>
                </c:pt>
                <c:pt idx="2463">
                  <c:v>1.5</c:v>
                </c:pt>
                <c:pt idx="2464">
                  <c:v>#N/A</c:v>
                </c:pt>
                <c:pt idx="2465">
                  <c:v>#N/A</c:v>
                </c:pt>
                <c:pt idx="2466">
                  <c:v>1.5</c:v>
                </c:pt>
                <c:pt idx="2467">
                  <c:v>1.5</c:v>
                </c:pt>
                <c:pt idx="2468">
                  <c:v>1.5</c:v>
                </c:pt>
                <c:pt idx="2469">
                  <c:v>1.5</c:v>
                </c:pt>
                <c:pt idx="2470">
                  <c:v>1.5</c:v>
                </c:pt>
                <c:pt idx="2471">
                  <c:v>#N/A</c:v>
                </c:pt>
                <c:pt idx="2472">
                  <c:v>#N/A</c:v>
                </c:pt>
                <c:pt idx="2473">
                  <c:v>1.5</c:v>
                </c:pt>
                <c:pt idx="2474">
                  <c:v>1.5</c:v>
                </c:pt>
                <c:pt idx="2475">
                  <c:v>1.5</c:v>
                </c:pt>
                <c:pt idx="2476">
                  <c:v>1.5</c:v>
                </c:pt>
                <c:pt idx="2477">
                  <c:v>1.5</c:v>
                </c:pt>
                <c:pt idx="2478">
                  <c:v>#N/A</c:v>
                </c:pt>
                <c:pt idx="2479">
                  <c:v>#N/A</c:v>
                </c:pt>
                <c:pt idx="2480">
                  <c:v>1.5</c:v>
                </c:pt>
                <c:pt idx="2481">
                  <c:v>1.5</c:v>
                </c:pt>
                <c:pt idx="2482">
                  <c:v>1.5</c:v>
                </c:pt>
                <c:pt idx="2483">
                  <c:v>1.5</c:v>
                </c:pt>
                <c:pt idx="2484">
                  <c:v>1.5</c:v>
                </c:pt>
                <c:pt idx="2485">
                  <c:v>#N/A</c:v>
                </c:pt>
                <c:pt idx="2486">
                  <c:v>#N/A</c:v>
                </c:pt>
                <c:pt idx="2487">
                  <c:v>1.5</c:v>
                </c:pt>
                <c:pt idx="2488">
                  <c:v>1.5</c:v>
                </c:pt>
                <c:pt idx="2489">
                  <c:v>1.5</c:v>
                </c:pt>
                <c:pt idx="2490">
                  <c:v>1.5</c:v>
                </c:pt>
                <c:pt idx="2491">
                  <c:v>1.5</c:v>
                </c:pt>
                <c:pt idx="2492">
                  <c:v>#N/A</c:v>
                </c:pt>
                <c:pt idx="2493">
                  <c:v>#N/A</c:v>
                </c:pt>
                <c:pt idx="2494">
                  <c:v>1.5</c:v>
                </c:pt>
                <c:pt idx="2495">
                  <c:v>1.5</c:v>
                </c:pt>
                <c:pt idx="2496">
                  <c:v>1.5</c:v>
                </c:pt>
                <c:pt idx="2497">
                  <c:v>1.5</c:v>
                </c:pt>
                <c:pt idx="2498">
                  <c:v>1.5</c:v>
                </c:pt>
                <c:pt idx="2499">
                  <c:v>#N/A</c:v>
                </c:pt>
                <c:pt idx="2500">
                  <c:v>#N/A</c:v>
                </c:pt>
                <c:pt idx="2501">
                  <c:v>1.5</c:v>
                </c:pt>
                <c:pt idx="2502">
                  <c:v>1.5</c:v>
                </c:pt>
                <c:pt idx="2503">
                  <c:v>1.25</c:v>
                </c:pt>
                <c:pt idx="2504">
                  <c:v>1.25</c:v>
                </c:pt>
                <c:pt idx="2505">
                  <c:v>1.25</c:v>
                </c:pt>
                <c:pt idx="2506">
                  <c:v>#N/A</c:v>
                </c:pt>
                <c:pt idx="2507">
                  <c:v>#N/A</c:v>
                </c:pt>
                <c:pt idx="2508">
                  <c:v>1.25</c:v>
                </c:pt>
                <c:pt idx="2509">
                  <c:v>1.25</c:v>
                </c:pt>
                <c:pt idx="2510">
                  <c:v>1.25</c:v>
                </c:pt>
                <c:pt idx="2511">
                  <c:v>1.25</c:v>
                </c:pt>
                <c:pt idx="2512">
                  <c:v>1.25</c:v>
                </c:pt>
                <c:pt idx="2513">
                  <c:v>#N/A</c:v>
                </c:pt>
                <c:pt idx="2514">
                  <c:v>#N/A</c:v>
                </c:pt>
                <c:pt idx="2515">
                  <c:v>1.25</c:v>
                </c:pt>
                <c:pt idx="2516">
                  <c:v>1.25</c:v>
                </c:pt>
                <c:pt idx="2517">
                  <c:v>1.25</c:v>
                </c:pt>
                <c:pt idx="2518">
                  <c:v>1.25</c:v>
                </c:pt>
                <c:pt idx="2519">
                  <c:v>1.25</c:v>
                </c:pt>
                <c:pt idx="2520">
                  <c:v>#N/A</c:v>
                </c:pt>
                <c:pt idx="2521">
                  <c:v>#N/A</c:v>
                </c:pt>
                <c:pt idx="2522">
                  <c:v>1.25</c:v>
                </c:pt>
                <c:pt idx="2523">
                  <c:v>1.25</c:v>
                </c:pt>
                <c:pt idx="2524">
                  <c:v>1.25</c:v>
                </c:pt>
                <c:pt idx="2525">
                  <c:v>1.25</c:v>
                </c:pt>
                <c:pt idx="2526">
                  <c:v>1.25</c:v>
                </c:pt>
                <c:pt idx="2527">
                  <c:v>#N/A</c:v>
                </c:pt>
                <c:pt idx="2528">
                  <c:v>#N/A</c:v>
                </c:pt>
                <c:pt idx="2529">
                  <c:v>1.25</c:v>
                </c:pt>
                <c:pt idx="2530">
                  <c:v>1.25</c:v>
                </c:pt>
                <c:pt idx="2531">
                  <c:v>1.25</c:v>
                </c:pt>
                <c:pt idx="2532">
                  <c:v>1.25</c:v>
                </c:pt>
                <c:pt idx="2533">
                  <c:v>1.25</c:v>
                </c:pt>
                <c:pt idx="2534">
                  <c:v>#N/A</c:v>
                </c:pt>
                <c:pt idx="2535">
                  <c:v>#N/A</c:v>
                </c:pt>
                <c:pt idx="2536">
                  <c:v>1.25</c:v>
                </c:pt>
                <c:pt idx="2537">
                  <c:v>1.25</c:v>
                </c:pt>
                <c:pt idx="2538">
                  <c:v>1</c:v>
                </c:pt>
                <c:pt idx="2539">
                  <c:v>1</c:v>
                </c:pt>
                <c:pt idx="2540">
                  <c:v>1</c:v>
                </c:pt>
                <c:pt idx="2541">
                  <c:v>#N/A</c:v>
                </c:pt>
                <c:pt idx="2542">
                  <c:v>#N/A</c:v>
                </c:pt>
                <c:pt idx="2543">
                  <c:v>1</c:v>
                </c:pt>
                <c:pt idx="2544">
                  <c:v>1</c:v>
                </c:pt>
                <c:pt idx="2545">
                  <c:v>1</c:v>
                </c:pt>
                <c:pt idx="2546">
                  <c:v>1</c:v>
                </c:pt>
                <c:pt idx="2547">
                  <c:v>1</c:v>
                </c:pt>
                <c:pt idx="2548">
                  <c:v>#N/A</c:v>
                </c:pt>
                <c:pt idx="2549">
                  <c:v>#N/A</c:v>
                </c:pt>
                <c:pt idx="2550">
                  <c:v>1</c:v>
                </c:pt>
                <c:pt idx="2551">
                  <c:v>1</c:v>
                </c:pt>
                <c:pt idx="2552">
                  <c:v>1</c:v>
                </c:pt>
                <c:pt idx="2553">
                  <c:v>1</c:v>
                </c:pt>
                <c:pt idx="2554">
                  <c:v>1</c:v>
                </c:pt>
                <c:pt idx="2555">
                  <c:v>#N/A</c:v>
                </c:pt>
                <c:pt idx="2556">
                  <c:v>#N/A</c:v>
                </c:pt>
                <c:pt idx="2557">
                  <c:v>1</c:v>
                </c:pt>
                <c:pt idx="2558">
                  <c:v>1</c:v>
                </c:pt>
                <c:pt idx="2559">
                  <c:v>1</c:v>
                </c:pt>
                <c:pt idx="2560">
                  <c:v>1</c:v>
                </c:pt>
                <c:pt idx="2561">
                  <c:v>1</c:v>
                </c:pt>
                <c:pt idx="2562">
                  <c:v>#N/A</c:v>
                </c:pt>
                <c:pt idx="2563">
                  <c:v>#N/A</c:v>
                </c:pt>
                <c:pt idx="2564">
                  <c:v>1</c:v>
                </c:pt>
                <c:pt idx="2565">
                  <c:v>1</c:v>
                </c:pt>
                <c:pt idx="2566">
                  <c:v>1</c:v>
                </c:pt>
                <c:pt idx="2567">
                  <c:v>1</c:v>
                </c:pt>
                <c:pt idx="2568">
                  <c:v>1</c:v>
                </c:pt>
                <c:pt idx="2569">
                  <c:v>#N/A</c:v>
                </c:pt>
                <c:pt idx="2570">
                  <c:v>#N/A</c:v>
                </c:pt>
                <c:pt idx="2571">
                  <c:v>1</c:v>
                </c:pt>
                <c:pt idx="2572">
                  <c:v>1</c:v>
                </c:pt>
                <c:pt idx="2573">
                  <c:v>1</c:v>
                </c:pt>
                <c:pt idx="2574">
                  <c:v>1</c:v>
                </c:pt>
                <c:pt idx="2575">
                  <c:v>1</c:v>
                </c:pt>
                <c:pt idx="2576">
                  <c:v>#N/A</c:v>
                </c:pt>
                <c:pt idx="2577">
                  <c:v>#N/A</c:v>
                </c:pt>
                <c:pt idx="2578">
                  <c:v>1</c:v>
                </c:pt>
                <c:pt idx="2579">
                  <c:v>1</c:v>
                </c:pt>
                <c:pt idx="2580">
                  <c:v>1</c:v>
                </c:pt>
                <c:pt idx="2581">
                  <c:v>1</c:v>
                </c:pt>
                <c:pt idx="2582">
                  <c:v>1</c:v>
                </c:pt>
                <c:pt idx="2583">
                  <c:v>#N/A</c:v>
                </c:pt>
                <c:pt idx="2584">
                  <c:v>#N/A</c:v>
                </c:pt>
                <c:pt idx="2585">
                  <c:v>1</c:v>
                </c:pt>
                <c:pt idx="2586">
                  <c:v>1</c:v>
                </c:pt>
                <c:pt idx="2587">
                  <c:v>1</c:v>
                </c:pt>
                <c:pt idx="2588">
                  <c:v>1</c:v>
                </c:pt>
                <c:pt idx="2589">
                  <c:v>1</c:v>
                </c:pt>
                <c:pt idx="2590">
                  <c:v>#N/A</c:v>
                </c:pt>
                <c:pt idx="2591">
                  <c:v>#N/A</c:v>
                </c:pt>
                <c:pt idx="2592">
                  <c:v>1</c:v>
                </c:pt>
                <c:pt idx="2593">
                  <c:v>1</c:v>
                </c:pt>
                <c:pt idx="2594">
                  <c:v>1</c:v>
                </c:pt>
                <c:pt idx="2595">
                  <c:v>1</c:v>
                </c:pt>
                <c:pt idx="2596">
                  <c:v>1</c:v>
                </c:pt>
                <c:pt idx="2597">
                  <c:v>#N/A</c:v>
                </c:pt>
                <c:pt idx="2598">
                  <c:v>#N/A</c:v>
                </c:pt>
                <c:pt idx="2599">
                  <c:v>1</c:v>
                </c:pt>
                <c:pt idx="2600">
                  <c:v>1</c:v>
                </c:pt>
                <c:pt idx="2601">
                  <c:v>1</c:v>
                </c:pt>
                <c:pt idx="2602">
                  <c:v>1</c:v>
                </c:pt>
                <c:pt idx="2603">
                  <c:v>1</c:v>
                </c:pt>
                <c:pt idx="2604">
                  <c:v>#N/A</c:v>
                </c:pt>
                <c:pt idx="2605">
                  <c:v>#N/A</c:v>
                </c:pt>
                <c:pt idx="2606">
                  <c:v>1</c:v>
                </c:pt>
                <c:pt idx="2607">
                  <c:v>1</c:v>
                </c:pt>
                <c:pt idx="2608">
                  <c:v>1</c:v>
                </c:pt>
                <c:pt idx="2609">
                  <c:v>1</c:v>
                </c:pt>
                <c:pt idx="2610">
                  <c:v>1</c:v>
                </c:pt>
                <c:pt idx="2611">
                  <c:v>#N/A</c:v>
                </c:pt>
                <c:pt idx="2612">
                  <c:v>#N/A</c:v>
                </c:pt>
                <c:pt idx="2613">
                  <c:v>1</c:v>
                </c:pt>
                <c:pt idx="2614">
                  <c:v>1</c:v>
                </c:pt>
                <c:pt idx="2615">
                  <c:v>1</c:v>
                </c:pt>
                <c:pt idx="2616">
                  <c:v>1</c:v>
                </c:pt>
                <c:pt idx="2617">
                  <c:v>1</c:v>
                </c:pt>
                <c:pt idx="2618">
                  <c:v>#N/A</c:v>
                </c:pt>
                <c:pt idx="2619">
                  <c:v>#N/A</c:v>
                </c:pt>
                <c:pt idx="2620">
                  <c:v>1</c:v>
                </c:pt>
                <c:pt idx="2621">
                  <c:v>1</c:v>
                </c:pt>
                <c:pt idx="2622">
                  <c:v>1</c:v>
                </c:pt>
                <c:pt idx="2623">
                  <c:v>1</c:v>
                </c:pt>
                <c:pt idx="2624">
                  <c:v>1</c:v>
                </c:pt>
                <c:pt idx="2625">
                  <c:v>#N/A</c:v>
                </c:pt>
                <c:pt idx="2626">
                  <c:v>#N/A</c:v>
                </c:pt>
                <c:pt idx="2627">
                  <c:v>1</c:v>
                </c:pt>
                <c:pt idx="2628">
                  <c:v>1</c:v>
                </c:pt>
                <c:pt idx="2629">
                  <c:v>1</c:v>
                </c:pt>
                <c:pt idx="2630">
                  <c:v>1</c:v>
                </c:pt>
                <c:pt idx="2631">
                  <c:v>1</c:v>
                </c:pt>
                <c:pt idx="2632">
                  <c:v>#N/A</c:v>
                </c:pt>
                <c:pt idx="2633">
                  <c:v>#N/A</c:v>
                </c:pt>
                <c:pt idx="2634">
                  <c:v>1</c:v>
                </c:pt>
                <c:pt idx="2635">
                  <c:v>1</c:v>
                </c:pt>
                <c:pt idx="2636">
                  <c:v>1</c:v>
                </c:pt>
                <c:pt idx="2637">
                  <c:v>1</c:v>
                </c:pt>
                <c:pt idx="2638">
                  <c:v>1</c:v>
                </c:pt>
                <c:pt idx="2639">
                  <c:v>#N/A</c:v>
                </c:pt>
                <c:pt idx="2640">
                  <c:v>#N/A</c:v>
                </c:pt>
                <c:pt idx="2641">
                  <c:v>1</c:v>
                </c:pt>
                <c:pt idx="2642">
                  <c:v>1</c:v>
                </c:pt>
                <c:pt idx="2643">
                  <c:v>1</c:v>
                </c:pt>
                <c:pt idx="2644">
                  <c:v>1</c:v>
                </c:pt>
                <c:pt idx="2645">
                  <c:v>1</c:v>
                </c:pt>
                <c:pt idx="2646">
                  <c:v>#N/A</c:v>
                </c:pt>
                <c:pt idx="2647">
                  <c:v>#N/A</c:v>
                </c:pt>
                <c:pt idx="2648">
                  <c:v>1</c:v>
                </c:pt>
                <c:pt idx="2649">
                  <c:v>1</c:v>
                </c:pt>
                <c:pt idx="2650">
                  <c:v>1</c:v>
                </c:pt>
                <c:pt idx="2651">
                  <c:v>1</c:v>
                </c:pt>
                <c:pt idx="2652">
                  <c:v>1</c:v>
                </c:pt>
                <c:pt idx="2653">
                  <c:v>#N/A</c:v>
                </c:pt>
                <c:pt idx="2654">
                  <c:v>#N/A</c:v>
                </c:pt>
                <c:pt idx="2655">
                  <c:v>1</c:v>
                </c:pt>
                <c:pt idx="2656">
                  <c:v>1</c:v>
                </c:pt>
                <c:pt idx="2657">
                  <c:v>1</c:v>
                </c:pt>
                <c:pt idx="2658">
                  <c:v>1</c:v>
                </c:pt>
                <c:pt idx="2659">
                  <c:v>1</c:v>
                </c:pt>
                <c:pt idx="2660">
                  <c:v>#N/A</c:v>
                </c:pt>
                <c:pt idx="2661">
                  <c:v>#N/A</c:v>
                </c:pt>
                <c:pt idx="2662">
                  <c:v>1</c:v>
                </c:pt>
                <c:pt idx="2663">
                  <c:v>1</c:v>
                </c:pt>
                <c:pt idx="2664">
                  <c:v>1</c:v>
                </c:pt>
                <c:pt idx="2665">
                  <c:v>1</c:v>
                </c:pt>
                <c:pt idx="2666">
                  <c:v>1</c:v>
                </c:pt>
                <c:pt idx="2667">
                  <c:v>#N/A</c:v>
                </c:pt>
                <c:pt idx="2668">
                  <c:v>#N/A</c:v>
                </c:pt>
                <c:pt idx="2669">
                  <c:v>1</c:v>
                </c:pt>
                <c:pt idx="2670">
                  <c:v>1</c:v>
                </c:pt>
                <c:pt idx="2671">
                  <c:v>1</c:v>
                </c:pt>
                <c:pt idx="2672">
                  <c:v>1</c:v>
                </c:pt>
                <c:pt idx="2673">
                  <c:v>1</c:v>
                </c:pt>
                <c:pt idx="2674">
                  <c:v>#N/A</c:v>
                </c:pt>
                <c:pt idx="2675">
                  <c:v>#N/A</c:v>
                </c:pt>
                <c:pt idx="2676">
                  <c:v>1</c:v>
                </c:pt>
                <c:pt idx="2677">
                  <c:v>1</c:v>
                </c:pt>
                <c:pt idx="2678">
                  <c:v>1</c:v>
                </c:pt>
                <c:pt idx="2679">
                  <c:v>1</c:v>
                </c:pt>
                <c:pt idx="2680">
                  <c:v>1</c:v>
                </c:pt>
                <c:pt idx="2681">
                  <c:v>#N/A</c:v>
                </c:pt>
                <c:pt idx="2682">
                  <c:v>#N/A</c:v>
                </c:pt>
                <c:pt idx="2683">
                  <c:v>1</c:v>
                </c:pt>
                <c:pt idx="2684">
                  <c:v>1</c:v>
                </c:pt>
                <c:pt idx="2685">
                  <c:v>1</c:v>
                </c:pt>
                <c:pt idx="2686">
                  <c:v>1</c:v>
                </c:pt>
                <c:pt idx="2687">
                  <c:v>1</c:v>
                </c:pt>
                <c:pt idx="2688">
                  <c:v>#N/A</c:v>
                </c:pt>
                <c:pt idx="2689">
                  <c:v>#N/A</c:v>
                </c:pt>
                <c:pt idx="2690">
                  <c:v>1</c:v>
                </c:pt>
                <c:pt idx="2691">
                  <c:v>1</c:v>
                </c:pt>
                <c:pt idx="2692">
                  <c:v>1</c:v>
                </c:pt>
                <c:pt idx="2693">
                  <c:v>1</c:v>
                </c:pt>
                <c:pt idx="2694">
                  <c:v>1</c:v>
                </c:pt>
                <c:pt idx="2695">
                  <c:v>#N/A</c:v>
                </c:pt>
                <c:pt idx="2696">
                  <c:v>#N/A</c:v>
                </c:pt>
                <c:pt idx="2697">
                  <c:v>1</c:v>
                </c:pt>
                <c:pt idx="2698">
                  <c:v>1</c:v>
                </c:pt>
                <c:pt idx="2699">
                  <c:v>1</c:v>
                </c:pt>
                <c:pt idx="2700">
                  <c:v>1</c:v>
                </c:pt>
                <c:pt idx="2701">
                  <c:v>1</c:v>
                </c:pt>
                <c:pt idx="2702">
                  <c:v>#N/A</c:v>
                </c:pt>
                <c:pt idx="2703">
                  <c:v>#N/A</c:v>
                </c:pt>
                <c:pt idx="2704">
                  <c:v>1</c:v>
                </c:pt>
                <c:pt idx="2705">
                  <c:v>1</c:v>
                </c:pt>
                <c:pt idx="2706">
                  <c:v>1</c:v>
                </c:pt>
                <c:pt idx="2707">
                  <c:v>1</c:v>
                </c:pt>
                <c:pt idx="2708">
                  <c:v>1</c:v>
                </c:pt>
                <c:pt idx="2709">
                  <c:v>#N/A</c:v>
                </c:pt>
                <c:pt idx="2710">
                  <c:v>#N/A</c:v>
                </c:pt>
                <c:pt idx="2711">
                  <c:v>1</c:v>
                </c:pt>
                <c:pt idx="2712">
                  <c:v>1</c:v>
                </c:pt>
                <c:pt idx="2713">
                  <c:v>1</c:v>
                </c:pt>
                <c:pt idx="2714">
                  <c:v>1</c:v>
                </c:pt>
                <c:pt idx="2715">
                  <c:v>1</c:v>
                </c:pt>
                <c:pt idx="2716">
                  <c:v>#N/A</c:v>
                </c:pt>
                <c:pt idx="2717">
                  <c:v>#N/A</c:v>
                </c:pt>
                <c:pt idx="2718">
                  <c:v>1</c:v>
                </c:pt>
                <c:pt idx="2719">
                  <c:v>1</c:v>
                </c:pt>
                <c:pt idx="2720">
                  <c:v>1</c:v>
                </c:pt>
                <c:pt idx="2721">
                  <c:v>1</c:v>
                </c:pt>
                <c:pt idx="2722">
                  <c:v>1</c:v>
                </c:pt>
                <c:pt idx="2723">
                  <c:v>#N/A</c:v>
                </c:pt>
                <c:pt idx="2724">
                  <c:v>#N/A</c:v>
                </c:pt>
                <c:pt idx="2725">
                  <c:v>1</c:v>
                </c:pt>
                <c:pt idx="2726">
                  <c:v>1</c:v>
                </c:pt>
                <c:pt idx="2727">
                  <c:v>1</c:v>
                </c:pt>
                <c:pt idx="2728">
                  <c:v>1</c:v>
                </c:pt>
                <c:pt idx="2729">
                  <c:v>1</c:v>
                </c:pt>
                <c:pt idx="2730">
                  <c:v>#N/A</c:v>
                </c:pt>
                <c:pt idx="2731">
                  <c:v>#N/A</c:v>
                </c:pt>
                <c:pt idx="2732">
                  <c:v>1</c:v>
                </c:pt>
                <c:pt idx="2733">
                  <c:v>1</c:v>
                </c:pt>
                <c:pt idx="2734">
                  <c:v>1</c:v>
                </c:pt>
                <c:pt idx="2735">
                  <c:v>1</c:v>
                </c:pt>
                <c:pt idx="2736">
                  <c:v>1</c:v>
                </c:pt>
                <c:pt idx="2737">
                  <c:v>#N/A</c:v>
                </c:pt>
                <c:pt idx="2738">
                  <c:v>#N/A</c:v>
                </c:pt>
                <c:pt idx="2739">
                  <c:v>1</c:v>
                </c:pt>
                <c:pt idx="2740">
                  <c:v>1</c:v>
                </c:pt>
                <c:pt idx="2741">
                  <c:v>1</c:v>
                </c:pt>
                <c:pt idx="2742">
                  <c:v>1</c:v>
                </c:pt>
                <c:pt idx="2743">
                  <c:v>1</c:v>
                </c:pt>
                <c:pt idx="2744">
                  <c:v>#N/A</c:v>
                </c:pt>
                <c:pt idx="2745">
                  <c:v>#N/A</c:v>
                </c:pt>
                <c:pt idx="2746">
                  <c:v>1</c:v>
                </c:pt>
                <c:pt idx="2747">
                  <c:v>1</c:v>
                </c:pt>
                <c:pt idx="2748">
                  <c:v>0.75</c:v>
                </c:pt>
                <c:pt idx="2749">
                  <c:v>0.75</c:v>
                </c:pt>
                <c:pt idx="2750">
                  <c:v>0.75</c:v>
                </c:pt>
                <c:pt idx="2751">
                  <c:v>#N/A</c:v>
                </c:pt>
                <c:pt idx="2752">
                  <c:v>#N/A</c:v>
                </c:pt>
                <c:pt idx="2753">
                  <c:v>0.75</c:v>
                </c:pt>
                <c:pt idx="2754">
                  <c:v>0.75</c:v>
                </c:pt>
                <c:pt idx="2755">
                  <c:v>0.75</c:v>
                </c:pt>
                <c:pt idx="2756">
                  <c:v>0.75</c:v>
                </c:pt>
                <c:pt idx="2757">
                  <c:v>0.75</c:v>
                </c:pt>
                <c:pt idx="2758">
                  <c:v>#N/A</c:v>
                </c:pt>
                <c:pt idx="2759">
                  <c:v>#N/A</c:v>
                </c:pt>
                <c:pt idx="2760">
                  <c:v>0.75</c:v>
                </c:pt>
                <c:pt idx="2761">
                  <c:v>0.75</c:v>
                </c:pt>
                <c:pt idx="2762">
                  <c:v>0.75</c:v>
                </c:pt>
                <c:pt idx="2763">
                  <c:v>0.75</c:v>
                </c:pt>
                <c:pt idx="2764">
                  <c:v>0.75</c:v>
                </c:pt>
                <c:pt idx="2765">
                  <c:v>#N/A</c:v>
                </c:pt>
                <c:pt idx="2766">
                  <c:v>#N/A</c:v>
                </c:pt>
                <c:pt idx="2767">
                  <c:v>0.75</c:v>
                </c:pt>
                <c:pt idx="2768">
                  <c:v>0.75</c:v>
                </c:pt>
                <c:pt idx="2769">
                  <c:v>0.75</c:v>
                </c:pt>
                <c:pt idx="2770">
                  <c:v>0.75</c:v>
                </c:pt>
                <c:pt idx="2771">
                  <c:v>0.75</c:v>
                </c:pt>
                <c:pt idx="2772">
                  <c:v>#N/A</c:v>
                </c:pt>
                <c:pt idx="2773">
                  <c:v>#N/A</c:v>
                </c:pt>
                <c:pt idx="2774">
                  <c:v>0.75</c:v>
                </c:pt>
                <c:pt idx="2775">
                  <c:v>0.75</c:v>
                </c:pt>
                <c:pt idx="2776">
                  <c:v>0.75</c:v>
                </c:pt>
                <c:pt idx="2777">
                  <c:v>0.75</c:v>
                </c:pt>
                <c:pt idx="2778">
                  <c:v>0.75</c:v>
                </c:pt>
                <c:pt idx="2779">
                  <c:v>#N/A</c:v>
                </c:pt>
                <c:pt idx="2780">
                  <c:v>#N/A</c:v>
                </c:pt>
                <c:pt idx="2781">
                  <c:v>0.75</c:v>
                </c:pt>
                <c:pt idx="2782">
                  <c:v>0.75</c:v>
                </c:pt>
                <c:pt idx="2783">
                  <c:v>0.75</c:v>
                </c:pt>
                <c:pt idx="2784">
                  <c:v>0.75</c:v>
                </c:pt>
                <c:pt idx="2785">
                  <c:v>0.75</c:v>
                </c:pt>
                <c:pt idx="2786">
                  <c:v>#N/A</c:v>
                </c:pt>
                <c:pt idx="2787">
                  <c:v>#N/A</c:v>
                </c:pt>
                <c:pt idx="2788">
                  <c:v>0.75</c:v>
                </c:pt>
                <c:pt idx="2789">
                  <c:v>0.75</c:v>
                </c:pt>
                <c:pt idx="2790">
                  <c:v>0.75</c:v>
                </c:pt>
                <c:pt idx="2791">
                  <c:v>0.75</c:v>
                </c:pt>
                <c:pt idx="2792">
                  <c:v>0.75</c:v>
                </c:pt>
                <c:pt idx="2793">
                  <c:v>#N/A</c:v>
                </c:pt>
                <c:pt idx="2794">
                  <c:v>#N/A</c:v>
                </c:pt>
                <c:pt idx="2795">
                  <c:v>0.75</c:v>
                </c:pt>
                <c:pt idx="2796">
                  <c:v>0.75</c:v>
                </c:pt>
                <c:pt idx="2797">
                  <c:v>0.75</c:v>
                </c:pt>
                <c:pt idx="2798">
                  <c:v>0.75</c:v>
                </c:pt>
                <c:pt idx="2799">
                  <c:v>0.75</c:v>
                </c:pt>
                <c:pt idx="2800">
                  <c:v>#N/A</c:v>
                </c:pt>
                <c:pt idx="2801">
                  <c:v>#N/A</c:v>
                </c:pt>
                <c:pt idx="2802">
                  <c:v>0.75</c:v>
                </c:pt>
                <c:pt idx="2803">
                  <c:v>0.75</c:v>
                </c:pt>
                <c:pt idx="2804">
                  <c:v>0.75</c:v>
                </c:pt>
                <c:pt idx="2805">
                  <c:v>0.75</c:v>
                </c:pt>
                <c:pt idx="2806">
                  <c:v>0.75</c:v>
                </c:pt>
                <c:pt idx="2807">
                  <c:v>#N/A</c:v>
                </c:pt>
                <c:pt idx="2808">
                  <c:v>#N/A</c:v>
                </c:pt>
                <c:pt idx="2809">
                  <c:v>0.75</c:v>
                </c:pt>
                <c:pt idx="2810">
                  <c:v>0.75</c:v>
                </c:pt>
                <c:pt idx="2811">
                  <c:v>0.75</c:v>
                </c:pt>
                <c:pt idx="2812">
                  <c:v>0.75</c:v>
                </c:pt>
                <c:pt idx="2813">
                  <c:v>0.75</c:v>
                </c:pt>
                <c:pt idx="2814">
                  <c:v>#N/A</c:v>
                </c:pt>
                <c:pt idx="2815">
                  <c:v>#N/A</c:v>
                </c:pt>
                <c:pt idx="2816">
                  <c:v>0.75</c:v>
                </c:pt>
                <c:pt idx="2817">
                  <c:v>0.75</c:v>
                </c:pt>
                <c:pt idx="2818">
                  <c:v>0.75</c:v>
                </c:pt>
                <c:pt idx="2819">
                  <c:v>0.75</c:v>
                </c:pt>
                <c:pt idx="2820">
                  <c:v>0.75</c:v>
                </c:pt>
                <c:pt idx="2821">
                  <c:v>#N/A</c:v>
                </c:pt>
                <c:pt idx="2822">
                  <c:v>#N/A</c:v>
                </c:pt>
                <c:pt idx="2823">
                  <c:v>0.75</c:v>
                </c:pt>
                <c:pt idx="2824">
                  <c:v>0.75</c:v>
                </c:pt>
                <c:pt idx="2825">
                  <c:v>0.75</c:v>
                </c:pt>
                <c:pt idx="2826">
                  <c:v>0.75</c:v>
                </c:pt>
                <c:pt idx="2827">
                  <c:v>0.75</c:v>
                </c:pt>
                <c:pt idx="2828">
                  <c:v>#N/A</c:v>
                </c:pt>
                <c:pt idx="2829">
                  <c:v>#N/A</c:v>
                </c:pt>
                <c:pt idx="2830">
                  <c:v>0.75</c:v>
                </c:pt>
                <c:pt idx="2831">
                  <c:v>0.75</c:v>
                </c:pt>
                <c:pt idx="2832">
                  <c:v>0.75</c:v>
                </c:pt>
                <c:pt idx="2833">
                  <c:v>0.75</c:v>
                </c:pt>
                <c:pt idx="2834">
                  <c:v>0.75</c:v>
                </c:pt>
                <c:pt idx="2835">
                  <c:v>#N/A</c:v>
                </c:pt>
                <c:pt idx="2836">
                  <c:v>#N/A</c:v>
                </c:pt>
                <c:pt idx="2837">
                  <c:v>0.75</c:v>
                </c:pt>
                <c:pt idx="2838">
                  <c:v>0.75</c:v>
                </c:pt>
                <c:pt idx="2839">
                  <c:v>0.75</c:v>
                </c:pt>
                <c:pt idx="2840">
                  <c:v>0.75</c:v>
                </c:pt>
                <c:pt idx="2841">
                  <c:v>0.75</c:v>
                </c:pt>
                <c:pt idx="2842">
                  <c:v>#N/A</c:v>
                </c:pt>
                <c:pt idx="2843">
                  <c:v>#N/A</c:v>
                </c:pt>
                <c:pt idx="2844">
                  <c:v>0.75</c:v>
                </c:pt>
                <c:pt idx="2845">
                  <c:v>0.75</c:v>
                </c:pt>
                <c:pt idx="2846">
                  <c:v>0.75</c:v>
                </c:pt>
                <c:pt idx="2847">
                  <c:v>0.75</c:v>
                </c:pt>
                <c:pt idx="2848">
                  <c:v>0.75</c:v>
                </c:pt>
                <c:pt idx="2849">
                  <c:v>#N/A</c:v>
                </c:pt>
                <c:pt idx="2850">
                  <c:v>#N/A</c:v>
                </c:pt>
                <c:pt idx="2851">
                  <c:v>0.75</c:v>
                </c:pt>
                <c:pt idx="2852">
                  <c:v>0.75</c:v>
                </c:pt>
                <c:pt idx="2853">
                  <c:v>0.75</c:v>
                </c:pt>
                <c:pt idx="2854">
                  <c:v>0.75</c:v>
                </c:pt>
                <c:pt idx="2855">
                  <c:v>0.75</c:v>
                </c:pt>
                <c:pt idx="2856">
                  <c:v>#N/A</c:v>
                </c:pt>
                <c:pt idx="2857">
                  <c:v>#N/A</c:v>
                </c:pt>
                <c:pt idx="2858">
                  <c:v>0.75</c:v>
                </c:pt>
                <c:pt idx="2859">
                  <c:v>0.75</c:v>
                </c:pt>
                <c:pt idx="2860">
                  <c:v>0.75</c:v>
                </c:pt>
                <c:pt idx="2861">
                  <c:v>0.75</c:v>
                </c:pt>
                <c:pt idx="2862">
                  <c:v>0.75</c:v>
                </c:pt>
                <c:pt idx="2863">
                  <c:v>#N/A</c:v>
                </c:pt>
                <c:pt idx="2864">
                  <c:v>#N/A</c:v>
                </c:pt>
                <c:pt idx="2865">
                  <c:v>0.75</c:v>
                </c:pt>
                <c:pt idx="2866">
                  <c:v>0.75</c:v>
                </c:pt>
                <c:pt idx="2867">
                  <c:v>0.75</c:v>
                </c:pt>
                <c:pt idx="2868">
                  <c:v>0.75</c:v>
                </c:pt>
                <c:pt idx="2869">
                  <c:v>0.75</c:v>
                </c:pt>
                <c:pt idx="2870">
                  <c:v>#N/A</c:v>
                </c:pt>
                <c:pt idx="2871">
                  <c:v>#N/A</c:v>
                </c:pt>
                <c:pt idx="2872">
                  <c:v>0.75</c:v>
                </c:pt>
                <c:pt idx="2873">
                  <c:v>0.75</c:v>
                </c:pt>
                <c:pt idx="2874">
                  <c:v>0.75</c:v>
                </c:pt>
                <c:pt idx="2875">
                  <c:v>0.75</c:v>
                </c:pt>
                <c:pt idx="2876">
                  <c:v>0.75</c:v>
                </c:pt>
                <c:pt idx="2877">
                  <c:v>#N/A</c:v>
                </c:pt>
                <c:pt idx="2878">
                  <c:v>#N/A</c:v>
                </c:pt>
                <c:pt idx="2879">
                  <c:v>0.75</c:v>
                </c:pt>
                <c:pt idx="2880">
                  <c:v>0.75</c:v>
                </c:pt>
                <c:pt idx="2881">
                  <c:v>0.75</c:v>
                </c:pt>
                <c:pt idx="2882">
                  <c:v>0.75</c:v>
                </c:pt>
                <c:pt idx="2883">
                  <c:v>0.75</c:v>
                </c:pt>
                <c:pt idx="2884">
                  <c:v>#N/A</c:v>
                </c:pt>
                <c:pt idx="2885">
                  <c:v>#N/A</c:v>
                </c:pt>
                <c:pt idx="2886">
                  <c:v>0.75</c:v>
                </c:pt>
                <c:pt idx="2887">
                  <c:v>0.75</c:v>
                </c:pt>
                <c:pt idx="2888">
                  <c:v>0.75</c:v>
                </c:pt>
                <c:pt idx="2889">
                  <c:v>0.75</c:v>
                </c:pt>
                <c:pt idx="2890">
                  <c:v>0.75</c:v>
                </c:pt>
                <c:pt idx="2891">
                  <c:v>#N/A</c:v>
                </c:pt>
                <c:pt idx="2892">
                  <c:v>#N/A</c:v>
                </c:pt>
                <c:pt idx="2893">
                  <c:v>0.75</c:v>
                </c:pt>
                <c:pt idx="2894">
                  <c:v>0.75</c:v>
                </c:pt>
                <c:pt idx="2895">
                  <c:v>0.75</c:v>
                </c:pt>
                <c:pt idx="2896">
                  <c:v>0.75</c:v>
                </c:pt>
                <c:pt idx="2897">
                  <c:v>0.75</c:v>
                </c:pt>
                <c:pt idx="2898">
                  <c:v>#N/A</c:v>
                </c:pt>
                <c:pt idx="2899">
                  <c:v>#N/A</c:v>
                </c:pt>
                <c:pt idx="2900">
                  <c:v>0.75</c:v>
                </c:pt>
                <c:pt idx="2901">
                  <c:v>0.75</c:v>
                </c:pt>
                <c:pt idx="2902">
                  <c:v>0.75</c:v>
                </c:pt>
                <c:pt idx="2903">
                  <c:v>0.75</c:v>
                </c:pt>
                <c:pt idx="2904">
                  <c:v>0.75</c:v>
                </c:pt>
                <c:pt idx="2905">
                  <c:v>#N/A</c:v>
                </c:pt>
                <c:pt idx="2906">
                  <c:v>#N/A</c:v>
                </c:pt>
                <c:pt idx="2907">
                  <c:v>0.75</c:v>
                </c:pt>
                <c:pt idx="2908">
                  <c:v>0.75</c:v>
                </c:pt>
                <c:pt idx="2909">
                  <c:v>0.75</c:v>
                </c:pt>
                <c:pt idx="2910">
                  <c:v>0.75</c:v>
                </c:pt>
                <c:pt idx="2911">
                  <c:v>0.75</c:v>
                </c:pt>
                <c:pt idx="2912">
                  <c:v>#N/A</c:v>
                </c:pt>
                <c:pt idx="2913">
                  <c:v>#N/A</c:v>
                </c:pt>
                <c:pt idx="2914">
                  <c:v>0.75</c:v>
                </c:pt>
                <c:pt idx="2915">
                  <c:v>0.75</c:v>
                </c:pt>
                <c:pt idx="2916">
                  <c:v>0.75</c:v>
                </c:pt>
                <c:pt idx="2917">
                  <c:v>0.75</c:v>
                </c:pt>
                <c:pt idx="2918">
                  <c:v>0.75</c:v>
                </c:pt>
                <c:pt idx="2919">
                  <c:v>#N/A</c:v>
                </c:pt>
                <c:pt idx="2920">
                  <c:v>#N/A</c:v>
                </c:pt>
                <c:pt idx="2921">
                  <c:v>0.75</c:v>
                </c:pt>
                <c:pt idx="2922">
                  <c:v>0.75</c:v>
                </c:pt>
                <c:pt idx="2923">
                  <c:v>0.75</c:v>
                </c:pt>
                <c:pt idx="2924">
                  <c:v>0.75</c:v>
                </c:pt>
                <c:pt idx="2925">
                  <c:v>0.75</c:v>
                </c:pt>
                <c:pt idx="2926">
                  <c:v>#N/A</c:v>
                </c:pt>
                <c:pt idx="2927">
                  <c:v>#N/A</c:v>
                </c:pt>
                <c:pt idx="2928">
                  <c:v>0.75</c:v>
                </c:pt>
                <c:pt idx="2929">
                  <c:v>0.75</c:v>
                </c:pt>
                <c:pt idx="2930">
                  <c:v>0.75</c:v>
                </c:pt>
                <c:pt idx="2931">
                  <c:v>0.75</c:v>
                </c:pt>
                <c:pt idx="2932">
                  <c:v>0.75</c:v>
                </c:pt>
                <c:pt idx="2933">
                  <c:v>#N/A</c:v>
                </c:pt>
                <c:pt idx="2934">
                  <c:v>#N/A</c:v>
                </c:pt>
                <c:pt idx="2935">
                  <c:v>0.75</c:v>
                </c:pt>
                <c:pt idx="2936">
                  <c:v>0.75</c:v>
                </c:pt>
                <c:pt idx="2937">
                  <c:v>0.75</c:v>
                </c:pt>
                <c:pt idx="2938">
                  <c:v>0.75</c:v>
                </c:pt>
                <c:pt idx="2939">
                  <c:v>0.75</c:v>
                </c:pt>
                <c:pt idx="2940">
                  <c:v>#N/A</c:v>
                </c:pt>
                <c:pt idx="2941">
                  <c:v>#N/A</c:v>
                </c:pt>
                <c:pt idx="2942">
                  <c:v>0.75</c:v>
                </c:pt>
                <c:pt idx="2943">
                  <c:v>0.75</c:v>
                </c:pt>
                <c:pt idx="2944">
                  <c:v>0.75</c:v>
                </c:pt>
                <c:pt idx="2945">
                  <c:v>0.75</c:v>
                </c:pt>
                <c:pt idx="2946">
                  <c:v>0.75</c:v>
                </c:pt>
                <c:pt idx="2947">
                  <c:v>#N/A</c:v>
                </c:pt>
                <c:pt idx="2948">
                  <c:v>#N/A</c:v>
                </c:pt>
                <c:pt idx="2949">
                  <c:v>0.75</c:v>
                </c:pt>
                <c:pt idx="2950">
                  <c:v>0.75</c:v>
                </c:pt>
                <c:pt idx="2951">
                  <c:v>0.75</c:v>
                </c:pt>
                <c:pt idx="2952">
                  <c:v>0.75</c:v>
                </c:pt>
                <c:pt idx="2953">
                  <c:v>0.75</c:v>
                </c:pt>
                <c:pt idx="2954">
                  <c:v>#N/A</c:v>
                </c:pt>
                <c:pt idx="2955">
                  <c:v>#N/A</c:v>
                </c:pt>
                <c:pt idx="2956">
                  <c:v>0.75</c:v>
                </c:pt>
                <c:pt idx="2957">
                  <c:v>0.75</c:v>
                </c:pt>
                <c:pt idx="2958">
                  <c:v>0.75</c:v>
                </c:pt>
                <c:pt idx="2959">
                  <c:v>0.75</c:v>
                </c:pt>
                <c:pt idx="2960">
                  <c:v>0.75</c:v>
                </c:pt>
                <c:pt idx="2961">
                  <c:v>#N/A</c:v>
                </c:pt>
                <c:pt idx="2962">
                  <c:v>#N/A</c:v>
                </c:pt>
                <c:pt idx="2963">
                  <c:v>0.75</c:v>
                </c:pt>
                <c:pt idx="2964">
                  <c:v>0.75</c:v>
                </c:pt>
                <c:pt idx="2965">
                  <c:v>0.75</c:v>
                </c:pt>
                <c:pt idx="2966">
                  <c:v>0.75</c:v>
                </c:pt>
                <c:pt idx="2967">
                  <c:v>0.75</c:v>
                </c:pt>
                <c:pt idx="2968">
                  <c:v>#N/A</c:v>
                </c:pt>
                <c:pt idx="2969">
                  <c:v>#N/A</c:v>
                </c:pt>
                <c:pt idx="2970">
                  <c:v>0.75</c:v>
                </c:pt>
                <c:pt idx="2971">
                  <c:v>0.75</c:v>
                </c:pt>
                <c:pt idx="2972">
                  <c:v>0.75</c:v>
                </c:pt>
                <c:pt idx="2973">
                  <c:v>0.75</c:v>
                </c:pt>
                <c:pt idx="2974">
                  <c:v>0.75</c:v>
                </c:pt>
                <c:pt idx="2975">
                  <c:v>#N/A</c:v>
                </c:pt>
                <c:pt idx="2976">
                  <c:v>#N/A</c:v>
                </c:pt>
                <c:pt idx="2977">
                  <c:v>0.75</c:v>
                </c:pt>
                <c:pt idx="2978">
                  <c:v>0.75</c:v>
                </c:pt>
                <c:pt idx="2979">
                  <c:v>0.75</c:v>
                </c:pt>
                <c:pt idx="2980">
                  <c:v>0.75</c:v>
                </c:pt>
                <c:pt idx="2981">
                  <c:v>0.75</c:v>
                </c:pt>
                <c:pt idx="2982">
                  <c:v>#N/A</c:v>
                </c:pt>
                <c:pt idx="2983">
                  <c:v>#N/A</c:v>
                </c:pt>
                <c:pt idx="2984">
                  <c:v>0.75</c:v>
                </c:pt>
                <c:pt idx="2985">
                  <c:v>0.75</c:v>
                </c:pt>
                <c:pt idx="2986">
                  <c:v>0.75</c:v>
                </c:pt>
                <c:pt idx="2987">
                  <c:v>0.75</c:v>
                </c:pt>
                <c:pt idx="2988">
                  <c:v>0.75</c:v>
                </c:pt>
                <c:pt idx="2989">
                  <c:v>#N/A</c:v>
                </c:pt>
                <c:pt idx="2990">
                  <c:v>#N/A</c:v>
                </c:pt>
                <c:pt idx="2991">
                  <c:v>0.75</c:v>
                </c:pt>
                <c:pt idx="2992">
                  <c:v>0.75</c:v>
                </c:pt>
                <c:pt idx="2993">
                  <c:v>0.75</c:v>
                </c:pt>
                <c:pt idx="2994">
                  <c:v>0.75</c:v>
                </c:pt>
                <c:pt idx="2995">
                  <c:v>0.75</c:v>
                </c:pt>
                <c:pt idx="2996">
                  <c:v>#N/A</c:v>
                </c:pt>
                <c:pt idx="2997">
                  <c:v>#N/A</c:v>
                </c:pt>
                <c:pt idx="2998">
                  <c:v>0.75</c:v>
                </c:pt>
                <c:pt idx="2999">
                  <c:v>0.75</c:v>
                </c:pt>
                <c:pt idx="3000">
                  <c:v>0.75</c:v>
                </c:pt>
                <c:pt idx="3001">
                  <c:v>0.75</c:v>
                </c:pt>
                <c:pt idx="3002">
                  <c:v>0.75</c:v>
                </c:pt>
                <c:pt idx="3003">
                  <c:v>#N/A</c:v>
                </c:pt>
                <c:pt idx="3004">
                  <c:v>#N/A</c:v>
                </c:pt>
                <c:pt idx="3005">
                  <c:v>0.75</c:v>
                </c:pt>
                <c:pt idx="3006">
                  <c:v>0.75</c:v>
                </c:pt>
                <c:pt idx="3007">
                  <c:v>0.75</c:v>
                </c:pt>
                <c:pt idx="3008">
                  <c:v>0.75</c:v>
                </c:pt>
                <c:pt idx="3009">
                  <c:v>0.75</c:v>
                </c:pt>
                <c:pt idx="3010">
                  <c:v>#N/A</c:v>
                </c:pt>
                <c:pt idx="3011">
                  <c:v>#N/A</c:v>
                </c:pt>
                <c:pt idx="3012">
                  <c:v>0.75</c:v>
                </c:pt>
                <c:pt idx="3013">
                  <c:v>0.75</c:v>
                </c:pt>
                <c:pt idx="3014">
                  <c:v>0.75</c:v>
                </c:pt>
                <c:pt idx="3015">
                  <c:v>0.75</c:v>
                </c:pt>
                <c:pt idx="3016">
                  <c:v>0.75</c:v>
                </c:pt>
                <c:pt idx="3017">
                  <c:v>#N/A</c:v>
                </c:pt>
                <c:pt idx="3018">
                  <c:v>#N/A</c:v>
                </c:pt>
                <c:pt idx="3019">
                  <c:v>0.75</c:v>
                </c:pt>
                <c:pt idx="3020">
                  <c:v>0.75</c:v>
                </c:pt>
                <c:pt idx="3021">
                  <c:v>0.75</c:v>
                </c:pt>
                <c:pt idx="3022">
                  <c:v>0.75</c:v>
                </c:pt>
                <c:pt idx="3023">
                  <c:v>0.75</c:v>
                </c:pt>
                <c:pt idx="3024">
                  <c:v>#N/A</c:v>
                </c:pt>
                <c:pt idx="3025">
                  <c:v>#N/A</c:v>
                </c:pt>
                <c:pt idx="3026">
                  <c:v>0.75</c:v>
                </c:pt>
                <c:pt idx="3027">
                  <c:v>0.75</c:v>
                </c:pt>
                <c:pt idx="3028">
                  <c:v>0.75</c:v>
                </c:pt>
                <c:pt idx="3029">
                  <c:v>0.75</c:v>
                </c:pt>
                <c:pt idx="3030">
                  <c:v>0.75</c:v>
                </c:pt>
                <c:pt idx="3031">
                  <c:v>#N/A</c:v>
                </c:pt>
                <c:pt idx="3032">
                  <c:v>#N/A</c:v>
                </c:pt>
                <c:pt idx="3033">
                  <c:v>0.75</c:v>
                </c:pt>
                <c:pt idx="3034">
                  <c:v>0.75</c:v>
                </c:pt>
                <c:pt idx="3035">
                  <c:v>0.75</c:v>
                </c:pt>
                <c:pt idx="3036">
                  <c:v>0.75</c:v>
                </c:pt>
                <c:pt idx="3037">
                  <c:v>0.75</c:v>
                </c:pt>
                <c:pt idx="3038">
                  <c:v>#N/A</c:v>
                </c:pt>
                <c:pt idx="3039">
                  <c:v>#N/A</c:v>
                </c:pt>
                <c:pt idx="3040">
                  <c:v>0.75</c:v>
                </c:pt>
                <c:pt idx="3041">
                  <c:v>0.75</c:v>
                </c:pt>
                <c:pt idx="3042">
                  <c:v>0.75</c:v>
                </c:pt>
                <c:pt idx="3043">
                  <c:v>0.75</c:v>
                </c:pt>
                <c:pt idx="3044">
                  <c:v>0.75</c:v>
                </c:pt>
                <c:pt idx="3045">
                  <c:v>#N/A</c:v>
                </c:pt>
                <c:pt idx="3046">
                  <c:v>#N/A</c:v>
                </c:pt>
                <c:pt idx="3047">
                  <c:v>0.75</c:v>
                </c:pt>
                <c:pt idx="3048">
                  <c:v>0.75</c:v>
                </c:pt>
                <c:pt idx="3049">
                  <c:v>0.5</c:v>
                </c:pt>
                <c:pt idx="3050">
                  <c:v>0.5</c:v>
                </c:pt>
                <c:pt idx="3051">
                  <c:v>0.5</c:v>
                </c:pt>
                <c:pt idx="3052">
                  <c:v>#N/A</c:v>
                </c:pt>
                <c:pt idx="3053">
                  <c:v>#N/A</c:v>
                </c:pt>
                <c:pt idx="3054">
                  <c:v>0.5</c:v>
                </c:pt>
                <c:pt idx="3055">
                  <c:v>0.5</c:v>
                </c:pt>
                <c:pt idx="3056">
                  <c:v>0.5</c:v>
                </c:pt>
                <c:pt idx="3057">
                  <c:v>0.5</c:v>
                </c:pt>
                <c:pt idx="3058">
                  <c:v>0.5</c:v>
                </c:pt>
                <c:pt idx="3059">
                  <c:v>#N/A</c:v>
                </c:pt>
                <c:pt idx="3060">
                  <c:v>#N/A</c:v>
                </c:pt>
                <c:pt idx="3061">
                  <c:v>0.5</c:v>
                </c:pt>
                <c:pt idx="3062">
                  <c:v>0.5</c:v>
                </c:pt>
                <c:pt idx="3063">
                  <c:v>0.5</c:v>
                </c:pt>
                <c:pt idx="3064">
                  <c:v>0.5</c:v>
                </c:pt>
                <c:pt idx="3065">
                  <c:v>0.5</c:v>
                </c:pt>
                <c:pt idx="3066">
                  <c:v>#N/A</c:v>
                </c:pt>
                <c:pt idx="3067">
                  <c:v>#N/A</c:v>
                </c:pt>
                <c:pt idx="3068">
                  <c:v>0.5</c:v>
                </c:pt>
                <c:pt idx="3069">
                  <c:v>0.5</c:v>
                </c:pt>
                <c:pt idx="3070">
                  <c:v>0.5</c:v>
                </c:pt>
                <c:pt idx="3071">
                  <c:v>0.5</c:v>
                </c:pt>
                <c:pt idx="3072">
                  <c:v>0.5</c:v>
                </c:pt>
                <c:pt idx="3073">
                  <c:v>#N/A</c:v>
                </c:pt>
                <c:pt idx="3074">
                  <c:v>#N/A</c:v>
                </c:pt>
                <c:pt idx="3075">
                  <c:v>0.5</c:v>
                </c:pt>
                <c:pt idx="3076">
                  <c:v>0.5</c:v>
                </c:pt>
                <c:pt idx="3077">
                  <c:v>0.5</c:v>
                </c:pt>
                <c:pt idx="3078">
                  <c:v>0.5</c:v>
                </c:pt>
                <c:pt idx="3079">
                  <c:v>0.5</c:v>
                </c:pt>
                <c:pt idx="3080">
                  <c:v>#N/A</c:v>
                </c:pt>
                <c:pt idx="3081">
                  <c:v>#N/A</c:v>
                </c:pt>
                <c:pt idx="3082">
                  <c:v>0.5</c:v>
                </c:pt>
                <c:pt idx="3083">
                  <c:v>0.5</c:v>
                </c:pt>
                <c:pt idx="3084">
                  <c:v>0.5</c:v>
                </c:pt>
                <c:pt idx="3085">
                  <c:v>0.5</c:v>
                </c:pt>
                <c:pt idx="3086">
                  <c:v>0.5</c:v>
                </c:pt>
                <c:pt idx="3087">
                  <c:v>#N/A</c:v>
                </c:pt>
                <c:pt idx="3088">
                  <c:v>#N/A</c:v>
                </c:pt>
                <c:pt idx="3089">
                  <c:v>0.5</c:v>
                </c:pt>
                <c:pt idx="3090">
                  <c:v>0.5</c:v>
                </c:pt>
                <c:pt idx="3091">
                  <c:v>0.5</c:v>
                </c:pt>
                <c:pt idx="3092">
                  <c:v>0.5</c:v>
                </c:pt>
                <c:pt idx="3093">
                  <c:v>0.5</c:v>
                </c:pt>
                <c:pt idx="3094">
                  <c:v>#N/A</c:v>
                </c:pt>
                <c:pt idx="3095">
                  <c:v>#N/A</c:v>
                </c:pt>
                <c:pt idx="3096">
                  <c:v>0.5</c:v>
                </c:pt>
                <c:pt idx="3097">
                  <c:v>0.5</c:v>
                </c:pt>
                <c:pt idx="3098">
                  <c:v>0.5</c:v>
                </c:pt>
                <c:pt idx="3099">
                  <c:v>0.5</c:v>
                </c:pt>
                <c:pt idx="3100">
                  <c:v>0.5</c:v>
                </c:pt>
                <c:pt idx="3101">
                  <c:v>#N/A</c:v>
                </c:pt>
                <c:pt idx="3102">
                  <c:v>#N/A</c:v>
                </c:pt>
                <c:pt idx="3103">
                  <c:v>0.5</c:v>
                </c:pt>
                <c:pt idx="3104">
                  <c:v>0.5</c:v>
                </c:pt>
                <c:pt idx="3105">
                  <c:v>0.5</c:v>
                </c:pt>
                <c:pt idx="3106">
                  <c:v>0.5</c:v>
                </c:pt>
                <c:pt idx="3107">
                  <c:v>0.5</c:v>
                </c:pt>
                <c:pt idx="3108">
                  <c:v>#N/A</c:v>
                </c:pt>
                <c:pt idx="3109">
                  <c:v>#N/A</c:v>
                </c:pt>
                <c:pt idx="3110">
                  <c:v>0.5</c:v>
                </c:pt>
                <c:pt idx="3111">
                  <c:v>0.5</c:v>
                </c:pt>
                <c:pt idx="3112">
                  <c:v>0.5</c:v>
                </c:pt>
                <c:pt idx="3113">
                  <c:v>0.5</c:v>
                </c:pt>
                <c:pt idx="3114">
                  <c:v>0.5</c:v>
                </c:pt>
                <c:pt idx="3115">
                  <c:v>#N/A</c:v>
                </c:pt>
                <c:pt idx="3116">
                  <c:v>#N/A</c:v>
                </c:pt>
                <c:pt idx="3117">
                  <c:v>0.5</c:v>
                </c:pt>
                <c:pt idx="3118">
                  <c:v>0.5</c:v>
                </c:pt>
                <c:pt idx="3119">
                  <c:v>0.5</c:v>
                </c:pt>
                <c:pt idx="3120">
                  <c:v>0.5</c:v>
                </c:pt>
                <c:pt idx="3121">
                  <c:v>0.5</c:v>
                </c:pt>
                <c:pt idx="3122">
                  <c:v>#N/A</c:v>
                </c:pt>
                <c:pt idx="3123">
                  <c:v>#N/A</c:v>
                </c:pt>
                <c:pt idx="3124">
                  <c:v>0.5</c:v>
                </c:pt>
                <c:pt idx="3125">
                  <c:v>0.5</c:v>
                </c:pt>
                <c:pt idx="3126">
                  <c:v>0.5</c:v>
                </c:pt>
                <c:pt idx="3127">
                  <c:v>0.5</c:v>
                </c:pt>
                <c:pt idx="3128">
                  <c:v>0.5</c:v>
                </c:pt>
                <c:pt idx="3129">
                  <c:v>#N/A</c:v>
                </c:pt>
                <c:pt idx="3130">
                  <c:v>#N/A</c:v>
                </c:pt>
                <c:pt idx="3131">
                  <c:v>0.5</c:v>
                </c:pt>
                <c:pt idx="3132">
                  <c:v>0.5</c:v>
                </c:pt>
                <c:pt idx="3133">
                  <c:v>0.5</c:v>
                </c:pt>
                <c:pt idx="3134">
                  <c:v>0.5</c:v>
                </c:pt>
                <c:pt idx="3135">
                  <c:v>0.5</c:v>
                </c:pt>
                <c:pt idx="3136">
                  <c:v>#N/A</c:v>
                </c:pt>
                <c:pt idx="3137">
                  <c:v>#N/A</c:v>
                </c:pt>
                <c:pt idx="3138">
                  <c:v>0.5</c:v>
                </c:pt>
                <c:pt idx="3139">
                  <c:v>0.5</c:v>
                </c:pt>
                <c:pt idx="3140">
                  <c:v>0.5</c:v>
                </c:pt>
                <c:pt idx="3141">
                  <c:v>0.5</c:v>
                </c:pt>
                <c:pt idx="3142">
                  <c:v>0.5</c:v>
                </c:pt>
                <c:pt idx="3143">
                  <c:v>#N/A</c:v>
                </c:pt>
                <c:pt idx="3144">
                  <c:v>#N/A</c:v>
                </c:pt>
                <c:pt idx="3145">
                  <c:v>0.5</c:v>
                </c:pt>
                <c:pt idx="3146">
                  <c:v>0.5</c:v>
                </c:pt>
                <c:pt idx="3147">
                  <c:v>0.5</c:v>
                </c:pt>
                <c:pt idx="3148">
                  <c:v>0.5</c:v>
                </c:pt>
                <c:pt idx="3149">
                  <c:v>0.5</c:v>
                </c:pt>
                <c:pt idx="3150">
                  <c:v>#N/A</c:v>
                </c:pt>
                <c:pt idx="3151">
                  <c:v>#N/A</c:v>
                </c:pt>
                <c:pt idx="3152">
                  <c:v>0.5</c:v>
                </c:pt>
                <c:pt idx="3153">
                  <c:v>0.5</c:v>
                </c:pt>
                <c:pt idx="3154">
                  <c:v>0.5</c:v>
                </c:pt>
                <c:pt idx="3155">
                  <c:v>0.5</c:v>
                </c:pt>
                <c:pt idx="3156">
                  <c:v>0.5</c:v>
                </c:pt>
                <c:pt idx="3157">
                  <c:v>#N/A</c:v>
                </c:pt>
                <c:pt idx="3158">
                  <c:v>#N/A</c:v>
                </c:pt>
                <c:pt idx="3159">
                  <c:v>0.5</c:v>
                </c:pt>
                <c:pt idx="3160">
                  <c:v>0.5</c:v>
                </c:pt>
                <c:pt idx="3161">
                  <c:v>0.5</c:v>
                </c:pt>
                <c:pt idx="3162">
                  <c:v>0.5</c:v>
                </c:pt>
                <c:pt idx="3163">
                  <c:v>0.5</c:v>
                </c:pt>
                <c:pt idx="3164">
                  <c:v>#N/A</c:v>
                </c:pt>
                <c:pt idx="3165">
                  <c:v>#N/A</c:v>
                </c:pt>
                <c:pt idx="3166">
                  <c:v>0.5</c:v>
                </c:pt>
                <c:pt idx="3167">
                  <c:v>0.5</c:v>
                </c:pt>
                <c:pt idx="3168">
                  <c:v>0.5</c:v>
                </c:pt>
                <c:pt idx="3169">
                  <c:v>0.5</c:v>
                </c:pt>
                <c:pt idx="3170">
                  <c:v>0.5</c:v>
                </c:pt>
                <c:pt idx="3171">
                  <c:v>#N/A</c:v>
                </c:pt>
                <c:pt idx="3172">
                  <c:v>#N/A</c:v>
                </c:pt>
                <c:pt idx="3173">
                  <c:v>0.5</c:v>
                </c:pt>
                <c:pt idx="3174">
                  <c:v>0.5</c:v>
                </c:pt>
                <c:pt idx="3175">
                  <c:v>0.5</c:v>
                </c:pt>
                <c:pt idx="3176">
                  <c:v>0.5</c:v>
                </c:pt>
                <c:pt idx="3177">
                  <c:v>0.5</c:v>
                </c:pt>
                <c:pt idx="3178">
                  <c:v>#N/A</c:v>
                </c:pt>
                <c:pt idx="3179">
                  <c:v>#N/A</c:v>
                </c:pt>
                <c:pt idx="3180">
                  <c:v>0.5</c:v>
                </c:pt>
                <c:pt idx="3181">
                  <c:v>0.5</c:v>
                </c:pt>
                <c:pt idx="3182">
                  <c:v>0.5</c:v>
                </c:pt>
                <c:pt idx="3183">
                  <c:v>0.5</c:v>
                </c:pt>
                <c:pt idx="3184">
                  <c:v>0.5</c:v>
                </c:pt>
                <c:pt idx="3185">
                  <c:v>#N/A</c:v>
                </c:pt>
                <c:pt idx="3186">
                  <c:v>#N/A</c:v>
                </c:pt>
                <c:pt idx="3187">
                  <c:v>0.5</c:v>
                </c:pt>
                <c:pt idx="3188">
                  <c:v>0.5</c:v>
                </c:pt>
                <c:pt idx="3189">
                  <c:v>0.5</c:v>
                </c:pt>
                <c:pt idx="3190">
                  <c:v>0.5</c:v>
                </c:pt>
                <c:pt idx="3191">
                  <c:v>0.5</c:v>
                </c:pt>
                <c:pt idx="3192">
                  <c:v>#N/A</c:v>
                </c:pt>
                <c:pt idx="3193">
                  <c:v>#N/A</c:v>
                </c:pt>
                <c:pt idx="3194">
                  <c:v>0.5</c:v>
                </c:pt>
                <c:pt idx="3195">
                  <c:v>0.5</c:v>
                </c:pt>
                <c:pt idx="3196">
                  <c:v>0.5</c:v>
                </c:pt>
                <c:pt idx="3197">
                  <c:v>0.5</c:v>
                </c:pt>
                <c:pt idx="3198">
                  <c:v>0.5</c:v>
                </c:pt>
                <c:pt idx="3199">
                  <c:v>#N/A</c:v>
                </c:pt>
                <c:pt idx="3200">
                  <c:v>#N/A</c:v>
                </c:pt>
                <c:pt idx="3201">
                  <c:v>0.5</c:v>
                </c:pt>
                <c:pt idx="3202">
                  <c:v>0.5</c:v>
                </c:pt>
                <c:pt idx="3203">
                  <c:v>0.5</c:v>
                </c:pt>
                <c:pt idx="3204">
                  <c:v>0.5</c:v>
                </c:pt>
                <c:pt idx="3205">
                  <c:v>0.5</c:v>
                </c:pt>
                <c:pt idx="3206">
                  <c:v>#N/A</c:v>
                </c:pt>
                <c:pt idx="3207">
                  <c:v>#N/A</c:v>
                </c:pt>
                <c:pt idx="3208">
                  <c:v>0.5</c:v>
                </c:pt>
                <c:pt idx="3209">
                  <c:v>0.5</c:v>
                </c:pt>
                <c:pt idx="3210">
                  <c:v>0.5</c:v>
                </c:pt>
                <c:pt idx="3211">
                  <c:v>0.5</c:v>
                </c:pt>
                <c:pt idx="3212">
                  <c:v>0.5</c:v>
                </c:pt>
                <c:pt idx="3213">
                  <c:v>#N/A</c:v>
                </c:pt>
                <c:pt idx="3214">
                  <c:v>#N/A</c:v>
                </c:pt>
                <c:pt idx="3215">
                  <c:v>0.5</c:v>
                </c:pt>
                <c:pt idx="3216">
                  <c:v>0.5</c:v>
                </c:pt>
                <c:pt idx="3217">
                  <c:v>0.5</c:v>
                </c:pt>
                <c:pt idx="3218">
                  <c:v>0.5</c:v>
                </c:pt>
                <c:pt idx="3219">
                  <c:v>0.5</c:v>
                </c:pt>
                <c:pt idx="3220">
                  <c:v>#N/A</c:v>
                </c:pt>
                <c:pt idx="3221">
                  <c:v>#N/A</c:v>
                </c:pt>
                <c:pt idx="3222">
                  <c:v>0.5</c:v>
                </c:pt>
                <c:pt idx="3223">
                  <c:v>0.5</c:v>
                </c:pt>
                <c:pt idx="3224">
                  <c:v>0.5</c:v>
                </c:pt>
                <c:pt idx="3225">
                  <c:v>0.5</c:v>
                </c:pt>
                <c:pt idx="3226">
                  <c:v>0.5</c:v>
                </c:pt>
                <c:pt idx="3227">
                  <c:v>#N/A</c:v>
                </c:pt>
                <c:pt idx="3228">
                  <c:v>#N/A</c:v>
                </c:pt>
                <c:pt idx="3229">
                  <c:v>0.5</c:v>
                </c:pt>
                <c:pt idx="3230">
                  <c:v>0.5</c:v>
                </c:pt>
                <c:pt idx="3231">
                  <c:v>0.5</c:v>
                </c:pt>
                <c:pt idx="3232">
                  <c:v>0.5</c:v>
                </c:pt>
                <c:pt idx="3233">
                  <c:v>0.5</c:v>
                </c:pt>
                <c:pt idx="3234">
                  <c:v>#N/A</c:v>
                </c:pt>
                <c:pt idx="3235">
                  <c:v>#N/A</c:v>
                </c:pt>
                <c:pt idx="3236">
                  <c:v>0.5</c:v>
                </c:pt>
                <c:pt idx="3237">
                  <c:v>0.5</c:v>
                </c:pt>
                <c:pt idx="3238">
                  <c:v>0.25</c:v>
                </c:pt>
                <c:pt idx="3239">
                  <c:v>0.25</c:v>
                </c:pt>
                <c:pt idx="3240">
                  <c:v>0.25</c:v>
                </c:pt>
                <c:pt idx="3241">
                  <c:v>#N/A</c:v>
                </c:pt>
                <c:pt idx="3242">
                  <c:v>#N/A</c:v>
                </c:pt>
                <c:pt idx="3243">
                  <c:v>0.25</c:v>
                </c:pt>
                <c:pt idx="3244">
                  <c:v>0.25</c:v>
                </c:pt>
                <c:pt idx="3245">
                  <c:v>0.25</c:v>
                </c:pt>
                <c:pt idx="3246">
                  <c:v>0.25</c:v>
                </c:pt>
                <c:pt idx="3247">
                  <c:v>0.25</c:v>
                </c:pt>
                <c:pt idx="3248">
                  <c:v>#N/A</c:v>
                </c:pt>
                <c:pt idx="3249">
                  <c:v>#N/A</c:v>
                </c:pt>
                <c:pt idx="3250">
                  <c:v>0.25</c:v>
                </c:pt>
                <c:pt idx="3251">
                  <c:v>0.25</c:v>
                </c:pt>
                <c:pt idx="3252">
                  <c:v>0.25</c:v>
                </c:pt>
                <c:pt idx="3253">
                  <c:v>0.25</c:v>
                </c:pt>
                <c:pt idx="3254">
                  <c:v>0.25</c:v>
                </c:pt>
                <c:pt idx="3255">
                  <c:v>#N/A</c:v>
                </c:pt>
                <c:pt idx="3256">
                  <c:v>#N/A</c:v>
                </c:pt>
                <c:pt idx="3257">
                  <c:v>0.25</c:v>
                </c:pt>
                <c:pt idx="3258">
                  <c:v>0.25</c:v>
                </c:pt>
                <c:pt idx="3259">
                  <c:v>0.25</c:v>
                </c:pt>
                <c:pt idx="3260">
                  <c:v>0.25</c:v>
                </c:pt>
                <c:pt idx="3261">
                  <c:v>0.25</c:v>
                </c:pt>
                <c:pt idx="3262">
                  <c:v>#N/A</c:v>
                </c:pt>
                <c:pt idx="3263">
                  <c:v>#N/A</c:v>
                </c:pt>
                <c:pt idx="3264">
                  <c:v>0.25</c:v>
                </c:pt>
                <c:pt idx="3265">
                  <c:v>0.25</c:v>
                </c:pt>
                <c:pt idx="3266">
                  <c:v>0.25</c:v>
                </c:pt>
                <c:pt idx="3267">
                  <c:v>0.25</c:v>
                </c:pt>
                <c:pt idx="3268">
                  <c:v>0.25</c:v>
                </c:pt>
                <c:pt idx="3269">
                  <c:v>#N/A</c:v>
                </c:pt>
                <c:pt idx="3270">
                  <c:v>#N/A</c:v>
                </c:pt>
                <c:pt idx="3271">
                  <c:v>0.25</c:v>
                </c:pt>
                <c:pt idx="3272">
                  <c:v>0.25</c:v>
                </c:pt>
                <c:pt idx="3273">
                  <c:v>0.25</c:v>
                </c:pt>
                <c:pt idx="3274">
                  <c:v>0.25</c:v>
                </c:pt>
                <c:pt idx="3275">
                  <c:v>0.25</c:v>
                </c:pt>
                <c:pt idx="3276">
                  <c:v>#N/A</c:v>
                </c:pt>
                <c:pt idx="3277">
                  <c:v>#N/A</c:v>
                </c:pt>
                <c:pt idx="3278">
                  <c:v>0.25</c:v>
                </c:pt>
                <c:pt idx="3279">
                  <c:v>0.25</c:v>
                </c:pt>
                <c:pt idx="3280">
                  <c:v>0.25</c:v>
                </c:pt>
                <c:pt idx="3281">
                  <c:v>0.25</c:v>
                </c:pt>
                <c:pt idx="3282">
                  <c:v>0.25</c:v>
                </c:pt>
                <c:pt idx="3283">
                  <c:v>#N/A</c:v>
                </c:pt>
                <c:pt idx="3284">
                  <c:v>#N/A</c:v>
                </c:pt>
                <c:pt idx="3285">
                  <c:v>0.25</c:v>
                </c:pt>
                <c:pt idx="3286">
                  <c:v>0.25</c:v>
                </c:pt>
                <c:pt idx="3287">
                  <c:v>0.25</c:v>
                </c:pt>
                <c:pt idx="3288">
                  <c:v>0.25</c:v>
                </c:pt>
                <c:pt idx="3289">
                  <c:v>0.25</c:v>
                </c:pt>
                <c:pt idx="3290">
                  <c:v>#N/A</c:v>
                </c:pt>
                <c:pt idx="3291">
                  <c:v>#N/A</c:v>
                </c:pt>
                <c:pt idx="3292">
                  <c:v>0.25</c:v>
                </c:pt>
                <c:pt idx="3293">
                  <c:v>0.25</c:v>
                </c:pt>
                <c:pt idx="3294">
                  <c:v>0.25</c:v>
                </c:pt>
                <c:pt idx="3295">
                  <c:v>0.25</c:v>
                </c:pt>
                <c:pt idx="3296">
                  <c:v>0.25</c:v>
                </c:pt>
                <c:pt idx="3297">
                  <c:v>#N/A</c:v>
                </c:pt>
                <c:pt idx="3298">
                  <c:v>#N/A</c:v>
                </c:pt>
                <c:pt idx="3299">
                  <c:v>0.25</c:v>
                </c:pt>
                <c:pt idx="3300">
                  <c:v>0.25</c:v>
                </c:pt>
                <c:pt idx="3301">
                  <c:v>0.25</c:v>
                </c:pt>
                <c:pt idx="3302">
                  <c:v>0.25</c:v>
                </c:pt>
                <c:pt idx="3303">
                  <c:v>0.25</c:v>
                </c:pt>
                <c:pt idx="3304">
                  <c:v>#N/A</c:v>
                </c:pt>
                <c:pt idx="3305">
                  <c:v>#N/A</c:v>
                </c:pt>
                <c:pt idx="3306">
                  <c:v>0.25</c:v>
                </c:pt>
                <c:pt idx="3307">
                  <c:v>0.25</c:v>
                </c:pt>
                <c:pt idx="3308">
                  <c:v>0.25</c:v>
                </c:pt>
                <c:pt idx="3309">
                  <c:v>0.25</c:v>
                </c:pt>
                <c:pt idx="3310">
                  <c:v>0.25</c:v>
                </c:pt>
                <c:pt idx="3311">
                  <c:v>#N/A</c:v>
                </c:pt>
                <c:pt idx="3312">
                  <c:v>#N/A</c:v>
                </c:pt>
                <c:pt idx="3313">
                  <c:v>0.25</c:v>
                </c:pt>
                <c:pt idx="3314">
                  <c:v>0.25</c:v>
                </c:pt>
                <c:pt idx="3315">
                  <c:v>0.25</c:v>
                </c:pt>
                <c:pt idx="3316">
                  <c:v>0.25</c:v>
                </c:pt>
                <c:pt idx="3317">
                  <c:v>0.25</c:v>
                </c:pt>
                <c:pt idx="3318">
                  <c:v>#N/A</c:v>
                </c:pt>
                <c:pt idx="3319">
                  <c:v>#N/A</c:v>
                </c:pt>
                <c:pt idx="3320">
                  <c:v>0.25</c:v>
                </c:pt>
                <c:pt idx="3321">
                  <c:v>0.25</c:v>
                </c:pt>
                <c:pt idx="3322">
                  <c:v>0.25</c:v>
                </c:pt>
                <c:pt idx="3323">
                  <c:v>0.25</c:v>
                </c:pt>
                <c:pt idx="3324">
                  <c:v>0.25</c:v>
                </c:pt>
                <c:pt idx="3325">
                  <c:v>#N/A</c:v>
                </c:pt>
                <c:pt idx="3326">
                  <c:v>#N/A</c:v>
                </c:pt>
                <c:pt idx="3327">
                  <c:v>0.25</c:v>
                </c:pt>
                <c:pt idx="3328">
                  <c:v>0.25</c:v>
                </c:pt>
                <c:pt idx="3329">
                  <c:v>0.25</c:v>
                </c:pt>
                <c:pt idx="3330">
                  <c:v>0.25</c:v>
                </c:pt>
                <c:pt idx="3331">
                  <c:v>0.25</c:v>
                </c:pt>
                <c:pt idx="3332">
                  <c:v>#N/A</c:v>
                </c:pt>
                <c:pt idx="3333">
                  <c:v>#N/A</c:v>
                </c:pt>
                <c:pt idx="3334">
                  <c:v>0.25</c:v>
                </c:pt>
                <c:pt idx="3335">
                  <c:v>0.25</c:v>
                </c:pt>
                <c:pt idx="3336">
                  <c:v>0.25</c:v>
                </c:pt>
                <c:pt idx="3337">
                  <c:v>0.25</c:v>
                </c:pt>
                <c:pt idx="3338">
                  <c:v>0.25</c:v>
                </c:pt>
                <c:pt idx="3339">
                  <c:v>#N/A</c:v>
                </c:pt>
                <c:pt idx="3340">
                  <c:v>#N/A</c:v>
                </c:pt>
                <c:pt idx="3341">
                  <c:v>0.25</c:v>
                </c:pt>
                <c:pt idx="3342">
                  <c:v>0.25</c:v>
                </c:pt>
                <c:pt idx="3343">
                  <c:v>0.25</c:v>
                </c:pt>
                <c:pt idx="3344">
                  <c:v>0.25</c:v>
                </c:pt>
                <c:pt idx="3345">
                  <c:v>0.25</c:v>
                </c:pt>
                <c:pt idx="3346">
                  <c:v>#N/A</c:v>
                </c:pt>
                <c:pt idx="3347">
                  <c:v>#N/A</c:v>
                </c:pt>
                <c:pt idx="3348">
                  <c:v>0.25</c:v>
                </c:pt>
                <c:pt idx="3349">
                  <c:v>0.25</c:v>
                </c:pt>
                <c:pt idx="3350">
                  <c:v>0.25</c:v>
                </c:pt>
                <c:pt idx="3351">
                  <c:v>0.25</c:v>
                </c:pt>
                <c:pt idx="3352">
                  <c:v>0.25</c:v>
                </c:pt>
                <c:pt idx="3353">
                  <c:v>#N/A</c:v>
                </c:pt>
                <c:pt idx="3354">
                  <c:v>#N/A</c:v>
                </c:pt>
                <c:pt idx="3355">
                  <c:v>0.25</c:v>
                </c:pt>
                <c:pt idx="3356">
                  <c:v>0.25</c:v>
                </c:pt>
                <c:pt idx="3357">
                  <c:v>0.25</c:v>
                </c:pt>
                <c:pt idx="3358">
                  <c:v>0.25</c:v>
                </c:pt>
                <c:pt idx="3359">
                  <c:v>0.25</c:v>
                </c:pt>
                <c:pt idx="3360">
                  <c:v>#N/A</c:v>
                </c:pt>
                <c:pt idx="3361">
                  <c:v>#N/A</c:v>
                </c:pt>
                <c:pt idx="3362">
                  <c:v>0.25</c:v>
                </c:pt>
                <c:pt idx="3363">
                  <c:v>0.25</c:v>
                </c:pt>
                <c:pt idx="3364">
                  <c:v>0.25</c:v>
                </c:pt>
                <c:pt idx="3365">
                  <c:v>0.25</c:v>
                </c:pt>
                <c:pt idx="3366">
                  <c:v>0.25</c:v>
                </c:pt>
                <c:pt idx="3367">
                  <c:v>#N/A</c:v>
                </c:pt>
                <c:pt idx="3368">
                  <c:v>#N/A</c:v>
                </c:pt>
                <c:pt idx="3369">
                  <c:v>0.25</c:v>
                </c:pt>
                <c:pt idx="3370">
                  <c:v>0.25</c:v>
                </c:pt>
                <c:pt idx="3371">
                  <c:v>0.25</c:v>
                </c:pt>
                <c:pt idx="3372">
                  <c:v>0.25</c:v>
                </c:pt>
                <c:pt idx="3373">
                  <c:v>0.25</c:v>
                </c:pt>
                <c:pt idx="3374">
                  <c:v>#N/A</c:v>
                </c:pt>
                <c:pt idx="3375">
                  <c:v>#N/A</c:v>
                </c:pt>
                <c:pt idx="3376">
                  <c:v>0.25</c:v>
                </c:pt>
                <c:pt idx="3377">
                  <c:v>0.25</c:v>
                </c:pt>
                <c:pt idx="3378">
                  <c:v>0.25</c:v>
                </c:pt>
                <c:pt idx="3379">
                  <c:v>0.25</c:v>
                </c:pt>
                <c:pt idx="3380">
                  <c:v>0.25</c:v>
                </c:pt>
                <c:pt idx="3381">
                  <c:v>#N/A</c:v>
                </c:pt>
                <c:pt idx="3382">
                  <c:v>#N/A</c:v>
                </c:pt>
                <c:pt idx="3383">
                  <c:v>0.25</c:v>
                </c:pt>
                <c:pt idx="3384">
                  <c:v>0.25</c:v>
                </c:pt>
                <c:pt idx="3385">
                  <c:v>0.25</c:v>
                </c:pt>
                <c:pt idx="3386">
                  <c:v>0.25</c:v>
                </c:pt>
                <c:pt idx="3387">
                  <c:v>0.25</c:v>
                </c:pt>
                <c:pt idx="3388">
                  <c:v>#N/A</c:v>
                </c:pt>
                <c:pt idx="3389">
                  <c:v>#N/A</c:v>
                </c:pt>
                <c:pt idx="3390">
                  <c:v>0.25</c:v>
                </c:pt>
                <c:pt idx="3391">
                  <c:v>0.25</c:v>
                </c:pt>
                <c:pt idx="3392">
                  <c:v>0.25</c:v>
                </c:pt>
                <c:pt idx="3393">
                  <c:v>0.25</c:v>
                </c:pt>
                <c:pt idx="3394">
                  <c:v>0.25</c:v>
                </c:pt>
                <c:pt idx="3395">
                  <c:v>#N/A</c:v>
                </c:pt>
                <c:pt idx="3396">
                  <c:v>#N/A</c:v>
                </c:pt>
                <c:pt idx="3397">
                  <c:v>0.25</c:v>
                </c:pt>
                <c:pt idx="3398">
                  <c:v>0.25</c:v>
                </c:pt>
                <c:pt idx="3399">
                  <c:v>0.25</c:v>
                </c:pt>
                <c:pt idx="3400">
                  <c:v>0.25</c:v>
                </c:pt>
                <c:pt idx="3401">
                  <c:v>0.25</c:v>
                </c:pt>
                <c:pt idx="3402">
                  <c:v>#N/A</c:v>
                </c:pt>
                <c:pt idx="3403">
                  <c:v>#N/A</c:v>
                </c:pt>
                <c:pt idx="3404">
                  <c:v>0.25</c:v>
                </c:pt>
                <c:pt idx="3405">
                  <c:v>0.25</c:v>
                </c:pt>
                <c:pt idx="3406">
                  <c:v>0.25</c:v>
                </c:pt>
                <c:pt idx="3407">
                  <c:v>0.25</c:v>
                </c:pt>
                <c:pt idx="3408">
                  <c:v>0.25</c:v>
                </c:pt>
                <c:pt idx="3409">
                  <c:v>#N/A</c:v>
                </c:pt>
                <c:pt idx="3410">
                  <c:v>#N/A</c:v>
                </c:pt>
                <c:pt idx="3411">
                  <c:v>0.25</c:v>
                </c:pt>
                <c:pt idx="3412">
                  <c:v>0.25</c:v>
                </c:pt>
                <c:pt idx="3413">
                  <c:v>0.25</c:v>
                </c:pt>
                <c:pt idx="3414">
                  <c:v>0.25</c:v>
                </c:pt>
                <c:pt idx="3415">
                  <c:v>0.25</c:v>
                </c:pt>
                <c:pt idx="3416">
                  <c:v>#N/A</c:v>
                </c:pt>
                <c:pt idx="3417">
                  <c:v>#N/A</c:v>
                </c:pt>
                <c:pt idx="3418">
                  <c:v>0.25</c:v>
                </c:pt>
                <c:pt idx="3419">
                  <c:v>0.25</c:v>
                </c:pt>
                <c:pt idx="3420">
                  <c:v>0.25</c:v>
                </c:pt>
                <c:pt idx="3421">
                  <c:v>0.25</c:v>
                </c:pt>
                <c:pt idx="3422">
                  <c:v>0.25</c:v>
                </c:pt>
                <c:pt idx="3423">
                  <c:v>#N/A</c:v>
                </c:pt>
                <c:pt idx="3424">
                  <c:v>#N/A</c:v>
                </c:pt>
                <c:pt idx="3425">
                  <c:v>0.25</c:v>
                </c:pt>
                <c:pt idx="3426">
                  <c:v>0.25</c:v>
                </c:pt>
                <c:pt idx="3427">
                  <c:v>0.25</c:v>
                </c:pt>
                <c:pt idx="3428">
                  <c:v>0.25</c:v>
                </c:pt>
                <c:pt idx="3429">
                  <c:v>0.25</c:v>
                </c:pt>
                <c:pt idx="3430">
                  <c:v>#N/A</c:v>
                </c:pt>
                <c:pt idx="3431">
                  <c:v>#N/A</c:v>
                </c:pt>
                <c:pt idx="3432">
                  <c:v>0.25</c:v>
                </c:pt>
                <c:pt idx="3433">
                  <c:v>0.25</c:v>
                </c:pt>
                <c:pt idx="3434">
                  <c:v>0.25</c:v>
                </c:pt>
                <c:pt idx="3435">
                  <c:v>0.25</c:v>
                </c:pt>
                <c:pt idx="3436">
                  <c:v>0.25</c:v>
                </c:pt>
                <c:pt idx="3437">
                  <c:v>#N/A</c:v>
                </c:pt>
                <c:pt idx="3438">
                  <c:v>#N/A</c:v>
                </c:pt>
                <c:pt idx="3439">
                  <c:v>0.25</c:v>
                </c:pt>
                <c:pt idx="3440">
                  <c:v>0.25</c:v>
                </c:pt>
                <c:pt idx="3441">
                  <c:v>0.25</c:v>
                </c:pt>
                <c:pt idx="3442">
                  <c:v>0.25</c:v>
                </c:pt>
                <c:pt idx="3443">
                  <c:v>0.25</c:v>
                </c:pt>
                <c:pt idx="3444">
                  <c:v>#N/A</c:v>
                </c:pt>
                <c:pt idx="3445">
                  <c:v>#N/A</c:v>
                </c:pt>
                <c:pt idx="3446">
                  <c:v>0.25</c:v>
                </c:pt>
                <c:pt idx="3447">
                  <c:v>0.25</c:v>
                </c:pt>
                <c:pt idx="3448">
                  <c:v>0.15</c:v>
                </c:pt>
                <c:pt idx="3449">
                  <c:v>0.15</c:v>
                </c:pt>
                <c:pt idx="3450">
                  <c:v>0.15</c:v>
                </c:pt>
                <c:pt idx="3451">
                  <c:v>#N/A</c:v>
                </c:pt>
                <c:pt idx="3452">
                  <c:v>#N/A</c:v>
                </c:pt>
                <c:pt idx="3453">
                  <c:v>0.15</c:v>
                </c:pt>
                <c:pt idx="3454">
                  <c:v>0.15</c:v>
                </c:pt>
                <c:pt idx="3455">
                  <c:v>0.15</c:v>
                </c:pt>
                <c:pt idx="3456">
                  <c:v>0.15</c:v>
                </c:pt>
                <c:pt idx="3457">
                  <c:v>0.15</c:v>
                </c:pt>
                <c:pt idx="3458">
                  <c:v>#N/A</c:v>
                </c:pt>
                <c:pt idx="3459">
                  <c:v>#N/A</c:v>
                </c:pt>
                <c:pt idx="3460">
                  <c:v>0.15</c:v>
                </c:pt>
                <c:pt idx="3461">
                  <c:v>0.15</c:v>
                </c:pt>
                <c:pt idx="3462">
                  <c:v>0.15</c:v>
                </c:pt>
                <c:pt idx="3463">
                  <c:v>0.15</c:v>
                </c:pt>
                <c:pt idx="3464">
                  <c:v>0.15</c:v>
                </c:pt>
                <c:pt idx="3465">
                  <c:v>#N/A</c:v>
                </c:pt>
                <c:pt idx="3466">
                  <c:v>#N/A</c:v>
                </c:pt>
                <c:pt idx="3467">
                  <c:v>0.15</c:v>
                </c:pt>
                <c:pt idx="3468">
                  <c:v>0.15</c:v>
                </c:pt>
                <c:pt idx="3469">
                  <c:v>0.15</c:v>
                </c:pt>
                <c:pt idx="3470">
                  <c:v>0.15</c:v>
                </c:pt>
                <c:pt idx="3471">
                  <c:v>0.15</c:v>
                </c:pt>
                <c:pt idx="3472">
                  <c:v>#N/A</c:v>
                </c:pt>
                <c:pt idx="3473">
                  <c:v>#N/A</c:v>
                </c:pt>
                <c:pt idx="3474">
                  <c:v>0.15</c:v>
                </c:pt>
                <c:pt idx="3475">
                  <c:v>0.15</c:v>
                </c:pt>
                <c:pt idx="3476">
                  <c:v>0.15</c:v>
                </c:pt>
                <c:pt idx="3477">
                  <c:v>0.15</c:v>
                </c:pt>
                <c:pt idx="3478">
                  <c:v>0.15</c:v>
                </c:pt>
                <c:pt idx="3479">
                  <c:v>#N/A</c:v>
                </c:pt>
                <c:pt idx="3480">
                  <c:v>#N/A</c:v>
                </c:pt>
                <c:pt idx="3481">
                  <c:v>0.15</c:v>
                </c:pt>
                <c:pt idx="3482">
                  <c:v>0.15</c:v>
                </c:pt>
                <c:pt idx="3483">
                  <c:v>0.15</c:v>
                </c:pt>
                <c:pt idx="3484">
                  <c:v>0.15</c:v>
                </c:pt>
                <c:pt idx="3485">
                  <c:v>0.15</c:v>
                </c:pt>
                <c:pt idx="3486">
                  <c:v>#N/A</c:v>
                </c:pt>
                <c:pt idx="3487">
                  <c:v>#N/A</c:v>
                </c:pt>
                <c:pt idx="3488">
                  <c:v>0.15</c:v>
                </c:pt>
                <c:pt idx="3489">
                  <c:v>0.15</c:v>
                </c:pt>
                <c:pt idx="3490">
                  <c:v>0.15</c:v>
                </c:pt>
                <c:pt idx="3491">
                  <c:v>0.15</c:v>
                </c:pt>
                <c:pt idx="3492">
                  <c:v>0.15</c:v>
                </c:pt>
                <c:pt idx="3493">
                  <c:v>#N/A</c:v>
                </c:pt>
                <c:pt idx="3494">
                  <c:v>#N/A</c:v>
                </c:pt>
                <c:pt idx="3495">
                  <c:v>0.15</c:v>
                </c:pt>
                <c:pt idx="3496">
                  <c:v>0.15</c:v>
                </c:pt>
                <c:pt idx="3497">
                  <c:v>0.15</c:v>
                </c:pt>
                <c:pt idx="3498">
                  <c:v>0.15</c:v>
                </c:pt>
                <c:pt idx="3499">
                  <c:v>0.15</c:v>
                </c:pt>
                <c:pt idx="3500">
                  <c:v>#N/A</c:v>
                </c:pt>
                <c:pt idx="3501">
                  <c:v>#N/A</c:v>
                </c:pt>
                <c:pt idx="3502">
                  <c:v>0.15</c:v>
                </c:pt>
                <c:pt idx="3503">
                  <c:v>0.15</c:v>
                </c:pt>
                <c:pt idx="3504">
                  <c:v>0.15</c:v>
                </c:pt>
                <c:pt idx="3505">
                  <c:v>0.15</c:v>
                </c:pt>
                <c:pt idx="3506">
                  <c:v>0.15</c:v>
                </c:pt>
                <c:pt idx="3507">
                  <c:v>#N/A</c:v>
                </c:pt>
                <c:pt idx="3508">
                  <c:v>#N/A</c:v>
                </c:pt>
                <c:pt idx="3509">
                  <c:v>0.15</c:v>
                </c:pt>
                <c:pt idx="3510">
                  <c:v>0.15</c:v>
                </c:pt>
                <c:pt idx="3511">
                  <c:v>0.15</c:v>
                </c:pt>
                <c:pt idx="3512">
                  <c:v>0.15</c:v>
                </c:pt>
                <c:pt idx="3513">
                  <c:v>0.15</c:v>
                </c:pt>
                <c:pt idx="3514">
                  <c:v>#N/A</c:v>
                </c:pt>
                <c:pt idx="3515">
                  <c:v>#N/A</c:v>
                </c:pt>
                <c:pt idx="3516">
                  <c:v>0.15</c:v>
                </c:pt>
                <c:pt idx="3517">
                  <c:v>0.15</c:v>
                </c:pt>
                <c:pt idx="3518">
                  <c:v>0.15</c:v>
                </c:pt>
                <c:pt idx="3519">
                  <c:v>0.15</c:v>
                </c:pt>
                <c:pt idx="3520">
                  <c:v>0.15</c:v>
                </c:pt>
                <c:pt idx="3521">
                  <c:v>#N/A</c:v>
                </c:pt>
                <c:pt idx="3522">
                  <c:v>#N/A</c:v>
                </c:pt>
                <c:pt idx="3523">
                  <c:v>0.15</c:v>
                </c:pt>
                <c:pt idx="3524">
                  <c:v>0.15</c:v>
                </c:pt>
                <c:pt idx="3525">
                  <c:v>0.15</c:v>
                </c:pt>
                <c:pt idx="3526">
                  <c:v>0.15</c:v>
                </c:pt>
                <c:pt idx="3527">
                  <c:v>0.15</c:v>
                </c:pt>
                <c:pt idx="3528">
                  <c:v>#N/A</c:v>
                </c:pt>
                <c:pt idx="3529">
                  <c:v>#N/A</c:v>
                </c:pt>
                <c:pt idx="3530">
                  <c:v>0.15</c:v>
                </c:pt>
                <c:pt idx="3531">
                  <c:v>0.15</c:v>
                </c:pt>
                <c:pt idx="3532">
                  <c:v>0.15</c:v>
                </c:pt>
                <c:pt idx="3533">
                  <c:v>0.15</c:v>
                </c:pt>
                <c:pt idx="3534">
                  <c:v>0.15</c:v>
                </c:pt>
                <c:pt idx="3535">
                  <c:v>#N/A</c:v>
                </c:pt>
                <c:pt idx="3536">
                  <c:v>#N/A</c:v>
                </c:pt>
                <c:pt idx="3537">
                  <c:v>0.15</c:v>
                </c:pt>
                <c:pt idx="3538">
                  <c:v>0.15</c:v>
                </c:pt>
                <c:pt idx="3539">
                  <c:v>0.05</c:v>
                </c:pt>
                <c:pt idx="3540">
                  <c:v>0.05</c:v>
                </c:pt>
                <c:pt idx="3541">
                  <c:v>0.05</c:v>
                </c:pt>
                <c:pt idx="3542">
                  <c:v>#N/A</c:v>
                </c:pt>
                <c:pt idx="3543">
                  <c:v>#N/A</c:v>
                </c:pt>
                <c:pt idx="3544">
                  <c:v>0.05</c:v>
                </c:pt>
                <c:pt idx="3545">
                  <c:v>0.05</c:v>
                </c:pt>
                <c:pt idx="3546">
                  <c:v>0.05</c:v>
                </c:pt>
                <c:pt idx="3547">
                  <c:v>0.05</c:v>
                </c:pt>
                <c:pt idx="3548">
                  <c:v>0.05</c:v>
                </c:pt>
                <c:pt idx="3549">
                  <c:v>#N/A</c:v>
                </c:pt>
                <c:pt idx="3550">
                  <c:v>#N/A</c:v>
                </c:pt>
                <c:pt idx="3551">
                  <c:v>0.05</c:v>
                </c:pt>
                <c:pt idx="3552">
                  <c:v>0.05</c:v>
                </c:pt>
                <c:pt idx="3553">
                  <c:v>0.05</c:v>
                </c:pt>
                <c:pt idx="3554">
                  <c:v>0.05</c:v>
                </c:pt>
                <c:pt idx="3555">
                  <c:v>0.05</c:v>
                </c:pt>
                <c:pt idx="3556">
                  <c:v>#N/A</c:v>
                </c:pt>
                <c:pt idx="3557">
                  <c:v>#N/A</c:v>
                </c:pt>
                <c:pt idx="3558">
                  <c:v>0.05</c:v>
                </c:pt>
                <c:pt idx="3559">
                  <c:v>0.05</c:v>
                </c:pt>
                <c:pt idx="3560">
                  <c:v>0.05</c:v>
                </c:pt>
                <c:pt idx="3561">
                  <c:v>0.05</c:v>
                </c:pt>
                <c:pt idx="3562">
                  <c:v>0.05</c:v>
                </c:pt>
                <c:pt idx="3563">
                  <c:v>#N/A</c:v>
                </c:pt>
                <c:pt idx="3564">
                  <c:v>#N/A</c:v>
                </c:pt>
                <c:pt idx="3565">
                  <c:v>0.05</c:v>
                </c:pt>
                <c:pt idx="3566">
                  <c:v>0.05</c:v>
                </c:pt>
                <c:pt idx="3567">
                  <c:v>0.05</c:v>
                </c:pt>
                <c:pt idx="3568">
                  <c:v>0.05</c:v>
                </c:pt>
                <c:pt idx="3569">
                  <c:v>0.05</c:v>
                </c:pt>
                <c:pt idx="3570">
                  <c:v>#N/A</c:v>
                </c:pt>
                <c:pt idx="3571">
                  <c:v>#N/A</c:v>
                </c:pt>
                <c:pt idx="3572">
                  <c:v>0.05</c:v>
                </c:pt>
                <c:pt idx="3573">
                  <c:v>0.05</c:v>
                </c:pt>
                <c:pt idx="3574">
                  <c:v>0.05</c:v>
                </c:pt>
                <c:pt idx="3575">
                  <c:v>0.05</c:v>
                </c:pt>
                <c:pt idx="3576">
                  <c:v>0.05</c:v>
                </c:pt>
                <c:pt idx="3577">
                  <c:v>#N/A</c:v>
                </c:pt>
                <c:pt idx="3578">
                  <c:v>#N/A</c:v>
                </c:pt>
                <c:pt idx="3579">
                  <c:v>0.05</c:v>
                </c:pt>
                <c:pt idx="3580">
                  <c:v>0.05</c:v>
                </c:pt>
                <c:pt idx="3581">
                  <c:v>0.05</c:v>
                </c:pt>
                <c:pt idx="3582">
                  <c:v>0.05</c:v>
                </c:pt>
                <c:pt idx="3583">
                  <c:v>0.05</c:v>
                </c:pt>
                <c:pt idx="3584">
                  <c:v>#N/A</c:v>
                </c:pt>
                <c:pt idx="3585">
                  <c:v>#N/A</c:v>
                </c:pt>
                <c:pt idx="3586">
                  <c:v>0.05</c:v>
                </c:pt>
                <c:pt idx="3587">
                  <c:v>0.05</c:v>
                </c:pt>
                <c:pt idx="3588">
                  <c:v>0.05</c:v>
                </c:pt>
                <c:pt idx="3589">
                  <c:v>0.05</c:v>
                </c:pt>
                <c:pt idx="3590">
                  <c:v>0.05</c:v>
                </c:pt>
                <c:pt idx="3591">
                  <c:v>#N/A</c:v>
                </c:pt>
                <c:pt idx="3592">
                  <c:v>#N/A</c:v>
                </c:pt>
                <c:pt idx="3593">
                  <c:v>0.05</c:v>
                </c:pt>
                <c:pt idx="3594">
                  <c:v>0.05</c:v>
                </c:pt>
                <c:pt idx="3595">
                  <c:v>0.05</c:v>
                </c:pt>
                <c:pt idx="3596">
                  <c:v>0.05</c:v>
                </c:pt>
                <c:pt idx="3597">
                  <c:v>0.05</c:v>
                </c:pt>
                <c:pt idx="3598">
                  <c:v>#N/A</c:v>
                </c:pt>
                <c:pt idx="3599">
                  <c:v>#N/A</c:v>
                </c:pt>
                <c:pt idx="3600">
                  <c:v>0.05</c:v>
                </c:pt>
                <c:pt idx="3601">
                  <c:v>0.05</c:v>
                </c:pt>
                <c:pt idx="3602">
                  <c:v>0.05</c:v>
                </c:pt>
                <c:pt idx="3603">
                  <c:v>0.05</c:v>
                </c:pt>
                <c:pt idx="3604">
                  <c:v>0.05</c:v>
                </c:pt>
                <c:pt idx="3605">
                  <c:v>#N/A</c:v>
                </c:pt>
                <c:pt idx="3606">
                  <c:v>#N/A</c:v>
                </c:pt>
                <c:pt idx="3607">
                  <c:v>0.05</c:v>
                </c:pt>
                <c:pt idx="3608">
                  <c:v>0.05</c:v>
                </c:pt>
                <c:pt idx="3609">
                  <c:v>0.05</c:v>
                </c:pt>
                <c:pt idx="3610">
                  <c:v>0.05</c:v>
                </c:pt>
                <c:pt idx="3611">
                  <c:v>0.05</c:v>
                </c:pt>
                <c:pt idx="3612">
                  <c:v>#N/A</c:v>
                </c:pt>
                <c:pt idx="3613">
                  <c:v>#N/A</c:v>
                </c:pt>
                <c:pt idx="3614">
                  <c:v>0.05</c:v>
                </c:pt>
                <c:pt idx="3615">
                  <c:v>0.05</c:v>
                </c:pt>
                <c:pt idx="3616">
                  <c:v>0.05</c:v>
                </c:pt>
                <c:pt idx="3617">
                  <c:v>0.05</c:v>
                </c:pt>
                <c:pt idx="3618">
                  <c:v>0.05</c:v>
                </c:pt>
                <c:pt idx="3619">
                  <c:v>#N/A</c:v>
                </c:pt>
                <c:pt idx="3620">
                  <c:v>#N/A</c:v>
                </c:pt>
                <c:pt idx="3621">
                  <c:v>0.05</c:v>
                </c:pt>
                <c:pt idx="3622">
                  <c:v>0.05</c:v>
                </c:pt>
                <c:pt idx="3623">
                  <c:v>0.05</c:v>
                </c:pt>
                <c:pt idx="3624">
                  <c:v>0.05</c:v>
                </c:pt>
                <c:pt idx="3625">
                  <c:v>0.05</c:v>
                </c:pt>
                <c:pt idx="3626">
                  <c:v>#N/A</c:v>
                </c:pt>
                <c:pt idx="3627">
                  <c:v>#N/A</c:v>
                </c:pt>
                <c:pt idx="3628">
                  <c:v>0.05</c:v>
                </c:pt>
                <c:pt idx="3629">
                  <c:v>0.05</c:v>
                </c:pt>
                <c:pt idx="3630">
                  <c:v>0.05</c:v>
                </c:pt>
                <c:pt idx="3631">
                  <c:v>0.05</c:v>
                </c:pt>
                <c:pt idx="3632">
                  <c:v>0.05</c:v>
                </c:pt>
                <c:pt idx="3633">
                  <c:v>#N/A</c:v>
                </c:pt>
                <c:pt idx="3634">
                  <c:v>#N/A</c:v>
                </c:pt>
                <c:pt idx="3635">
                  <c:v>0.05</c:v>
                </c:pt>
                <c:pt idx="3636">
                  <c:v>0.05</c:v>
                </c:pt>
                <c:pt idx="3637">
                  <c:v>0.05</c:v>
                </c:pt>
                <c:pt idx="3638">
                  <c:v>0.05</c:v>
                </c:pt>
                <c:pt idx="3639">
                  <c:v>0.05</c:v>
                </c:pt>
                <c:pt idx="3640">
                  <c:v>#N/A</c:v>
                </c:pt>
                <c:pt idx="3641">
                  <c:v>#N/A</c:v>
                </c:pt>
                <c:pt idx="3642">
                  <c:v>0.05</c:v>
                </c:pt>
                <c:pt idx="3643">
                  <c:v>0.05</c:v>
                </c:pt>
                <c:pt idx="3644">
                  <c:v>0.05</c:v>
                </c:pt>
                <c:pt idx="3645">
                  <c:v>0.05</c:v>
                </c:pt>
                <c:pt idx="3646">
                  <c:v>0.05</c:v>
                </c:pt>
                <c:pt idx="3647">
                  <c:v>#N/A</c:v>
                </c:pt>
                <c:pt idx="3648">
                  <c:v>#N/A</c:v>
                </c:pt>
                <c:pt idx="3649">
                  <c:v>0.05</c:v>
                </c:pt>
                <c:pt idx="3650">
                  <c:v>0.05</c:v>
                </c:pt>
                <c:pt idx="3651">
                  <c:v>0.05</c:v>
                </c:pt>
                <c:pt idx="3652">
                  <c:v>0.05</c:v>
                </c:pt>
                <c:pt idx="3653">
                  <c:v>0.05</c:v>
                </c:pt>
                <c:pt idx="3654">
                  <c:v>#N/A</c:v>
                </c:pt>
                <c:pt idx="3655">
                  <c:v>#N/A</c:v>
                </c:pt>
                <c:pt idx="3656">
                  <c:v>0.05</c:v>
                </c:pt>
                <c:pt idx="3657">
                  <c:v>0.05</c:v>
                </c:pt>
                <c:pt idx="3658">
                  <c:v>0.05</c:v>
                </c:pt>
                <c:pt idx="3659">
                  <c:v>0.05</c:v>
                </c:pt>
                <c:pt idx="3660">
                  <c:v>0.05</c:v>
                </c:pt>
                <c:pt idx="3661">
                  <c:v>#N/A</c:v>
                </c:pt>
                <c:pt idx="3662">
                  <c:v>#N/A</c:v>
                </c:pt>
                <c:pt idx="3663">
                  <c:v>0.05</c:v>
                </c:pt>
                <c:pt idx="3664">
                  <c:v>0.05</c:v>
                </c:pt>
                <c:pt idx="3665">
                  <c:v>0.05</c:v>
                </c:pt>
                <c:pt idx="3666">
                  <c:v>0.05</c:v>
                </c:pt>
                <c:pt idx="3667">
                  <c:v>0.05</c:v>
                </c:pt>
                <c:pt idx="3668">
                  <c:v>#N/A</c:v>
                </c:pt>
                <c:pt idx="3669">
                  <c:v>#N/A</c:v>
                </c:pt>
                <c:pt idx="3670">
                  <c:v>0.05</c:v>
                </c:pt>
                <c:pt idx="3671">
                  <c:v>0.05</c:v>
                </c:pt>
                <c:pt idx="3672">
                  <c:v>0.05</c:v>
                </c:pt>
                <c:pt idx="3673">
                  <c:v>0.05</c:v>
                </c:pt>
                <c:pt idx="3674">
                  <c:v>0.05</c:v>
                </c:pt>
                <c:pt idx="3675">
                  <c:v>#N/A</c:v>
                </c:pt>
                <c:pt idx="3676">
                  <c:v>#N/A</c:v>
                </c:pt>
                <c:pt idx="3677">
                  <c:v>0.05</c:v>
                </c:pt>
                <c:pt idx="3678">
                  <c:v>0.05</c:v>
                </c:pt>
                <c:pt idx="3679">
                  <c:v>0.05</c:v>
                </c:pt>
                <c:pt idx="3680">
                  <c:v>0.05</c:v>
                </c:pt>
                <c:pt idx="3681">
                  <c:v>0.05</c:v>
                </c:pt>
                <c:pt idx="3682">
                  <c:v>#N/A</c:v>
                </c:pt>
                <c:pt idx="3683">
                  <c:v>#N/A</c:v>
                </c:pt>
                <c:pt idx="3684">
                  <c:v>0.05</c:v>
                </c:pt>
                <c:pt idx="3685">
                  <c:v>0.05</c:v>
                </c:pt>
                <c:pt idx="3686">
                  <c:v>0.05</c:v>
                </c:pt>
                <c:pt idx="3687">
                  <c:v>0.05</c:v>
                </c:pt>
                <c:pt idx="3688">
                  <c:v>0.05</c:v>
                </c:pt>
                <c:pt idx="3689">
                  <c:v>#N/A</c:v>
                </c:pt>
                <c:pt idx="3690">
                  <c:v>#N/A</c:v>
                </c:pt>
                <c:pt idx="3691">
                  <c:v>0.05</c:v>
                </c:pt>
                <c:pt idx="3692">
                  <c:v>0.05</c:v>
                </c:pt>
                <c:pt idx="3693">
                  <c:v>0.05</c:v>
                </c:pt>
                <c:pt idx="3694">
                  <c:v>0.05</c:v>
                </c:pt>
                <c:pt idx="3695">
                  <c:v>0.05</c:v>
                </c:pt>
                <c:pt idx="3696">
                  <c:v>#N/A</c:v>
                </c:pt>
                <c:pt idx="3697">
                  <c:v>#N/A</c:v>
                </c:pt>
                <c:pt idx="3698">
                  <c:v>0.05</c:v>
                </c:pt>
                <c:pt idx="3699">
                  <c:v>0.05</c:v>
                </c:pt>
                <c:pt idx="3700">
                  <c:v>0.05</c:v>
                </c:pt>
                <c:pt idx="3701">
                  <c:v>0.05</c:v>
                </c:pt>
                <c:pt idx="3702">
                  <c:v>0.05</c:v>
                </c:pt>
                <c:pt idx="3703">
                  <c:v>#N/A</c:v>
                </c:pt>
                <c:pt idx="3704">
                  <c:v>#N/A</c:v>
                </c:pt>
                <c:pt idx="3705">
                  <c:v>0.05</c:v>
                </c:pt>
                <c:pt idx="3706">
                  <c:v>0.05</c:v>
                </c:pt>
                <c:pt idx="3707">
                  <c:v>0.05</c:v>
                </c:pt>
                <c:pt idx="3708">
                  <c:v>0.05</c:v>
                </c:pt>
                <c:pt idx="3709">
                  <c:v>0.05</c:v>
                </c:pt>
                <c:pt idx="3710">
                  <c:v>#N/A</c:v>
                </c:pt>
                <c:pt idx="3711">
                  <c:v>#N/A</c:v>
                </c:pt>
                <c:pt idx="3712">
                  <c:v>0.05</c:v>
                </c:pt>
                <c:pt idx="3713">
                  <c:v>0.05</c:v>
                </c:pt>
                <c:pt idx="3714">
                  <c:v>0.05</c:v>
                </c:pt>
                <c:pt idx="3715">
                  <c:v>0.05</c:v>
                </c:pt>
                <c:pt idx="3716">
                  <c:v>0.05</c:v>
                </c:pt>
                <c:pt idx="3717">
                  <c:v>#N/A</c:v>
                </c:pt>
                <c:pt idx="3718">
                  <c:v>#N/A</c:v>
                </c:pt>
                <c:pt idx="3719">
                  <c:v>0.05</c:v>
                </c:pt>
                <c:pt idx="3720">
                  <c:v>0.05</c:v>
                </c:pt>
                <c:pt idx="3721">
                  <c:v>0.05</c:v>
                </c:pt>
                <c:pt idx="3722">
                  <c:v>0.05</c:v>
                </c:pt>
                <c:pt idx="3723">
                  <c:v>0.05</c:v>
                </c:pt>
                <c:pt idx="3724">
                  <c:v>#N/A</c:v>
                </c:pt>
                <c:pt idx="3725">
                  <c:v>#N/A</c:v>
                </c:pt>
                <c:pt idx="3726">
                  <c:v>0.05</c:v>
                </c:pt>
                <c:pt idx="3727">
                  <c:v>0.05</c:v>
                </c:pt>
                <c:pt idx="3728">
                  <c:v>0.05</c:v>
                </c:pt>
                <c:pt idx="3729">
                  <c:v>0.05</c:v>
                </c:pt>
                <c:pt idx="3730">
                  <c:v>0.05</c:v>
                </c:pt>
                <c:pt idx="3731">
                  <c:v>#N/A</c:v>
                </c:pt>
                <c:pt idx="3732">
                  <c:v>#N/A</c:v>
                </c:pt>
                <c:pt idx="3733">
                  <c:v>0.05</c:v>
                </c:pt>
                <c:pt idx="3734">
                  <c:v>0.05</c:v>
                </c:pt>
                <c:pt idx="3735">
                  <c:v>0.05</c:v>
                </c:pt>
                <c:pt idx="3736">
                  <c:v>0.05</c:v>
                </c:pt>
                <c:pt idx="3737">
                  <c:v>0.05</c:v>
                </c:pt>
                <c:pt idx="3738">
                  <c:v>#N/A</c:v>
                </c:pt>
                <c:pt idx="3739">
                  <c:v>#N/A</c:v>
                </c:pt>
                <c:pt idx="3740">
                  <c:v>0.05</c:v>
                </c:pt>
                <c:pt idx="3741">
                  <c:v>0.05</c:v>
                </c:pt>
                <c:pt idx="3742">
                  <c:v>0.05</c:v>
                </c:pt>
                <c:pt idx="3743">
                  <c:v>0.05</c:v>
                </c:pt>
                <c:pt idx="3744">
                  <c:v>0.05</c:v>
                </c:pt>
                <c:pt idx="3745">
                  <c:v>#N/A</c:v>
                </c:pt>
                <c:pt idx="3746">
                  <c:v>#N/A</c:v>
                </c:pt>
                <c:pt idx="3747">
                  <c:v>0.05</c:v>
                </c:pt>
                <c:pt idx="3748">
                  <c:v>0.05</c:v>
                </c:pt>
                <c:pt idx="3749">
                  <c:v>0.05</c:v>
                </c:pt>
                <c:pt idx="3750">
                  <c:v>0.05</c:v>
                </c:pt>
                <c:pt idx="3751">
                  <c:v>0.05</c:v>
                </c:pt>
                <c:pt idx="3752">
                  <c:v>#N/A</c:v>
                </c:pt>
                <c:pt idx="3753">
                  <c:v>#N/A</c:v>
                </c:pt>
                <c:pt idx="3754">
                  <c:v>0.05</c:v>
                </c:pt>
                <c:pt idx="3755">
                  <c:v>0.05</c:v>
                </c:pt>
                <c:pt idx="3756">
                  <c:v>0.05</c:v>
                </c:pt>
                <c:pt idx="3757">
                  <c:v>0.05</c:v>
                </c:pt>
                <c:pt idx="3758">
                  <c:v>0.05</c:v>
                </c:pt>
                <c:pt idx="3759">
                  <c:v>#N/A</c:v>
                </c:pt>
                <c:pt idx="3760">
                  <c:v>#N/A</c:v>
                </c:pt>
                <c:pt idx="3761">
                  <c:v>0.05</c:v>
                </c:pt>
                <c:pt idx="3762">
                  <c:v>0.05</c:v>
                </c:pt>
                <c:pt idx="3763">
                  <c:v>0.05</c:v>
                </c:pt>
                <c:pt idx="3764">
                  <c:v>0.05</c:v>
                </c:pt>
                <c:pt idx="3765">
                  <c:v>0.05</c:v>
                </c:pt>
                <c:pt idx="3766">
                  <c:v>#N/A</c:v>
                </c:pt>
                <c:pt idx="3767">
                  <c:v>#N/A</c:v>
                </c:pt>
                <c:pt idx="3768">
                  <c:v>0.05</c:v>
                </c:pt>
                <c:pt idx="3769">
                  <c:v>0.05</c:v>
                </c:pt>
                <c:pt idx="3770">
                  <c:v>0.05</c:v>
                </c:pt>
                <c:pt idx="3771">
                  <c:v>0.05</c:v>
                </c:pt>
                <c:pt idx="3772">
                  <c:v>0.05</c:v>
                </c:pt>
                <c:pt idx="3773">
                  <c:v>#N/A</c:v>
                </c:pt>
                <c:pt idx="3774">
                  <c:v>#N/A</c:v>
                </c:pt>
                <c:pt idx="3775">
                  <c:v>0.05</c:v>
                </c:pt>
                <c:pt idx="3776">
                  <c:v>0.05</c:v>
                </c:pt>
                <c:pt idx="3777">
                  <c:v>0.05</c:v>
                </c:pt>
                <c:pt idx="3778">
                  <c:v>0.05</c:v>
                </c:pt>
                <c:pt idx="3779">
                  <c:v>0.05</c:v>
                </c:pt>
                <c:pt idx="3780">
                  <c:v>#N/A</c:v>
                </c:pt>
                <c:pt idx="3781">
                  <c:v>#N/A</c:v>
                </c:pt>
                <c:pt idx="3782">
                  <c:v>0.05</c:v>
                </c:pt>
                <c:pt idx="3783">
                  <c:v>0.05</c:v>
                </c:pt>
                <c:pt idx="3784">
                  <c:v>0.05</c:v>
                </c:pt>
                <c:pt idx="3785">
                  <c:v>0.05</c:v>
                </c:pt>
                <c:pt idx="3786">
                  <c:v>0.05</c:v>
                </c:pt>
                <c:pt idx="3787">
                  <c:v>#N/A</c:v>
                </c:pt>
                <c:pt idx="3788">
                  <c:v>#N/A</c:v>
                </c:pt>
                <c:pt idx="3789">
                  <c:v>0.05</c:v>
                </c:pt>
                <c:pt idx="3790">
                  <c:v>0.05</c:v>
                </c:pt>
                <c:pt idx="3791">
                  <c:v>0.05</c:v>
                </c:pt>
                <c:pt idx="3792">
                  <c:v>0.05</c:v>
                </c:pt>
                <c:pt idx="3793">
                  <c:v>0.05</c:v>
                </c:pt>
                <c:pt idx="3794">
                  <c:v>#N/A</c:v>
                </c:pt>
                <c:pt idx="3795">
                  <c:v>#N/A</c:v>
                </c:pt>
                <c:pt idx="3796">
                  <c:v>0.05</c:v>
                </c:pt>
                <c:pt idx="3797">
                  <c:v>0.05</c:v>
                </c:pt>
                <c:pt idx="3798">
                  <c:v>0.05</c:v>
                </c:pt>
                <c:pt idx="3799">
                  <c:v>0.05</c:v>
                </c:pt>
                <c:pt idx="3800">
                  <c:v>0.05</c:v>
                </c:pt>
                <c:pt idx="3801">
                  <c:v>#N/A</c:v>
                </c:pt>
                <c:pt idx="3802">
                  <c:v>#N/A</c:v>
                </c:pt>
                <c:pt idx="3803">
                  <c:v>0.05</c:v>
                </c:pt>
                <c:pt idx="3804">
                  <c:v>0.05</c:v>
                </c:pt>
                <c:pt idx="3805">
                  <c:v>0.05</c:v>
                </c:pt>
                <c:pt idx="3806">
                  <c:v>0.05</c:v>
                </c:pt>
                <c:pt idx="3807">
                  <c:v>0.05</c:v>
                </c:pt>
                <c:pt idx="3808">
                  <c:v>#N/A</c:v>
                </c:pt>
                <c:pt idx="3809">
                  <c:v>#N/A</c:v>
                </c:pt>
                <c:pt idx="3810">
                  <c:v>0.05</c:v>
                </c:pt>
                <c:pt idx="3811">
                  <c:v>0.05</c:v>
                </c:pt>
                <c:pt idx="3812">
                  <c:v>0.05</c:v>
                </c:pt>
                <c:pt idx="3813">
                  <c:v>0.05</c:v>
                </c:pt>
                <c:pt idx="3814">
                  <c:v>0.05</c:v>
                </c:pt>
                <c:pt idx="3815">
                  <c:v>#N/A</c:v>
                </c:pt>
                <c:pt idx="3816">
                  <c:v>#N/A</c:v>
                </c:pt>
                <c:pt idx="3817">
                  <c:v>0.05</c:v>
                </c:pt>
                <c:pt idx="3818">
                  <c:v>0.05</c:v>
                </c:pt>
                <c:pt idx="3819">
                  <c:v>0.05</c:v>
                </c:pt>
                <c:pt idx="3820">
                  <c:v>0.05</c:v>
                </c:pt>
                <c:pt idx="3821">
                  <c:v>0.05</c:v>
                </c:pt>
                <c:pt idx="3822">
                  <c:v>#N/A</c:v>
                </c:pt>
                <c:pt idx="3823">
                  <c:v>#N/A</c:v>
                </c:pt>
                <c:pt idx="3824">
                  <c:v>0.05</c:v>
                </c:pt>
                <c:pt idx="3825">
                  <c:v>0.05</c:v>
                </c:pt>
                <c:pt idx="3826">
                  <c:v>0.05</c:v>
                </c:pt>
                <c:pt idx="3827">
                  <c:v>0.05</c:v>
                </c:pt>
                <c:pt idx="3828">
                  <c:v>0.05</c:v>
                </c:pt>
                <c:pt idx="3829">
                  <c:v>#N/A</c:v>
                </c:pt>
                <c:pt idx="3830">
                  <c:v>#N/A</c:v>
                </c:pt>
                <c:pt idx="3831">
                  <c:v>0.05</c:v>
                </c:pt>
                <c:pt idx="3832">
                  <c:v>0.05</c:v>
                </c:pt>
                <c:pt idx="3833">
                  <c:v>0.05</c:v>
                </c:pt>
                <c:pt idx="3834">
                  <c:v>0.05</c:v>
                </c:pt>
                <c:pt idx="3835">
                  <c:v>0.05</c:v>
                </c:pt>
                <c:pt idx="3836">
                  <c:v>#N/A</c:v>
                </c:pt>
                <c:pt idx="3837">
                  <c:v>#N/A</c:v>
                </c:pt>
                <c:pt idx="3838">
                  <c:v>0.05</c:v>
                </c:pt>
                <c:pt idx="3839">
                  <c:v>0.05</c:v>
                </c:pt>
                <c:pt idx="3840">
                  <c:v>0.05</c:v>
                </c:pt>
                <c:pt idx="3841">
                  <c:v>0.05</c:v>
                </c:pt>
                <c:pt idx="3842">
                  <c:v>0.05</c:v>
                </c:pt>
                <c:pt idx="3843">
                  <c:v>#N/A</c:v>
                </c:pt>
                <c:pt idx="3844">
                  <c:v>#N/A</c:v>
                </c:pt>
                <c:pt idx="3845">
                  <c:v>0.05</c:v>
                </c:pt>
                <c:pt idx="3846">
                  <c:v>0.05</c:v>
                </c:pt>
                <c:pt idx="3847">
                  <c:v>0.05</c:v>
                </c:pt>
                <c:pt idx="3848">
                  <c:v>0.05</c:v>
                </c:pt>
                <c:pt idx="3849">
                  <c:v>0.05</c:v>
                </c:pt>
                <c:pt idx="3850">
                  <c:v>#N/A</c:v>
                </c:pt>
                <c:pt idx="3851">
                  <c:v>#N/A</c:v>
                </c:pt>
                <c:pt idx="3852">
                  <c:v>0.05</c:v>
                </c:pt>
                <c:pt idx="3853">
                  <c:v>0.05</c:v>
                </c:pt>
                <c:pt idx="3854">
                  <c:v>0.05</c:v>
                </c:pt>
                <c:pt idx="3855">
                  <c:v>0.05</c:v>
                </c:pt>
                <c:pt idx="3856">
                  <c:v>0.05</c:v>
                </c:pt>
                <c:pt idx="3857">
                  <c:v>#N/A</c:v>
                </c:pt>
                <c:pt idx="3858">
                  <c:v>#N/A</c:v>
                </c:pt>
                <c:pt idx="3859">
                  <c:v>0.05</c:v>
                </c:pt>
                <c:pt idx="3860">
                  <c:v>0.05</c:v>
                </c:pt>
                <c:pt idx="3861">
                  <c:v>0.05</c:v>
                </c:pt>
                <c:pt idx="3862">
                  <c:v>0.05</c:v>
                </c:pt>
                <c:pt idx="3863">
                  <c:v>0.05</c:v>
                </c:pt>
                <c:pt idx="3864">
                  <c:v>#N/A</c:v>
                </c:pt>
                <c:pt idx="3865">
                  <c:v>#N/A</c:v>
                </c:pt>
                <c:pt idx="3866">
                  <c:v>0.05</c:v>
                </c:pt>
                <c:pt idx="3867">
                  <c:v>0.05</c:v>
                </c:pt>
                <c:pt idx="3868">
                  <c:v>0.05</c:v>
                </c:pt>
                <c:pt idx="3869">
                  <c:v>0.05</c:v>
                </c:pt>
                <c:pt idx="3870">
                  <c:v>0.05</c:v>
                </c:pt>
                <c:pt idx="3871">
                  <c:v>#N/A</c:v>
                </c:pt>
                <c:pt idx="3872">
                  <c:v>#N/A</c:v>
                </c:pt>
                <c:pt idx="3873">
                  <c:v>0.05</c:v>
                </c:pt>
                <c:pt idx="3874">
                  <c:v>0.05</c:v>
                </c:pt>
                <c:pt idx="3875">
                  <c:v>0.05</c:v>
                </c:pt>
                <c:pt idx="3876">
                  <c:v>0.05</c:v>
                </c:pt>
                <c:pt idx="3877">
                  <c:v>0.05</c:v>
                </c:pt>
                <c:pt idx="3878">
                  <c:v>#N/A</c:v>
                </c:pt>
                <c:pt idx="3879">
                  <c:v>#N/A</c:v>
                </c:pt>
                <c:pt idx="3880">
                  <c:v>0.05</c:v>
                </c:pt>
                <c:pt idx="3881">
                  <c:v>0.05</c:v>
                </c:pt>
                <c:pt idx="3882">
                  <c:v>0.05</c:v>
                </c:pt>
                <c:pt idx="3883">
                  <c:v>0.05</c:v>
                </c:pt>
                <c:pt idx="3884">
                  <c:v>0.05</c:v>
                </c:pt>
                <c:pt idx="3885">
                  <c:v>#N/A</c:v>
                </c:pt>
                <c:pt idx="3886">
                  <c:v>#N/A</c:v>
                </c:pt>
                <c:pt idx="3887">
                  <c:v>0.05</c:v>
                </c:pt>
                <c:pt idx="3888">
                  <c:v>0.05</c:v>
                </c:pt>
                <c:pt idx="3889">
                  <c:v>0.05</c:v>
                </c:pt>
                <c:pt idx="3890">
                  <c:v>0.05</c:v>
                </c:pt>
                <c:pt idx="3891">
                  <c:v>0.05</c:v>
                </c:pt>
                <c:pt idx="3892">
                  <c:v>#N/A</c:v>
                </c:pt>
                <c:pt idx="3893">
                  <c:v>#N/A</c:v>
                </c:pt>
                <c:pt idx="3894">
                  <c:v>0.05</c:v>
                </c:pt>
                <c:pt idx="3895">
                  <c:v>0.05</c:v>
                </c:pt>
                <c:pt idx="3896">
                  <c:v>0.05</c:v>
                </c:pt>
                <c:pt idx="3897">
                  <c:v>0.05</c:v>
                </c:pt>
                <c:pt idx="3898">
                  <c:v>0.05</c:v>
                </c:pt>
                <c:pt idx="3899">
                  <c:v>#N/A</c:v>
                </c:pt>
                <c:pt idx="3900">
                  <c:v>#N/A</c:v>
                </c:pt>
                <c:pt idx="3901">
                  <c:v>0.05</c:v>
                </c:pt>
                <c:pt idx="3902">
                  <c:v>0.05</c:v>
                </c:pt>
                <c:pt idx="3903">
                  <c:v>0.05</c:v>
                </c:pt>
                <c:pt idx="3904">
                  <c:v>0.05</c:v>
                </c:pt>
                <c:pt idx="3905">
                  <c:v>0.05</c:v>
                </c:pt>
                <c:pt idx="3906">
                  <c:v>#N/A</c:v>
                </c:pt>
                <c:pt idx="3907">
                  <c:v>#N/A</c:v>
                </c:pt>
                <c:pt idx="3908">
                  <c:v>0.05</c:v>
                </c:pt>
                <c:pt idx="3909">
                  <c:v>0.05</c:v>
                </c:pt>
                <c:pt idx="3910">
                  <c:v>0.05</c:v>
                </c:pt>
                <c:pt idx="3911">
                  <c:v>0.05</c:v>
                </c:pt>
                <c:pt idx="3912">
                  <c:v>0.05</c:v>
                </c:pt>
                <c:pt idx="3913">
                  <c:v>#N/A</c:v>
                </c:pt>
                <c:pt idx="3914">
                  <c:v>#N/A</c:v>
                </c:pt>
                <c:pt idx="3915">
                  <c:v>0.05</c:v>
                </c:pt>
                <c:pt idx="3916">
                  <c:v>0.05</c:v>
                </c:pt>
                <c:pt idx="3917">
                  <c:v>0.05</c:v>
                </c:pt>
                <c:pt idx="3918">
                  <c:v>0.05</c:v>
                </c:pt>
                <c:pt idx="3919">
                  <c:v>0.05</c:v>
                </c:pt>
                <c:pt idx="3920">
                  <c:v>#N/A</c:v>
                </c:pt>
                <c:pt idx="3921">
                  <c:v>#N/A</c:v>
                </c:pt>
                <c:pt idx="3922">
                  <c:v>0.05</c:v>
                </c:pt>
                <c:pt idx="3923">
                  <c:v>0.05</c:v>
                </c:pt>
                <c:pt idx="3924">
                  <c:v>0.05</c:v>
                </c:pt>
                <c:pt idx="3925">
                  <c:v>0.05</c:v>
                </c:pt>
                <c:pt idx="3926">
                  <c:v>0.05</c:v>
                </c:pt>
                <c:pt idx="3927">
                  <c:v>#N/A</c:v>
                </c:pt>
                <c:pt idx="3928">
                  <c:v>#N/A</c:v>
                </c:pt>
                <c:pt idx="3929">
                  <c:v>0.05</c:v>
                </c:pt>
                <c:pt idx="3930">
                  <c:v>0.05</c:v>
                </c:pt>
                <c:pt idx="3931">
                  <c:v>0.05</c:v>
                </c:pt>
                <c:pt idx="3932">
                  <c:v>0.05</c:v>
                </c:pt>
                <c:pt idx="3933">
                  <c:v>0.05</c:v>
                </c:pt>
                <c:pt idx="3934">
                  <c:v>#N/A</c:v>
                </c:pt>
                <c:pt idx="3935">
                  <c:v>#N/A</c:v>
                </c:pt>
                <c:pt idx="3936">
                  <c:v>0.05</c:v>
                </c:pt>
                <c:pt idx="3937">
                  <c:v>0.05</c:v>
                </c:pt>
                <c:pt idx="3938">
                  <c:v>0.05</c:v>
                </c:pt>
                <c:pt idx="3939">
                  <c:v>0.05</c:v>
                </c:pt>
                <c:pt idx="3940">
                  <c:v>0.05</c:v>
                </c:pt>
                <c:pt idx="3941">
                  <c:v>#N/A</c:v>
                </c:pt>
                <c:pt idx="3942">
                  <c:v>#N/A</c:v>
                </c:pt>
                <c:pt idx="3943">
                  <c:v>0.05</c:v>
                </c:pt>
                <c:pt idx="3944">
                  <c:v>0.05</c:v>
                </c:pt>
                <c:pt idx="3945">
                  <c:v>0.05</c:v>
                </c:pt>
                <c:pt idx="3946">
                  <c:v>0.05</c:v>
                </c:pt>
                <c:pt idx="3947">
                  <c:v>0.05</c:v>
                </c:pt>
                <c:pt idx="3948">
                  <c:v>#N/A</c:v>
                </c:pt>
                <c:pt idx="3949">
                  <c:v>#N/A</c:v>
                </c:pt>
                <c:pt idx="3950">
                  <c:v>0.05</c:v>
                </c:pt>
                <c:pt idx="3951">
                  <c:v>0.05</c:v>
                </c:pt>
                <c:pt idx="3952">
                  <c:v>0.05</c:v>
                </c:pt>
                <c:pt idx="3953">
                  <c:v>0.05</c:v>
                </c:pt>
                <c:pt idx="3954">
                  <c:v>0.05</c:v>
                </c:pt>
                <c:pt idx="3955">
                  <c:v>#N/A</c:v>
                </c:pt>
                <c:pt idx="3956">
                  <c:v>#N/A</c:v>
                </c:pt>
                <c:pt idx="3957">
                  <c:v>0.05</c:v>
                </c:pt>
                <c:pt idx="3958">
                  <c:v>0.05</c:v>
                </c:pt>
                <c:pt idx="3959">
                  <c:v>0.05</c:v>
                </c:pt>
                <c:pt idx="3960">
                  <c:v>0.05</c:v>
                </c:pt>
                <c:pt idx="3961">
                  <c:v>0.05</c:v>
                </c:pt>
                <c:pt idx="3962">
                  <c:v>#N/A</c:v>
                </c:pt>
                <c:pt idx="3963">
                  <c:v>#N/A</c:v>
                </c:pt>
                <c:pt idx="3964">
                  <c:v>0.05</c:v>
                </c:pt>
                <c:pt idx="3965">
                  <c:v>0.05</c:v>
                </c:pt>
                <c:pt idx="3966">
                  <c:v>0.05</c:v>
                </c:pt>
                <c:pt idx="3967">
                  <c:v>0.05</c:v>
                </c:pt>
                <c:pt idx="3968">
                  <c:v>0.05</c:v>
                </c:pt>
                <c:pt idx="3969">
                  <c:v>#N/A</c:v>
                </c:pt>
                <c:pt idx="3970">
                  <c:v>#N/A</c:v>
                </c:pt>
                <c:pt idx="3971">
                  <c:v>0.05</c:v>
                </c:pt>
                <c:pt idx="3972">
                  <c:v>0.05</c:v>
                </c:pt>
                <c:pt idx="3973">
                  <c:v>0.05</c:v>
                </c:pt>
                <c:pt idx="3974">
                  <c:v>0.05</c:v>
                </c:pt>
                <c:pt idx="3975">
                  <c:v>0.05</c:v>
                </c:pt>
                <c:pt idx="3976">
                  <c:v>#N/A</c:v>
                </c:pt>
                <c:pt idx="3977">
                  <c:v>#N/A</c:v>
                </c:pt>
                <c:pt idx="3978">
                  <c:v>0.05</c:v>
                </c:pt>
                <c:pt idx="3979">
                  <c:v>0.05</c:v>
                </c:pt>
                <c:pt idx="3980">
                  <c:v>0.05</c:v>
                </c:pt>
                <c:pt idx="3981">
                  <c:v>0.05</c:v>
                </c:pt>
                <c:pt idx="3982">
                  <c:v>0.05</c:v>
                </c:pt>
                <c:pt idx="3983">
                  <c:v>#N/A</c:v>
                </c:pt>
                <c:pt idx="3984">
                  <c:v>#N/A</c:v>
                </c:pt>
                <c:pt idx="3985">
                  <c:v>0.05</c:v>
                </c:pt>
                <c:pt idx="3986">
                  <c:v>0.05</c:v>
                </c:pt>
                <c:pt idx="3987">
                  <c:v>0.05</c:v>
                </c:pt>
                <c:pt idx="3988">
                  <c:v>0.05</c:v>
                </c:pt>
                <c:pt idx="3989">
                  <c:v>0.05</c:v>
                </c:pt>
                <c:pt idx="3990">
                  <c:v>#N/A</c:v>
                </c:pt>
                <c:pt idx="3991">
                  <c:v>#N/A</c:v>
                </c:pt>
                <c:pt idx="3992">
                  <c:v>0.05</c:v>
                </c:pt>
                <c:pt idx="3993">
                  <c:v>0.05</c:v>
                </c:pt>
                <c:pt idx="3994">
                  <c:v>0.05</c:v>
                </c:pt>
                <c:pt idx="3995">
                  <c:v>0.05</c:v>
                </c:pt>
                <c:pt idx="3996">
                  <c:v>0.05</c:v>
                </c:pt>
                <c:pt idx="3997">
                  <c:v>#N/A</c:v>
                </c:pt>
                <c:pt idx="3998">
                  <c:v>#N/A</c:v>
                </c:pt>
                <c:pt idx="3999">
                  <c:v>0.05</c:v>
                </c:pt>
                <c:pt idx="4000">
                  <c:v>0.05</c:v>
                </c:pt>
                <c:pt idx="4001">
                  <c:v>0.05</c:v>
                </c:pt>
                <c:pt idx="4002">
                  <c:v>0.05</c:v>
                </c:pt>
                <c:pt idx="4003">
                  <c:v>0.05</c:v>
                </c:pt>
                <c:pt idx="4004">
                  <c:v>#N/A</c:v>
                </c:pt>
                <c:pt idx="4005">
                  <c:v>#N/A</c:v>
                </c:pt>
                <c:pt idx="4006">
                  <c:v>0.05</c:v>
                </c:pt>
                <c:pt idx="4007">
                  <c:v>0.05</c:v>
                </c:pt>
                <c:pt idx="4008">
                  <c:v>0.05</c:v>
                </c:pt>
                <c:pt idx="4009">
                  <c:v>0.05</c:v>
                </c:pt>
                <c:pt idx="4010">
                  <c:v>0.05</c:v>
                </c:pt>
                <c:pt idx="4011">
                  <c:v>#N/A</c:v>
                </c:pt>
                <c:pt idx="4012">
                  <c:v>#N/A</c:v>
                </c:pt>
                <c:pt idx="4013">
                  <c:v>0.05</c:v>
                </c:pt>
                <c:pt idx="4014">
                  <c:v>0.05</c:v>
                </c:pt>
                <c:pt idx="4015">
                  <c:v>0.05</c:v>
                </c:pt>
                <c:pt idx="4016">
                  <c:v>0.05</c:v>
                </c:pt>
                <c:pt idx="4017">
                  <c:v>0.05</c:v>
                </c:pt>
                <c:pt idx="4018">
                  <c:v>#N/A</c:v>
                </c:pt>
                <c:pt idx="4019">
                  <c:v>#N/A</c:v>
                </c:pt>
                <c:pt idx="4020">
                  <c:v>0.05</c:v>
                </c:pt>
                <c:pt idx="4021">
                  <c:v>0.05</c:v>
                </c:pt>
                <c:pt idx="4022">
                  <c:v>0.05</c:v>
                </c:pt>
                <c:pt idx="4023">
                  <c:v>0.05</c:v>
                </c:pt>
                <c:pt idx="4024">
                  <c:v>0.05</c:v>
                </c:pt>
                <c:pt idx="4025">
                  <c:v>#N/A</c:v>
                </c:pt>
                <c:pt idx="4026">
                  <c:v>#N/A</c:v>
                </c:pt>
                <c:pt idx="4027">
                  <c:v>0.05</c:v>
                </c:pt>
                <c:pt idx="4028">
                  <c:v>0.05</c:v>
                </c:pt>
                <c:pt idx="4029">
                  <c:v>0.05</c:v>
                </c:pt>
                <c:pt idx="4030">
                  <c:v>0.05</c:v>
                </c:pt>
                <c:pt idx="4031">
                  <c:v>0.05</c:v>
                </c:pt>
                <c:pt idx="4032">
                  <c:v>#N/A</c:v>
                </c:pt>
                <c:pt idx="4033">
                  <c:v>#N/A</c:v>
                </c:pt>
                <c:pt idx="4034">
                  <c:v>0.05</c:v>
                </c:pt>
                <c:pt idx="4035">
                  <c:v>0.05</c:v>
                </c:pt>
                <c:pt idx="4036">
                  <c:v>0.05</c:v>
                </c:pt>
                <c:pt idx="4037">
                  <c:v>0.05</c:v>
                </c:pt>
                <c:pt idx="4038">
                  <c:v>0.05</c:v>
                </c:pt>
                <c:pt idx="4039">
                  <c:v>#N/A</c:v>
                </c:pt>
                <c:pt idx="4040">
                  <c:v>#N/A</c:v>
                </c:pt>
                <c:pt idx="4041">
                  <c:v>0.05</c:v>
                </c:pt>
                <c:pt idx="4042">
                  <c:v>0.05</c:v>
                </c:pt>
                <c:pt idx="4043">
                  <c:v>0.05</c:v>
                </c:pt>
                <c:pt idx="4044">
                  <c:v>0.05</c:v>
                </c:pt>
                <c:pt idx="4045">
                  <c:v>0.05</c:v>
                </c:pt>
                <c:pt idx="4046">
                  <c:v>#N/A</c:v>
                </c:pt>
                <c:pt idx="4047">
                  <c:v>#N/A</c:v>
                </c:pt>
                <c:pt idx="4048">
                  <c:v>0.05</c:v>
                </c:pt>
                <c:pt idx="4049">
                  <c:v>0.05</c:v>
                </c:pt>
                <c:pt idx="4050">
                  <c:v>0.05</c:v>
                </c:pt>
                <c:pt idx="4051">
                  <c:v>0.05</c:v>
                </c:pt>
                <c:pt idx="4052">
                  <c:v>0.05</c:v>
                </c:pt>
                <c:pt idx="4053">
                  <c:v>#N/A</c:v>
                </c:pt>
                <c:pt idx="4054">
                  <c:v>#N/A</c:v>
                </c:pt>
                <c:pt idx="4055">
                  <c:v>0.05</c:v>
                </c:pt>
                <c:pt idx="4056">
                  <c:v>0.05</c:v>
                </c:pt>
                <c:pt idx="4057">
                  <c:v>0.05</c:v>
                </c:pt>
                <c:pt idx="4058">
                  <c:v>0.05</c:v>
                </c:pt>
                <c:pt idx="4059">
                  <c:v>0.05</c:v>
                </c:pt>
                <c:pt idx="4060">
                  <c:v>#N/A</c:v>
                </c:pt>
                <c:pt idx="4061">
                  <c:v>#N/A</c:v>
                </c:pt>
                <c:pt idx="4062">
                  <c:v>0.05</c:v>
                </c:pt>
                <c:pt idx="4063">
                  <c:v>0.05</c:v>
                </c:pt>
                <c:pt idx="4064">
                  <c:v>0.05</c:v>
                </c:pt>
                <c:pt idx="4065">
                  <c:v>0.05</c:v>
                </c:pt>
                <c:pt idx="4066">
                  <c:v>0.05</c:v>
                </c:pt>
                <c:pt idx="4067">
                  <c:v>#N/A</c:v>
                </c:pt>
                <c:pt idx="4068">
                  <c:v>#N/A</c:v>
                </c:pt>
                <c:pt idx="4069">
                  <c:v>0.05</c:v>
                </c:pt>
                <c:pt idx="4070">
                  <c:v>0.05</c:v>
                </c:pt>
                <c:pt idx="4071">
                  <c:v>0.05</c:v>
                </c:pt>
                <c:pt idx="4072">
                  <c:v>0.05</c:v>
                </c:pt>
                <c:pt idx="4073">
                  <c:v>0.05</c:v>
                </c:pt>
                <c:pt idx="4074">
                  <c:v>#N/A</c:v>
                </c:pt>
                <c:pt idx="4075">
                  <c:v>#N/A</c:v>
                </c:pt>
                <c:pt idx="4076">
                  <c:v>0.05</c:v>
                </c:pt>
                <c:pt idx="4077">
                  <c:v>0.05</c:v>
                </c:pt>
                <c:pt idx="4078">
                  <c:v>0.05</c:v>
                </c:pt>
                <c:pt idx="4079">
                  <c:v>0.05</c:v>
                </c:pt>
                <c:pt idx="4080">
                  <c:v>0.05</c:v>
                </c:pt>
                <c:pt idx="4081">
                  <c:v>#N/A</c:v>
                </c:pt>
                <c:pt idx="4082">
                  <c:v>#N/A</c:v>
                </c:pt>
                <c:pt idx="4083">
                  <c:v>0.05</c:v>
                </c:pt>
                <c:pt idx="4084">
                  <c:v>0.05</c:v>
                </c:pt>
                <c:pt idx="4085">
                  <c:v>0.05</c:v>
                </c:pt>
                <c:pt idx="4086">
                  <c:v>0.05</c:v>
                </c:pt>
                <c:pt idx="4087">
                  <c:v>0.05</c:v>
                </c:pt>
                <c:pt idx="4088">
                  <c:v>#N/A</c:v>
                </c:pt>
                <c:pt idx="4089">
                  <c:v>#N/A</c:v>
                </c:pt>
                <c:pt idx="4090">
                  <c:v>0.05</c:v>
                </c:pt>
                <c:pt idx="4091">
                  <c:v>0.05</c:v>
                </c:pt>
                <c:pt idx="4092">
                  <c:v>0</c:v>
                </c:pt>
                <c:pt idx="4093">
                  <c:v>0</c:v>
                </c:pt>
                <c:pt idx="4094">
                  <c:v>0</c:v>
                </c:pt>
                <c:pt idx="4095">
                  <c:v>#N/A</c:v>
                </c:pt>
                <c:pt idx="4096">
                  <c:v>#N/A</c:v>
                </c:pt>
                <c:pt idx="4097">
                  <c:v>0</c:v>
                </c:pt>
                <c:pt idx="4098">
                  <c:v>0</c:v>
                </c:pt>
                <c:pt idx="4099">
                  <c:v>0</c:v>
                </c:pt>
                <c:pt idx="4100">
                  <c:v>0</c:v>
                </c:pt>
                <c:pt idx="4101">
                  <c:v>0</c:v>
                </c:pt>
                <c:pt idx="4102">
                  <c:v>#N/A</c:v>
                </c:pt>
                <c:pt idx="4103">
                  <c:v>#N/A</c:v>
                </c:pt>
                <c:pt idx="4104">
                  <c:v>0</c:v>
                </c:pt>
                <c:pt idx="4105">
                  <c:v>0</c:v>
                </c:pt>
                <c:pt idx="4106">
                  <c:v>0</c:v>
                </c:pt>
                <c:pt idx="4107">
                  <c:v>0</c:v>
                </c:pt>
                <c:pt idx="4108">
                  <c:v>0</c:v>
                </c:pt>
                <c:pt idx="4109">
                  <c:v>#N/A</c:v>
                </c:pt>
                <c:pt idx="4110">
                  <c:v>#N/A</c:v>
                </c:pt>
                <c:pt idx="4111">
                  <c:v>0</c:v>
                </c:pt>
                <c:pt idx="4112">
                  <c:v>0</c:v>
                </c:pt>
                <c:pt idx="4113">
                  <c:v>0</c:v>
                </c:pt>
                <c:pt idx="4114">
                  <c:v>0</c:v>
                </c:pt>
                <c:pt idx="4115">
                  <c:v>0</c:v>
                </c:pt>
                <c:pt idx="4116">
                  <c:v>#N/A</c:v>
                </c:pt>
                <c:pt idx="4117">
                  <c:v>#N/A</c:v>
                </c:pt>
                <c:pt idx="4118">
                  <c:v>0</c:v>
                </c:pt>
                <c:pt idx="4119">
                  <c:v>0</c:v>
                </c:pt>
                <c:pt idx="4120">
                  <c:v>0</c:v>
                </c:pt>
                <c:pt idx="4121">
                  <c:v>0</c:v>
                </c:pt>
                <c:pt idx="4122">
                  <c:v>0</c:v>
                </c:pt>
                <c:pt idx="4123">
                  <c:v>#N/A</c:v>
                </c:pt>
                <c:pt idx="4124">
                  <c:v>#N/A</c:v>
                </c:pt>
                <c:pt idx="4125">
                  <c:v>0</c:v>
                </c:pt>
                <c:pt idx="4126">
                  <c:v>0</c:v>
                </c:pt>
                <c:pt idx="4127">
                  <c:v>0</c:v>
                </c:pt>
                <c:pt idx="4128">
                  <c:v>0</c:v>
                </c:pt>
                <c:pt idx="4129">
                  <c:v>0</c:v>
                </c:pt>
                <c:pt idx="4130">
                  <c:v>#N/A</c:v>
                </c:pt>
                <c:pt idx="4131">
                  <c:v>#N/A</c:v>
                </c:pt>
                <c:pt idx="4132">
                  <c:v>0</c:v>
                </c:pt>
                <c:pt idx="4133">
                  <c:v>0</c:v>
                </c:pt>
                <c:pt idx="4134">
                  <c:v>0</c:v>
                </c:pt>
                <c:pt idx="4135">
                  <c:v>0</c:v>
                </c:pt>
                <c:pt idx="4136">
                  <c:v>0</c:v>
                </c:pt>
                <c:pt idx="4137">
                  <c:v>#N/A</c:v>
                </c:pt>
                <c:pt idx="4138">
                  <c:v>#N/A</c:v>
                </c:pt>
                <c:pt idx="4139">
                  <c:v>0</c:v>
                </c:pt>
                <c:pt idx="4140">
                  <c:v>0</c:v>
                </c:pt>
                <c:pt idx="4141">
                  <c:v>0</c:v>
                </c:pt>
                <c:pt idx="4142">
                  <c:v>0</c:v>
                </c:pt>
                <c:pt idx="4143">
                  <c:v>0</c:v>
                </c:pt>
                <c:pt idx="4144">
                  <c:v>#N/A</c:v>
                </c:pt>
                <c:pt idx="4145">
                  <c:v>#N/A</c:v>
                </c:pt>
                <c:pt idx="4146">
                  <c:v>0</c:v>
                </c:pt>
                <c:pt idx="4147">
                  <c:v>0</c:v>
                </c:pt>
                <c:pt idx="4148">
                  <c:v>0</c:v>
                </c:pt>
                <c:pt idx="4149">
                  <c:v>0</c:v>
                </c:pt>
                <c:pt idx="4150">
                  <c:v>0</c:v>
                </c:pt>
                <c:pt idx="4151">
                  <c:v>#N/A</c:v>
                </c:pt>
                <c:pt idx="4152">
                  <c:v>#N/A</c:v>
                </c:pt>
                <c:pt idx="4153">
                  <c:v>0</c:v>
                </c:pt>
                <c:pt idx="4154">
                  <c:v>0</c:v>
                </c:pt>
                <c:pt idx="4155">
                  <c:v>0</c:v>
                </c:pt>
                <c:pt idx="4156">
                  <c:v>0</c:v>
                </c:pt>
                <c:pt idx="4157">
                  <c:v>0</c:v>
                </c:pt>
                <c:pt idx="4158">
                  <c:v>#N/A</c:v>
                </c:pt>
                <c:pt idx="4159">
                  <c:v>#N/A</c:v>
                </c:pt>
                <c:pt idx="4160">
                  <c:v>0</c:v>
                </c:pt>
                <c:pt idx="4161">
                  <c:v>0</c:v>
                </c:pt>
                <c:pt idx="4162">
                  <c:v>0</c:v>
                </c:pt>
                <c:pt idx="4163">
                  <c:v>0</c:v>
                </c:pt>
                <c:pt idx="4164">
                  <c:v>0</c:v>
                </c:pt>
                <c:pt idx="4165">
                  <c:v>#N/A</c:v>
                </c:pt>
                <c:pt idx="4166">
                  <c:v>#N/A</c:v>
                </c:pt>
                <c:pt idx="4167">
                  <c:v>0</c:v>
                </c:pt>
                <c:pt idx="4168">
                  <c:v>0</c:v>
                </c:pt>
                <c:pt idx="4169">
                  <c:v>0</c:v>
                </c:pt>
                <c:pt idx="4170">
                  <c:v>0</c:v>
                </c:pt>
                <c:pt idx="4171">
                  <c:v>0</c:v>
                </c:pt>
                <c:pt idx="4172">
                  <c:v>#N/A</c:v>
                </c:pt>
                <c:pt idx="4173">
                  <c:v>#N/A</c:v>
                </c:pt>
                <c:pt idx="4174">
                  <c:v>0</c:v>
                </c:pt>
                <c:pt idx="4175">
                  <c:v>0</c:v>
                </c:pt>
                <c:pt idx="4176">
                  <c:v>0</c:v>
                </c:pt>
                <c:pt idx="4177">
                  <c:v>0</c:v>
                </c:pt>
                <c:pt idx="4178">
                  <c:v>0</c:v>
                </c:pt>
                <c:pt idx="4179">
                  <c:v>#N/A</c:v>
                </c:pt>
                <c:pt idx="4180">
                  <c:v>#N/A</c:v>
                </c:pt>
                <c:pt idx="4181">
                  <c:v>0</c:v>
                </c:pt>
                <c:pt idx="4182">
                  <c:v>0</c:v>
                </c:pt>
                <c:pt idx="4183">
                  <c:v>0</c:v>
                </c:pt>
                <c:pt idx="4184">
                  <c:v>0</c:v>
                </c:pt>
                <c:pt idx="4185">
                  <c:v>0</c:v>
                </c:pt>
                <c:pt idx="4186">
                  <c:v>#N/A</c:v>
                </c:pt>
                <c:pt idx="4187">
                  <c:v>#N/A</c:v>
                </c:pt>
                <c:pt idx="4188">
                  <c:v>0</c:v>
                </c:pt>
                <c:pt idx="4189">
                  <c:v>0</c:v>
                </c:pt>
                <c:pt idx="4190">
                  <c:v>0</c:v>
                </c:pt>
                <c:pt idx="4191">
                  <c:v>0</c:v>
                </c:pt>
                <c:pt idx="4192">
                  <c:v>0</c:v>
                </c:pt>
                <c:pt idx="4193">
                  <c:v>#N/A</c:v>
                </c:pt>
                <c:pt idx="4194">
                  <c:v>#N/A</c:v>
                </c:pt>
                <c:pt idx="4195">
                  <c:v>0</c:v>
                </c:pt>
                <c:pt idx="4196">
                  <c:v>0</c:v>
                </c:pt>
                <c:pt idx="4197">
                  <c:v>0</c:v>
                </c:pt>
                <c:pt idx="4198">
                  <c:v>0</c:v>
                </c:pt>
                <c:pt idx="4199">
                  <c:v>0</c:v>
                </c:pt>
                <c:pt idx="4200">
                  <c:v>#N/A</c:v>
                </c:pt>
                <c:pt idx="4201">
                  <c:v>#N/A</c:v>
                </c:pt>
                <c:pt idx="4202">
                  <c:v>0</c:v>
                </c:pt>
                <c:pt idx="4203">
                  <c:v>0</c:v>
                </c:pt>
                <c:pt idx="4204">
                  <c:v>0</c:v>
                </c:pt>
                <c:pt idx="4205">
                  <c:v>0</c:v>
                </c:pt>
                <c:pt idx="4206">
                  <c:v>0</c:v>
                </c:pt>
                <c:pt idx="4207">
                  <c:v>#N/A</c:v>
                </c:pt>
                <c:pt idx="4208">
                  <c:v>#N/A</c:v>
                </c:pt>
                <c:pt idx="4209">
                  <c:v>0</c:v>
                </c:pt>
                <c:pt idx="4210">
                  <c:v>0</c:v>
                </c:pt>
                <c:pt idx="4211">
                  <c:v>0</c:v>
                </c:pt>
                <c:pt idx="4212">
                  <c:v>0</c:v>
                </c:pt>
                <c:pt idx="4213">
                  <c:v>0</c:v>
                </c:pt>
                <c:pt idx="4214">
                  <c:v>#N/A</c:v>
                </c:pt>
                <c:pt idx="4215">
                  <c:v>#N/A</c:v>
                </c:pt>
                <c:pt idx="4216">
                  <c:v>0</c:v>
                </c:pt>
                <c:pt idx="4217">
                  <c:v>0</c:v>
                </c:pt>
                <c:pt idx="4218">
                  <c:v>0</c:v>
                </c:pt>
                <c:pt idx="4219">
                  <c:v>0</c:v>
                </c:pt>
                <c:pt idx="4220">
                  <c:v>0</c:v>
                </c:pt>
                <c:pt idx="4221">
                  <c:v>#N/A</c:v>
                </c:pt>
                <c:pt idx="4222">
                  <c:v>#N/A</c:v>
                </c:pt>
                <c:pt idx="4223">
                  <c:v>0</c:v>
                </c:pt>
                <c:pt idx="4224">
                  <c:v>0</c:v>
                </c:pt>
                <c:pt idx="4225">
                  <c:v>0</c:v>
                </c:pt>
                <c:pt idx="4226">
                  <c:v>0</c:v>
                </c:pt>
                <c:pt idx="4227">
                  <c:v>0</c:v>
                </c:pt>
                <c:pt idx="4228">
                  <c:v>#N/A</c:v>
                </c:pt>
                <c:pt idx="4229">
                  <c:v>#N/A</c:v>
                </c:pt>
                <c:pt idx="4230">
                  <c:v>0</c:v>
                </c:pt>
                <c:pt idx="4231">
                  <c:v>0</c:v>
                </c:pt>
                <c:pt idx="4232">
                  <c:v>0</c:v>
                </c:pt>
                <c:pt idx="4233">
                  <c:v>0</c:v>
                </c:pt>
                <c:pt idx="4234">
                  <c:v>0</c:v>
                </c:pt>
                <c:pt idx="4235">
                  <c:v>#N/A</c:v>
                </c:pt>
                <c:pt idx="4236">
                  <c:v>#N/A</c:v>
                </c:pt>
                <c:pt idx="4237">
                  <c:v>0</c:v>
                </c:pt>
                <c:pt idx="4238">
                  <c:v>0</c:v>
                </c:pt>
                <c:pt idx="4239">
                  <c:v>0</c:v>
                </c:pt>
                <c:pt idx="4240">
                  <c:v>0</c:v>
                </c:pt>
                <c:pt idx="4241">
                  <c:v>0</c:v>
                </c:pt>
                <c:pt idx="4242">
                  <c:v>#N/A</c:v>
                </c:pt>
                <c:pt idx="4243">
                  <c:v>#N/A</c:v>
                </c:pt>
                <c:pt idx="4244">
                  <c:v>0</c:v>
                </c:pt>
                <c:pt idx="4245">
                  <c:v>0</c:v>
                </c:pt>
                <c:pt idx="4246">
                  <c:v>0</c:v>
                </c:pt>
                <c:pt idx="4247">
                  <c:v>0</c:v>
                </c:pt>
                <c:pt idx="4248">
                  <c:v>0</c:v>
                </c:pt>
                <c:pt idx="4249">
                  <c:v>#N/A</c:v>
                </c:pt>
                <c:pt idx="4250">
                  <c:v>#N/A</c:v>
                </c:pt>
                <c:pt idx="4251">
                  <c:v>0</c:v>
                </c:pt>
                <c:pt idx="4252">
                  <c:v>0</c:v>
                </c:pt>
                <c:pt idx="4253">
                  <c:v>0</c:v>
                </c:pt>
                <c:pt idx="4254">
                  <c:v>0</c:v>
                </c:pt>
                <c:pt idx="4255">
                  <c:v>0</c:v>
                </c:pt>
                <c:pt idx="4256">
                  <c:v>#N/A</c:v>
                </c:pt>
                <c:pt idx="4257">
                  <c:v>#N/A</c:v>
                </c:pt>
                <c:pt idx="4258">
                  <c:v>0</c:v>
                </c:pt>
                <c:pt idx="4259">
                  <c:v>0</c:v>
                </c:pt>
                <c:pt idx="4260">
                  <c:v>0</c:v>
                </c:pt>
                <c:pt idx="4261">
                  <c:v>0</c:v>
                </c:pt>
                <c:pt idx="4262">
                  <c:v>0</c:v>
                </c:pt>
                <c:pt idx="4263">
                  <c:v>#N/A</c:v>
                </c:pt>
                <c:pt idx="4264">
                  <c:v>#N/A</c:v>
                </c:pt>
                <c:pt idx="4265">
                  <c:v>0</c:v>
                </c:pt>
                <c:pt idx="4266">
                  <c:v>0</c:v>
                </c:pt>
                <c:pt idx="4267">
                  <c:v>0</c:v>
                </c:pt>
                <c:pt idx="4268">
                  <c:v>0</c:v>
                </c:pt>
                <c:pt idx="4269">
                  <c:v>0</c:v>
                </c:pt>
                <c:pt idx="4270">
                  <c:v>#N/A</c:v>
                </c:pt>
                <c:pt idx="4271">
                  <c:v>#N/A</c:v>
                </c:pt>
                <c:pt idx="4272">
                  <c:v>0</c:v>
                </c:pt>
                <c:pt idx="4273">
                  <c:v>0</c:v>
                </c:pt>
                <c:pt idx="4274">
                  <c:v>0</c:v>
                </c:pt>
                <c:pt idx="4275">
                  <c:v>0</c:v>
                </c:pt>
                <c:pt idx="4276">
                  <c:v>0</c:v>
                </c:pt>
                <c:pt idx="4277">
                  <c:v>#N/A</c:v>
                </c:pt>
                <c:pt idx="4278">
                  <c:v>#N/A</c:v>
                </c:pt>
                <c:pt idx="4279">
                  <c:v>0</c:v>
                </c:pt>
                <c:pt idx="4280">
                  <c:v>0</c:v>
                </c:pt>
                <c:pt idx="4281">
                  <c:v>0</c:v>
                </c:pt>
                <c:pt idx="4282">
                  <c:v>0</c:v>
                </c:pt>
                <c:pt idx="4283">
                  <c:v>0</c:v>
                </c:pt>
                <c:pt idx="4284">
                  <c:v>#N/A</c:v>
                </c:pt>
                <c:pt idx="4285">
                  <c:v>#N/A</c:v>
                </c:pt>
                <c:pt idx="4286">
                  <c:v>0</c:v>
                </c:pt>
                <c:pt idx="4287">
                  <c:v>0</c:v>
                </c:pt>
                <c:pt idx="4288">
                  <c:v>0</c:v>
                </c:pt>
                <c:pt idx="4289">
                  <c:v>0</c:v>
                </c:pt>
                <c:pt idx="4290">
                  <c:v>0</c:v>
                </c:pt>
                <c:pt idx="4291">
                  <c:v>#N/A</c:v>
                </c:pt>
                <c:pt idx="4292">
                  <c:v>#N/A</c:v>
                </c:pt>
                <c:pt idx="4293">
                  <c:v>0</c:v>
                </c:pt>
                <c:pt idx="4294">
                  <c:v>0</c:v>
                </c:pt>
                <c:pt idx="4295">
                  <c:v>0</c:v>
                </c:pt>
                <c:pt idx="4296">
                  <c:v>0</c:v>
                </c:pt>
                <c:pt idx="4297">
                  <c:v>0</c:v>
                </c:pt>
                <c:pt idx="4298">
                  <c:v>#N/A</c:v>
                </c:pt>
                <c:pt idx="4299">
                  <c:v>#N/A</c:v>
                </c:pt>
                <c:pt idx="4300">
                  <c:v>0</c:v>
                </c:pt>
                <c:pt idx="4301">
                  <c:v>0</c:v>
                </c:pt>
                <c:pt idx="4302">
                  <c:v>0</c:v>
                </c:pt>
                <c:pt idx="4303">
                  <c:v>0</c:v>
                </c:pt>
                <c:pt idx="4304">
                  <c:v>0</c:v>
                </c:pt>
                <c:pt idx="4305">
                  <c:v>#N/A</c:v>
                </c:pt>
                <c:pt idx="4306">
                  <c:v>#N/A</c:v>
                </c:pt>
                <c:pt idx="4307">
                  <c:v>0</c:v>
                </c:pt>
                <c:pt idx="4308">
                  <c:v>0</c:v>
                </c:pt>
                <c:pt idx="4309">
                  <c:v>0</c:v>
                </c:pt>
                <c:pt idx="4310">
                  <c:v>0</c:v>
                </c:pt>
                <c:pt idx="4311">
                  <c:v>0</c:v>
                </c:pt>
                <c:pt idx="4312">
                  <c:v>#N/A</c:v>
                </c:pt>
                <c:pt idx="4313">
                  <c:v>#N/A</c:v>
                </c:pt>
                <c:pt idx="4314">
                  <c:v>0</c:v>
                </c:pt>
                <c:pt idx="4315">
                  <c:v>0</c:v>
                </c:pt>
                <c:pt idx="4316">
                  <c:v>0</c:v>
                </c:pt>
                <c:pt idx="4317">
                  <c:v>0</c:v>
                </c:pt>
                <c:pt idx="4318">
                  <c:v>0</c:v>
                </c:pt>
                <c:pt idx="4319">
                  <c:v>#N/A</c:v>
                </c:pt>
                <c:pt idx="4320">
                  <c:v>#N/A</c:v>
                </c:pt>
                <c:pt idx="4321">
                  <c:v>0</c:v>
                </c:pt>
                <c:pt idx="4322">
                  <c:v>0</c:v>
                </c:pt>
                <c:pt idx="4323">
                  <c:v>0</c:v>
                </c:pt>
                <c:pt idx="4324">
                  <c:v>0</c:v>
                </c:pt>
                <c:pt idx="4325">
                  <c:v>0</c:v>
                </c:pt>
                <c:pt idx="4326">
                  <c:v>#N/A</c:v>
                </c:pt>
                <c:pt idx="4327">
                  <c:v>#N/A</c:v>
                </c:pt>
                <c:pt idx="4328">
                  <c:v>0</c:v>
                </c:pt>
                <c:pt idx="4329">
                  <c:v>0</c:v>
                </c:pt>
                <c:pt idx="4330">
                  <c:v>0</c:v>
                </c:pt>
                <c:pt idx="4331">
                  <c:v>0</c:v>
                </c:pt>
                <c:pt idx="4332">
                  <c:v>0</c:v>
                </c:pt>
                <c:pt idx="4333">
                  <c:v>#N/A</c:v>
                </c:pt>
                <c:pt idx="4334">
                  <c:v>#N/A</c:v>
                </c:pt>
                <c:pt idx="4335">
                  <c:v>0</c:v>
                </c:pt>
                <c:pt idx="4336">
                  <c:v>0</c:v>
                </c:pt>
                <c:pt idx="4337">
                  <c:v>0</c:v>
                </c:pt>
                <c:pt idx="4338">
                  <c:v>0</c:v>
                </c:pt>
                <c:pt idx="4339">
                  <c:v>0</c:v>
                </c:pt>
                <c:pt idx="4340">
                  <c:v>#N/A</c:v>
                </c:pt>
                <c:pt idx="4341">
                  <c:v>#N/A</c:v>
                </c:pt>
                <c:pt idx="4342">
                  <c:v>0</c:v>
                </c:pt>
                <c:pt idx="4343">
                  <c:v>0</c:v>
                </c:pt>
                <c:pt idx="4344">
                  <c:v>0</c:v>
                </c:pt>
                <c:pt idx="4345">
                  <c:v>0</c:v>
                </c:pt>
                <c:pt idx="4346">
                  <c:v>0</c:v>
                </c:pt>
                <c:pt idx="4347">
                  <c:v>#N/A</c:v>
                </c:pt>
                <c:pt idx="4348">
                  <c:v>#N/A</c:v>
                </c:pt>
                <c:pt idx="4349">
                  <c:v>0</c:v>
                </c:pt>
                <c:pt idx="4350">
                  <c:v>0</c:v>
                </c:pt>
                <c:pt idx="4351">
                  <c:v>0</c:v>
                </c:pt>
                <c:pt idx="4352">
                  <c:v>0</c:v>
                </c:pt>
                <c:pt idx="4353">
                  <c:v>0</c:v>
                </c:pt>
                <c:pt idx="4354">
                  <c:v>#N/A</c:v>
                </c:pt>
                <c:pt idx="4355">
                  <c:v>#N/A</c:v>
                </c:pt>
                <c:pt idx="4356">
                  <c:v>0</c:v>
                </c:pt>
                <c:pt idx="4357">
                  <c:v>0</c:v>
                </c:pt>
                <c:pt idx="4358">
                  <c:v>0</c:v>
                </c:pt>
                <c:pt idx="4359">
                  <c:v>0</c:v>
                </c:pt>
                <c:pt idx="4360">
                  <c:v>0</c:v>
                </c:pt>
                <c:pt idx="4361">
                  <c:v>#N/A</c:v>
                </c:pt>
                <c:pt idx="4362">
                  <c:v>#N/A</c:v>
                </c:pt>
                <c:pt idx="4363">
                  <c:v>0</c:v>
                </c:pt>
                <c:pt idx="4364">
                  <c:v>0</c:v>
                </c:pt>
                <c:pt idx="4365">
                  <c:v>0</c:v>
                </c:pt>
                <c:pt idx="4366">
                  <c:v>0</c:v>
                </c:pt>
                <c:pt idx="4367">
                  <c:v>0</c:v>
                </c:pt>
                <c:pt idx="4368">
                  <c:v>#N/A</c:v>
                </c:pt>
                <c:pt idx="4369">
                  <c:v>#N/A</c:v>
                </c:pt>
                <c:pt idx="4370">
                  <c:v>0</c:v>
                </c:pt>
                <c:pt idx="4371">
                  <c:v>0</c:v>
                </c:pt>
                <c:pt idx="4372">
                  <c:v>0</c:v>
                </c:pt>
                <c:pt idx="4373">
                  <c:v>0</c:v>
                </c:pt>
                <c:pt idx="4374">
                  <c:v>0</c:v>
                </c:pt>
                <c:pt idx="4375">
                  <c:v>#N/A</c:v>
                </c:pt>
                <c:pt idx="4376">
                  <c:v>#N/A</c:v>
                </c:pt>
                <c:pt idx="4377">
                  <c:v>0</c:v>
                </c:pt>
                <c:pt idx="4378">
                  <c:v>0</c:v>
                </c:pt>
                <c:pt idx="4379">
                  <c:v>0</c:v>
                </c:pt>
                <c:pt idx="4380">
                  <c:v>0</c:v>
                </c:pt>
                <c:pt idx="4381">
                  <c:v>0</c:v>
                </c:pt>
                <c:pt idx="4382">
                  <c:v>#N/A</c:v>
                </c:pt>
                <c:pt idx="4383">
                  <c:v>#N/A</c:v>
                </c:pt>
                <c:pt idx="4384">
                  <c:v>0</c:v>
                </c:pt>
                <c:pt idx="4385">
                  <c:v>0</c:v>
                </c:pt>
                <c:pt idx="4386">
                  <c:v>0</c:v>
                </c:pt>
                <c:pt idx="4387">
                  <c:v>0</c:v>
                </c:pt>
                <c:pt idx="4388">
                  <c:v>0</c:v>
                </c:pt>
                <c:pt idx="4389">
                  <c:v>#N/A</c:v>
                </c:pt>
                <c:pt idx="4390">
                  <c:v>#N/A</c:v>
                </c:pt>
                <c:pt idx="4391">
                  <c:v>0</c:v>
                </c:pt>
                <c:pt idx="4392">
                  <c:v>0</c:v>
                </c:pt>
                <c:pt idx="4393">
                  <c:v>0</c:v>
                </c:pt>
                <c:pt idx="4394">
                  <c:v>0</c:v>
                </c:pt>
                <c:pt idx="4395">
                  <c:v>0</c:v>
                </c:pt>
                <c:pt idx="4396">
                  <c:v>#N/A</c:v>
                </c:pt>
                <c:pt idx="4397">
                  <c:v>#N/A</c:v>
                </c:pt>
                <c:pt idx="4398">
                  <c:v>0</c:v>
                </c:pt>
                <c:pt idx="4399">
                  <c:v>0</c:v>
                </c:pt>
                <c:pt idx="4400">
                  <c:v>0</c:v>
                </c:pt>
                <c:pt idx="4401">
                  <c:v>0</c:v>
                </c:pt>
                <c:pt idx="4402">
                  <c:v>0</c:v>
                </c:pt>
                <c:pt idx="4403">
                  <c:v>#N/A</c:v>
                </c:pt>
                <c:pt idx="4404">
                  <c:v>#N/A</c:v>
                </c:pt>
                <c:pt idx="4405">
                  <c:v>0</c:v>
                </c:pt>
                <c:pt idx="4406">
                  <c:v>0</c:v>
                </c:pt>
                <c:pt idx="4407">
                  <c:v>0</c:v>
                </c:pt>
                <c:pt idx="4408">
                  <c:v>0</c:v>
                </c:pt>
                <c:pt idx="4409">
                  <c:v>0</c:v>
                </c:pt>
                <c:pt idx="4410">
                  <c:v>#N/A</c:v>
                </c:pt>
                <c:pt idx="4411">
                  <c:v>#N/A</c:v>
                </c:pt>
                <c:pt idx="4412">
                  <c:v>0</c:v>
                </c:pt>
                <c:pt idx="4413">
                  <c:v>0</c:v>
                </c:pt>
                <c:pt idx="4414">
                  <c:v>0</c:v>
                </c:pt>
                <c:pt idx="4415">
                  <c:v>0</c:v>
                </c:pt>
                <c:pt idx="4416">
                  <c:v>0</c:v>
                </c:pt>
                <c:pt idx="4417">
                  <c:v>#N/A</c:v>
                </c:pt>
                <c:pt idx="4418">
                  <c:v>#N/A</c:v>
                </c:pt>
                <c:pt idx="4419">
                  <c:v>0</c:v>
                </c:pt>
                <c:pt idx="4420">
                  <c:v>0</c:v>
                </c:pt>
                <c:pt idx="4421">
                  <c:v>0</c:v>
                </c:pt>
                <c:pt idx="4422">
                  <c:v>0</c:v>
                </c:pt>
                <c:pt idx="4423">
                  <c:v>0</c:v>
                </c:pt>
                <c:pt idx="4424">
                  <c:v>#N/A</c:v>
                </c:pt>
                <c:pt idx="4425">
                  <c:v>#N/A</c:v>
                </c:pt>
                <c:pt idx="4426">
                  <c:v>0</c:v>
                </c:pt>
                <c:pt idx="4427">
                  <c:v>0</c:v>
                </c:pt>
                <c:pt idx="4428">
                  <c:v>0</c:v>
                </c:pt>
                <c:pt idx="4429">
                  <c:v>0</c:v>
                </c:pt>
                <c:pt idx="4430">
                  <c:v>0</c:v>
                </c:pt>
                <c:pt idx="4431">
                  <c:v>#N/A</c:v>
                </c:pt>
                <c:pt idx="4432">
                  <c:v>#N/A</c:v>
                </c:pt>
                <c:pt idx="4433">
                  <c:v>0</c:v>
                </c:pt>
                <c:pt idx="4434">
                  <c:v>0</c:v>
                </c:pt>
                <c:pt idx="4435">
                  <c:v>0</c:v>
                </c:pt>
                <c:pt idx="4436">
                  <c:v>0</c:v>
                </c:pt>
                <c:pt idx="4437">
                  <c:v>0</c:v>
                </c:pt>
                <c:pt idx="4438">
                  <c:v>#N/A</c:v>
                </c:pt>
                <c:pt idx="4439">
                  <c:v>#N/A</c:v>
                </c:pt>
                <c:pt idx="4440">
                  <c:v>0</c:v>
                </c:pt>
                <c:pt idx="4441">
                  <c:v>0</c:v>
                </c:pt>
                <c:pt idx="4442">
                  <c:v>0</c:v>
                </c:pt>
                <c:pt idx="4443">
                  <c:v>0</c:v>
                </c:pt>
                <c:pt idx="4444">
                  <c:v>0</c:v>
                </c:pt>
                <c:pt idx="4445">
                  <c:v>#N/A</c:v>
                </c:pt>
                <c:pt idx="4446">
                  <c:v>#N/A</c:v>
                </c:pt>
                <c:pt idx="4447">
                  <c:v>0</c:v>
                </c:pt>
                <c:pt idx="4448">
                  <c:v>0</c:v>
                </c:pt>
                <c:pt idx="4449">
                  <c:v>0</c:v>
                </c:pt>
                <c:pt idx="4450">
                  <c:v>0</c:v>
                </c:pt>
                <c:pt idx="4451">
                  <c:v>0</c:v>
                </c:pt>
                <c:pt idx="4452">
                  <c:v>#N/A</c:v>
                </c:pt>
                <c:pt idx="4453">
                  <c:v>#N/A</c:v>
                </c:pt>
                <c:pt idx="4454">
                  <c:v>0</c:v>
                </c:pt>
                <c:pt idx="4455">
                  <c:v>0</c:v>
                </c:pt>
                <c:pt idx="4456">
                  <c:v>0</c:v>
                </c:pt>
                <c:pt idx="4457">
                  <c:v>0</c:v>
                </c:pt>
                <c:pt idx="4458">
                  <c:v>0</c:v>
                </c:pt>
                <c:pt idx="4459">
                  <c:v>#N/A</c:v>
                </c:pt>
                <c:pt idx="4460">
                  <c:v>#N/A</c:v>
                </c:pt>
                <c:pt idx="4461">
                  <c:v>0</c:v>
                </c:pt>
                <c:pt idx="4462">
                  <c:v>0</c:v>
                </c:pt>
                <c:pt idx="4463">
                  <c:v>0</c:v>
                </c:pt>
                <c:pt idx="4464">
                  <c:v>0</c:v>
                </c:pt>
                <c:pt idx="4465">
                  <c:v>0</c:v>
                </c:pt>
                <c:pt idx="4466">
                  <c:v>#N/A</c:v>
                </c:pt>
                <c:pt idx="4467">
                  <c:v>#N/A</c:v>
                </c:pt>
                <c:pt idx="4468">
                  <c:v>0</c:v>
                </c:pt>
                <c:pt idx="4469">
                  <c:v>0</c:v>
                </c:pt>
                <c:pt idx="4470">
                  <c:v>0</c:v>
                </c:pt>
                <c:pt idx="4471">
                  <c:v>0</c:v>
                </c:pt>
                <c:pt idx="4472">
                  <c:v>0</c:v>
                </c:pt>
                <c:pt idx="4473">
                  <c:v>#N/A</c:v>
                </c:pt>
                <c:pt idx="4474">
                  <c:v>#N/A</c:v>
                </c:pt>
                <c:pt idx="4475">
                  <c:v>0</c:v>
                </c:pt>
                <c:pt idx="4476">
                  <c:v>0</c:v>
                </c:pt>
                <c:pt idx="4477">
                  <c:v>0</c:v>
                </c:pt>
                <c:pt idx="4478">
                  <c:v>0</c:v>
                </c:pt>
                <c:pt idx="4479">
                  <c:v>0</c:v>
                </c:pt>
                <c:pt idx="4480">
                  <c:v>#N/A</c:v>
                </c:pt>
                <c:pt idx="4481">
                  <c:v>#N/A</c:v>
                </c:pt>
                <c:pt idx="4482">
                  <c:v>0</c:v>
                </c:pt>
                <c:pt idx="4483">
                  <c:v>0</c:v>
                </c:pt>
                <c:pt idx="4484">
                  <c:v>0</c:v>
                </c:pt>
                <c:pt idx="4485">
                  <c:v>0</c:v>
                </c:pt>
                <c:pt idx="4486">
                  <c:v>0</c:v>
                </c:pt>
                <c:pt idx="4487">
                  <c:v>#N/A</c:v>
                </c:pt>
                <c:pt idx="4488">
                  <c:v>#N/A</c:v>
                </c:pt>
                <c:pt idx="4489">
                  <c:v>0</c:v>
                </c:pt>
                <c:pt idx="4490">
                  <c:v>0</c:v>
                </c:pt>
                <c:pt idx="4491">
                  <c:v>0</c:v>
                </c:pt>
                <c:pt idx="4492">
                  <c:v>0</c:v>
                </c:pt>
                <c:pt idx="4493">
                  <c:v>0</c:v>
                </c:pt>
                <c:pt idx="4494">
                  <c:v>#N/A</c:v>
                </c:pt>
                <c:pt idx="4495">
                  <c:v>#N/A</c:v>
                </c:pt>
                <c:pt idx="4496">
                  <c:v>0</c:v>
                </c:pt>
                <c:pt idx="4497">
                  <c:v>0</c:v>
                </c:pt>
                <c:pt idx="4498">
                  <c:v>0</c:v>
                </c:pt>
                <c:pt idx="4499">
                  <c:v>0</c:v>
                </c:pt>
                <c:pt idx="4500">
                  <c:v>0</c:v>
                </c:pt>
                <c:pt idx="4501">
                  <c:v>#N/A</c:v>
                </c:pt>
                <c:pt idx="4502">
                  <c:v>#N/A</c:v>
                </c:pt>
                <c:pt idx="4503">
                  <c:v>0</c:v>
                </c:pt>
                <c:pt idx="4504">
                  <c:v>0</c:v>
                </c:pt>
                <c:pt idx="4505">
                  <c:v>0</c:v>
                </c:pt>
                <c:pt idx="4506">
                  <c:v>0</c:v>
                </c:pt>
                <c:pt idx="4507">
                  <c:v>0</c:v>
                </c:pt>
                <c:pt idx="4508">
                  <c:v>#N/A</c:v>
                </c:pt>
                <c:pt idx="4509">
                  <c:v>#N/A</c:v>
                </c:pt>
                <c:pt idx="4510">
                  <c:v>0</c:v>
                </c:pt>
                <c:pt idx="4511">
                  <c:v>0</c:v>
                </c:pt>
                <c:pt idx="4512">
                  <c:v>0</c:v>
                </c:pt>
                <c:pt idx="4513">
                  <c:v>0</c:v>
                </c:pt>
                <c:pt idx="4514">
                  <c:v>0</c:v>
                </c:pt>
                <c:pt idx="4515">
                  <c:v>#N/A</c:v>
                </c:pt>
                <c:pt idx="4516">
                  <c:v>#N/A</c:v>
                </c:pt>
                <c:pt idx="4517">
                  <c:v>0</c:v>
                </c:pt>
                <c:pt idx="4518">
                  <c:v>0</c:v>
                </c:pt>
                <c:pt idx="4519">
                  <c:v>0</c:v>
                </c:pt>
                <c:pt idx="4520">
                  <c:v>0</c:v>
                </c:pt>
                <c:pt idx="4521">
                  <c:v>0</c:v>
                </c:pt>
                <c:pt idx="4522">
                  <c:v>#N/A</c:v>
                </c:pt>
                <c:pt idx="4523">
                  <c:v>#N/A</c:v>
                </c:pt>
                <c:pt idx="4524">
                  <c:v>0</c:v>
                </c:pt>
                <c:pt idx="4525">
                  <c:v>0</c:v>
                </c:pt>
                <c:pt idx="4526">
                  <c:v>0</c:v>
                </c:pt>
                <c:pt idx="4527">
                  <c:v>0</c:v>
                </c:pt>
                <c:pt idx="4528">
                  <c:v>0</c:v>
                </c:pt>
                <c:pt idx="4529">
                  <c:v>#N/A</c:v>
                </c:pt>
                <c:pt idx="4530">
                  <c:v>#N/A</c:v>
                </c:pt>
                <c:pt idx="4531">
                  <c:v>0</c:v>
                </c:pt>
                <c:pt idx="4532">
                  <c:v>0</c:v>
                </c:pt>
                <c:pt idx="4533">
                  <c:v>0</c:v>
                </c:pt>
                <c:pt idx="4534">
                  <c:v>0</c:v>
                </c:pt>
                <c:pt idx="4535">
                  <c:v>0</c:v>
                </c:pt>
                <c:pt idx="4536">
                  <c:v>#N/A</c:v>
                </c:pt>
                <c:pt idx="4537">
                  <c:v>#N/A</c:v>
                </c:pt>
                <c:pt idx="4538">
                  <c:v>0</c:v>
                </c:pt>
                <c:pt idx="4539">
                  <c:v>0</c:v>
                </c:pt>
                <c:pt idx="4540">
                  <c:v>0</c:v>
                </c:pt>
                <c:pt idx="4541">
                  <c:v>0</c:v>
                </c:pt>
                <c:pt idx="4542">
                  <c:v>0</c:v>
                </c:pt>
                <c:pt idx="4543">
                  <c:v>#N/A</c:v>
                </c:pt>
                <c:pt idx="4544">
                  <c:v>#N/A</c:v>
                </c:pt>
                <c:pt idx="4545">
                  <c:v>0</c:v>
                </c:pt>
                <c:pt idx="4546">
                  <c:v>0</c:v>
                </c:pt>
                <c:pt idx="4547">
                  <c:v>0</c:v>
                </c:pt>
                <c:pt idx="4548">
                  <c:v>0</c:v>
                </c:pt>
                <c:pt idx="4549">
                  <c:v>0</c:v>
                </c:pt>
                <c:pt idx="4550">
                  <c:v>#N/A</c:v>
                </c:pt>
                <c:pt idx="4551">
                  <c:v>#N/A</c:v>
                </c:pt>
                <c:pt idx="4552">
                  <c:v>0</c:v>
                </c:pt>
                <c:pt idx="4553">
                  <c:v>0</c:v>
                </c:pt>
                <c:pt idx="4554">
                  <c:v>0</c:v>
                </c:pt>
                <c:pt idx="4555">
                  <c:v>0</c:v>
                </c:pt>
                <c:pt idx="4556">
                  <c:v>0</c:v>
                </c:pt>
                <c:pt idx="4557">
                  <c:v>#N/A</c:v>
                </c:pt>
                <c:pt idx="4558">
                  <c:v>#N/A</c:v>
                </c:pt>
                <c:pt idx="4559">
                  <c:v>0</c:v>
                </c:pt>
                <c:pt idx="4560">
                  <c:v>0</c:v>
                </c:pt>
                <c:pt idx="4561">
                  <c:v>0</c:v>
                </c:pt>
                <c:pt idx="4562">
                  <c:v>0</c:v>
                </c:pt>
                <c:pt idx="4563">
                  <c:v>0</c:v>
                </c:pt>
                <c:pt idx="4564">
                  <c:v>#N/A</c:v>
                </c:pt>
                <c:pt idx="4565">
                  <c:v>#N/A</c:v>
                </c:pt>
                <c:pt idx="4566">
                  <c:v>0</c:v>
                </c:pt>
                <c:pt idx="4567">
                  <c:v>0</c:v>
                </c:pt>
                <c:pt idx="4568">
                  <c:v>0</c:v>
                </c:pt>
                <c:pt idx="4569">
                  <c:v>0</c:v>
                </c:pt>
                <c:pt idx="4570">
                  <c:v>0</c:v>
                </c:pt>
                <c:pt idx="4571">
                  <c:v>#N/A</c:v>
                </c:pt>
                <c:pt idx="4572">
                  <c:v>#N/A</c:v>
                </c:pt>
                <c:pt idx="4573">
                  <c:v>0</c:v>
                </c:pt>
                <c:pt idx="4574">
                  <c:v>0</c:v>
                </c:pt>
                <c:pt idx="4575">
                  <c:v>0</c:v>
                </c:pt>
                <c:pt idx="4576">
                  <c:v>0</c:v>
                </c:pt>
                <c:pt idx="4577">
                  <c:v>0</c:v>
                </c:pt>
                <c:pt idx="4578">
                  <c:v>#N/A</c:v>
                </c:pt>
                <c:pt idx="4579">
                  <c:v>#N/A</c:v>
                </c:pt>
                <c:pt idx="4580">
                  <c:v>0</c:v>
                </c:pt>
                <c:pt idx="4581">
                  <c:v>0</c:v>
                </c:pt>
                <c:pt idx="4582">
                  <c:v>0</c:v>
                </c:pt>
                <c:pt idx="4583">
                  <c:v>0</c:v>
                </c:pt>
                <c:pt idx="4584">
                  <c:v>0</c:v>
                </c:pt>
                <c:pt idx="4585">
                  <c:v>#N/A</c:v>
                </c:pt>
                <c:pt idx="4586">
                  <c:v>#N/A</c:v>
                </c:pt>
                <c:pt idx="4587">
                  <c:v>0</c:v>
                </c:pt>
                <c:pt idx="4588">
                  <c:v>0</c:v>
                </c:pt>
                <c:pt idx="4589">
                  <c:v>0</c:v>
                </c:pt>
                <c:pt idx="4590">
                  <c:v>0</c:v>
                </c:pt>
                <c:pt idx="4591">
                  <c:v>0</c:v>
                </c:pt>
                <c:pt idx="4592">
                  <c:v>#N/A</c:v>
                </c:pt>
                <c:pt idx="4593">
                  <c:v>#N/A</c:v>
                </c:pt>
                <c:pt idx="4594">
                  <c:v>0</c:v>
                </c:pt>
                <c:pt idx="4595">
                  <c:v>0</c:v>
                </c:pt>
                <c:pt idx="4596">
                  <c:v>0</c:v>
                </c:pt>
                <c:pt idx="4597">
                  <c:v>0</c:v>
                </c:pt>
                <c:pt idx="4598">
                  <c:v>0</c:v>
                </c:pt>
                <c:pt idx="4599">
                  <c:v>#N/A</c:v>
                </c:pt>
                <c:pt idx="4600">
                  <c:v>#N/A</c:v>
                </c:pt>
                <c:pt idx="4601">
                  <c:v>0</c:v>
                </c:pt>
                <c:pt idx="4602">
                  <c:v>0</c:v>
                </c:pt>
                <c:pt idx="4603">
                  <c:v>0</c:v>
                </c:pt>
                <c:pt idx="4604">
                  <c:v>0</c:v>
                </c:pt>
                <c:pt idx="4605">
                  <c:v>0</c:v>
                </c:pt>
                <c:pt idx="4606">
                  <c:v>#N/A</c:v>
                </c:pt>
                <c:pt idx="4607">
                  <c:v>#N/A</c:v>
                </c:pt>
                <c:pt idx="4608">
                  <c:v>0</c:v>
                </c:pt>
                <c:pt idx="4609">
                  <c:v>0</c:v>
                </c:pt>
                <c:pt idx="4610">
                  <c:v>0</c:v>
                </c:pt>
                <c:pt idx="4611">
                  <c:v>0</c:v>
                </c:pt>
                <c:pt idx="4612">
                  <c:v>0</c:v>
                </c:pt>
                <c:pt idx="4613">
                  <c:v>#N/A</c:v>
                </c:pt>
                <c:pt idx="4614">
                  <c:v>#N/A</c:v>
                </c:pt>
                <c:pt idx="4615">
                  <c:v>0</c:v>
                </c:pt>
                <c:pt idx="4616">
                  <c:v>0</c:v>
                </c:pt>
                <c:pt idx="4617">
                  <c:v>0</c:v>
                </c:pt>
                <c:pt idx="4618">
                  <c:v>0</c:v>
                </c:pt>
                <c:pt idx="4619">
                  <c:v>0</c:v>
                </c:pt>
                <c:pt idx="4620">
                  <c:v>#N/A</c:v>
                </c:pt>
                <c:pt idx="4621">
                  <c:v>#N/A</c:v>
                </c:pt>
                <c:pt idx="4622">
                  <c:v>0</c:v>
                </c:pt>
                <c:pt idx="4623">
                  <c:v>0</c:v>
                </c:pt>
                <c:pt idx="4624">
                  <c:v>0</c:v>
                </c:pt>
                <c:pt idx="4625">
                  <c:v>0</c:v>
                </c:pt>
                <c:pt idx="4626">
                  <c:v>0</c:v>
                </c:pt>
                <c:pt idx="4627">
                  <c:v>#N/A</c:v>
                </c:pt>
                <c:pt idx="4628">
                  <c:v>#N/A</c:v>
                </c:pt>
                <c:pt idx="4629">
                  <c:v>0</c:v>
                </c:pt>
                <c:pt idx="4630">
                  <c:v>0</c:v>
                </c:pt>
                <c:pt idx="4631">
                  <c:v>0</c:v>
                </c:pt>
                <c:pt idx="4632">
                  <c:v>0</c:v>
                </c:pt>
                <c:pt idx="4633">
                  <c:v>0</c:v>
                </c:pt>
                <c:pt idx="4634">
                  <c:v>#N/A</c:v>
                </c:pt>
                <c:pt idx="4635">
                  <c:v>#N/A</c:v>
                </c:pt>
                <c:pt idx="4636">
                  <c:v>0</c:v>
                </c:pt>
                <c:pt idx="4637">
                  <c:v>0</c:v>
                </c:pt>
                <c:pt idx="4638">
                  <c:v>0</c:v>
                </c:pt>
                <c:pt idx="4639">
                  <c:v>0</c:v>
                </c:pt>
                <c:pt idx="4640">
                  <c:v>0</c:v>
                </c:pt>
                <c:pt idx="4641">
                  <c:v>#N/A</c:v>
                </c:pt>
                <c:pt idx="4642">
                  <c:v>#N/A</c:v>
                </c:pt>
                <c:pt idx="4643">
                  <c:v>0</c:v>
                </c:pt>
                <c:pt idx="4644">
                  <c:v>0</c:v>
                </c:pt>
                <c:pt idx="4645">
                  <c:v>0</c:v>
                </c:pt>
                <c:pt idx="4646">
                  <c:v>0</c:v>
                </c:pt>
                <c:pt idx="4647">
                  <c:v>0</c:v>
                </c:pt>
                <c:pt idx="4648">
                  <c:v>#N/A</c:v>
                </c:pt>
                <c:pt idx="4649">
                  <c:v>#N/A</c:v>
                </c:pt>
                <c:pt idx="4650">
                  <c:v>0</c:v>
                </c:pt>
                <c:pt idx="4651">
                  <c:v>0</c:v>
                </c:pt>
                <c:pt idx="4652">
                  <c:v>0</c:v>
                </c:pt>
                <c:pt idx="4653">
                  <c:v>0</c:v>
                </c:pt>
                <c:pt idx="4654">
                  <c:v>0</c:v>
                </c:pt>
                <c:pt idx="4655">
                  <c:v>#N/A</c:v>
                </c:pt>
                <c:pt idx="4656">
                  <c:v>#N/A</c:v>
                </c:pt>
                <c:pt idx="4657">
                  <c:v>0</c:v>
                </c:pt>
                <c:pt idx="4658">
                  <c:v>0</c:v>
                </c:pt>
                <c:pt idx="4659">
                  <c:v>0</c:v>
                </c:pt>
                <c:pt idx="4660">
                  <c:v>0</c:v>
                </c:pt>
                <c:pt idx="4661">
                  <c:v>0</c:v>
                </c:pt>
                <c:pt idx="4662">
                  <c:v>#N/A</c:v>
                </c:pt>
                <c:pt idx="4663">
                  <c:v>#N/A</c:v>
                </c:pt>
                <c:pt idx="4664">
                  <c:v>0</c:v>
                </c:pt>
                <c:pt idx="4665">
                  <c:v>0</c:v>
                </c:pt>
                <c:pt idx="4666">
                  <c:v>0</c:v>
                </c:pt>
                <c:pt idx="4667">
                  <c:v>0</c:v>
                </c:pt>
                <c:pt idx="4668">
                  <c:v>0</c:v>
                </c:pt>
                <c:pt idx="4669">
                  <c:v>#N/A</c:v>
                </c:pt>
                <c:pt idx="4670">
                  <c:v>#N/A</c:v>
                </c:pt>
                <c:pt idx="4671">
                  <c:v>0</c:v>
                </c:pt>
                <c:pt idx="4672">
                  <c:v>0</c:v>
                </c:pt>
                <c:pt idx="4673">
                  <c:v>0</c:v>
                </c:pt>
                <c:pt idx="4674">
                  <c:v>0</c:v>
                </c:pt>
                <c:pt idx="4675">
                  <c:v>0</c:v>
                </c:pt>
                <c:pt idx="4676">
                  <c:v>#N/A</c:v>
                </c:pt>
                <c:pt idx="4677">
                  <c:v>#N/A</c:v>
                </c:pt>
                <c:pt idx="4678">
                  <c:v>0</c:v>
                </c:pt>
                <c:pt idx="4679">
                  <c:v>0</c:v>
                </c:pt>
                <c:pt idx="4680">
                  <c:v>0</c:v>
                </c:pt>
                <c:pt idx="4681">
                  <c:v>0</c:v>
                </c:pt>
                <c:pt idx="4682">
                  <c:v>0</c:v>
                </c:pt>
                <c:pt idx="4683">
                  <c:v>#N/A</c:v>
                </c:pt>
                <c:pt idx="4684">
                  <c:v>#N/A</c:v>
                </c:pt>
                <c:pt idx="4685">
                  <c:v>0</c:v>
                </c:pt>
                <c:pt idx="4686">
                  <c:v>0</c:v>
                </c:pt>
                <c:pt idx="4687">
                  <c:v>0</c:v>
                </c:pt>
                <c:pt idx="4688">
                  <c:v>0</c:v>
                </c:pt>
                <c:pt idx="4689">
                  <c:v>0</c:v>
                </c:pt>
                <c:pt idx="4690">
                  <c:v>#N/A</c:v>
                </c:pt>
                <c:pt idx="4691">
                  <c:v>#N/A</c:v>
                </c:pt>
                <c:pt idx="4692">
                  <c:v>0</c:v>
                </c:pt>
                <c:pt idx="4693">
                  <c:v>0</c:v>
                </c:pt>
                <c:pt idx="4694">
                  <c:v>0</c:v>
                </c:pt>
                <c:pt idx="4695">
                  <c:v>0</c:v>
                </c:pt>
                <c:pt idx="4696">
                  <c:v>0</c:v>
                </c:pt>
                <c:pt idx="4697">
                  <c:v>#N/A</c:v>
                </c:pt>
                <c:pt idx="4698">
                  <c:v>#N/A</c:v>
                </c:pt>
                <c:pt idx="4699">
                  <c:v>0</c:v>
                </c:pt>
                <c:pt idx="4700">
                  <c:v>0</c:v>
                </c:pt>
                <c:pt idx="4701">
                  <c:v>0</c:v>
                </c:pt>
                <c:pt idx="4702">
                  <c:v>0</c:v>
                </c:pt>
                <c:pt idx="4703">
                  <c:v>0</c:v>
                </c:pt>
                <c:pt idx="4704">
                  <c:v>#N/A</c:v>
                </c:pt>
                <c:pt idx="4705">
                  <c:v>#N/A</c:v>
                </c:pt>
                <c:pt idx="4706">
                  <c:v>0</c:v>
                </c:pt>
                <c:pt idx="4707">
                  <c:v>0</c:v>
                </c:pt>
                <c:pt idx="4708">
                  <c:v>0</c:v>
                </c:pt>
                <c:pt idx="4709">
                  <c:v>0</c:v>
                </c:pt>
                <c:pt idx="4710">
                  <c:v>0</c:v>
                </c:pt>
                <c:pt idx="4711">
                  <c:v>#N/A</c:v>
                </c:pt>
                <c:pt idx="4712">
                  <c:v>#N/A</c:v>
                </c:pt>
                <c:pt idx="4713">
                  <c:v>0</c:v>
                </c:pt>
                <c:pt idx="4714">
                  <c:v>0</c:v>
                </c:pt>
                <c:pt idx="4715">
                  <c:v>0</c:v>
                </c:pt>
                <c:pt idx="4716">
                  <c:v>0</c:v>
                </c:pt>
                <c:pt idx="4717">
                  <c:v>0</c:v>
                </c:pt>
                <c:pt idx="4718">
                  <c:v>#N/A</c:v>
                </c:pt>
                <c:pt idx="4719">
                  <c:v>#N/A</c:v>
                </c:pt>
                <c:pt idx="4720">
                  <c:v>0</c:v>
                </c:pt>
                <c:pt idx="4721">
                  <c:v>0</c:v>
                </c:pt>
                <c:pt idx="4722">
                  <c:v>0</c:v>
                </c:pt>
                <c:pt idx="4723">
                  <c:v>0</c:v>
                </c:pt>
                <c:pt idx="4724">
                  <c:v>0</c:v>
                </c:pt>
                <c:pt idx="4725">
                  <c:v>#N/A</c:v>
                </c:pt>
                <c:pt idx="4726">
                  <c:v>#N/A</c:v>
                </c:pt>
                <c:pt idx="4727">
                  <c:v>0</c:v>
                </c:pt>
                <c:pt idx="4728">
                  <c:v>0</c:v>
                </c:pt>
                <c:pt idx="4729">
                  <c:v>0</c:v>
                </c:pt>
                <c:pt idx="4730">
                  <c:v>0</c:v>
                </c:pt>
                <c:pt idx="4731">
                  <c:v>0</c:v>
                </c:pt>
                <c:pt idx="4732">
                  <c:v>#N/A</c:v>
                </c:pt>
                <c:pt idx="4733">
                  <c:v>#N/A</c:v>
                </c:pt>
                <c:pt idx="4734">
                  <c:v>0</c:v>
                </c:pt>
                <c:pt idx="4735">
                  <c:v>0</c:v>
                </c:pt>
                <c:pt idx="4736">
                  <c:v>0</c:v>
                </c:pt>
                <c:pt idx="4737">
                  <c:v>0</c:v>
                </c:pt>
                <c:pt idx="4738">
                  <c:v>0</c:v>
                </c:pt>
                <c:pt idx="4739">
                  <c:v>#N/A</c:v>
                </c:pt>
                <c:pt idx="4740">
                  <c:v>#N/A</c:v>
                </c:pt>
                <c:pt idx="4741">
                  <c:v>0</c:v>
                </c:pt>
                <c:pt idx="4742">
                  <c:v>0</c:v>
                </c:pt>
                <c:pt idx="4743">
                  <c:v>0</c:v>
                </c:pt>
                <c:pt idx="4744">
                  <c:v>0</c:v>
                </c:pt>
                <c:pt idx="4745">
                  <c:v>0</c:v>
                </c:pt>
                <c:pt idx="4746">
                  <c:v>#N/A</c:v>
                </c:pt>
                <c:pt idx="4747">
                  <c:v>#N/A</c:v>
                </c:pt>
                <c:pt idx="4748">
                  <c:v>0</c:v>
                </c:pt>
                <c:pt idx="4749">
                  <c:v>0</c:v>
                </c:pt>
                <c:pt idx="4750">
                  <c:v>0</c:v>
                </c:pt>
                <c:pt idx="4751">
                  <c:v>0</c:v>
                </c:pt>
                <c:pt idx="4752">
                  <c:v>0</c:v>
                </c:pt>
                <c:pt idx="4753">
                  <c:v>#N/A</c:v>
                </c:pt>
                <c:pt idx="4754">
                  <c:v>#N/A</c:v>
                </c:pt>
                <c:pt idx="4755">
                  <c:v>0</c:v>
                </c:pt>
                <c:pt idx="4756">
                  <c:v>0</c:v>
                </c:pt>
                <c:pt idx="4757">
                  <c:v>0</c:v>
                </c:pt>
                <c:pt idx="4758">
                  <c:v>0</c:v>
                </c:pt>
                <c:pt idx="4759">
                  <c:v>0</c:v>
                </c:pt>
                <c:pt idx="4760">
                  <c:v>#N/A</c:v>
                </c:pt>
                <c:pt idx="4761">
                  <c:v>#N/A</c:v>
                </c:pt>
                <c:pt idx="4762">
                  <c:v>0</c:v>
                </c:pt>
                <c:pt idx="4763">
                  <c:v>0</c:v>
                </c:pt>
                <c:pt idx="4764">
                  <c:v>0</c:v>
                </c:pt>
                <c:pt idx="4765">
                  <c:v>0</c:v>
                </c:pt>
                <c:pt idx="4766">
                  <c:v>0</c:v>
                </c:pt>
                <c:pt idx="4767">
                  <c:v>#N/A</c:v>
                </c:pt>
                <c:pt idx="4768">
                  <c:v>#N/A</c:v>
                </c:pt>
                <c:pt idx="4769">
                  <c:v>0</c:v>
                </c:pt>
                <c:pt idx="4770">
                  <c:v>0</c:v>
                </c:pt>
                <c:pt idx="4771">
                  <c:v>0</c:v>
                </c:pt>
                <c:pt idx="4772">
                  <c:v>0</c:v>
                </c:pt>
                <c:pt idx="4773">
                  <c:v>0</c:v>
                </c:pt>
                <c:pt idx="4774">
                  <c:v>#N/A</c:v>
                </c:pt>
                <c:pt idx="4775">
                  <c:v>#N/A</c:v>
                </c:pt>
                <c:pt idx="4776">
                  <c:v>0</c:v>
                </c:pt>
                <c:pt idx="4777">
                  <c:v>0</c:v>
                </c:pt>
                <c:pt idx="4778">
                  <c:v>0</c:v>
                </c:pt>
                <c:pt idx="4779">
                  <c:v>0</c:v>
                </c:pt>
                <c:pt idx="4780">
                  <c:v>0</c:v>
                </c:pt>
                <c:pt idx="4781">
                  <c:v>#N/A</c:v>
                </c:pt>
                <c:pt idx="4782">
                  <c:v>#N/A</c:v>
                </c:pt>
                <c:pt idx="4783">
                  <c:v>0</c:v>
                </c:pt>
                <c:pt idx="4784">
                  <c:v>0</c:v>
                </c:pt>
                <c:pt idx="4785">
                  <c:v>0</c:v>
                </c:pt>
                <c:pt idx="4786">
                  <c:v>0</c:v>
                </c:pt>
                <c:pt idx="4787">
                  <c:v>0</c:v>
                </c:pt>
                <c:pt idx="4788">
                  <c:v>#N/A</c:v>
                </c:pt>
                <c:pt idx="4789">
                  <c:v>#N/A</c:v>
                </c:pt>
                <c:pt idx="4790">
                  <c:v>0</c:v>
                </c:pt>
                <c:pt idx="4791">
                  <c:v>0</c:v>
                </c:pt>
                <c:pt idx="4792">
                  <c:v>0</c:v>
                </c:pt>
                <c:pt idx="4793">
                  <c:v>0</c:v>
                </c:pt>
                <c:pt idx="4794">
                  <c:v>0</c:v>
                </c:pt>
                <c:pt idx="4795">
                  <c:v>#N/A</c:v>
                </c:pt>
                <c:pt idx="4796">
                  <c:v>#N/A</c:v>
                </c:pt>
                <c:pt idx="4797">
                  <c:v>0</c:v>
                </c:pt>
                <c:pt idx="4798">
                  <c:v>0</c:v>
                </c:pt>
                <c:pt idx="4799">
                  <c:v>0</c:v>
                </c:pt>
                <c:pt idx="4800">
                  <c:v>0</c:v>
                </c:pt>
                <c:pt idx="4801">
                  <c:v>0</c:v>
                </c:pt>
                <c:pt idx="4802">
                  <c:v>#N/A</c:v>
                </c:pt>
                <c:pt idx="4803">
                  <c:v>#N/A</c:v>
                </c:pt>
                <c:pt idx="4804">
                  <c:v>0</c:v>
                </c:pt>
                <c:pt idx="4805">
                  <c:v>0</c:v>
                </c:pt>
                <c:pt idx="4806">
                  <c:v>0</c:v>
                </c:pt>
                <c:pt idx="4807">
                  <c:v>0</c:v>
                </c:pt>
                <c:pt idx="4808">
                  <c:v>0</c:v>
                </c:pt>
                <c:pt idx="4809">
                  <c:v>#N/A</c:v>
                </c:pt>
                <c:pt idx="4810">
                  <c:v>#N/A</c:v>
                </c:pt>
                <c:pt idx="4811">
                  <c:v>0</c:v>
                </c:pt>
                <c:pt idx="4812">
                  <c:v>0</c:v>
                </c:pt>
                <c:pt idx="4813">
                  <c:v>0</c:v>
                </c:pt>
                <c:pt idx="4814">
                  <c:v>0</c:v>
                </c:pt>
                <c:pt idx="4815">
                  <c:v>0</c:v>
                </c:pt>
                <c:pt idx="4816">
                  <c:v>#N/A</c:v>
                </c:pt>
                <c:pt idx="4817">
                  <c:v>#N/A</c:v>
                </c:pt>
                <c:pt idx="4818">
                  <c:v>0</c:v>
                </c:pt>
                <c:pt idx="4819">
                  <c:v>0</c:v>
                </c:pt>
                <c:pt idx="4820">
                  <c:v>0</c:v>
                </c:pt>
                <c:pt idx="4821">
                  <c:v>0</c:v>
                </c:pt>
                <c:pt idx="4822">
                  <c:v>0</c:v>
                </c:pt>
                <c:pt idx="4823">
                  <c:v>#N/A</c:v>
                </c:pt>
                <c:pt idx="4824">
                  <c:v>#N/A</c:v>
                </c:pt>
                <c:pt idx="4825">
                  <c:v>0</c:v>
                </c:pt>
                <c:pt idx="4826">
                  <c:v>0</c:v>
                </c:pt>
                <c:pt idx="4827">
                  <c:v>0</c:v>
                </c:pt>
                <c:pt idx="4828">
                  <c:v>0</c:v>
                </c:pt>
                <c:pt idx="4829">
                  <c:v>0</c:v>
                </c:pt>
                <c:pt idx="4830">
                  <c:v>#N/A</c:v>
                </c:pt>
                <c:pt idx="4831">
                  <c:v>#N/A</c:v>
                </c:pt>
                <c:pt idx="4832">
                  <c:v>0</c:v>
                </c:pt>
                <c:pt idx="4833">
                  <c:v>0</c:v>
                </c:pt>
                <c:pt idx="4834">
                  <c:v>0</c:v>
                </c:pt>
                <c:pt idx="4835">
                  <c:v>0</c:v>
                </c:pt>
                <c:pt idx="4836">
                  <c:v>0</c:v>
                </c:pt>
                <c:pt idx="4837">
                  <c:v>#N/A</c:v>
                </c:pt>
                <c:pt idx="4838">
                  <c:v>#N/A</c:v>
                </c:pt>
                <c:pt idx="4839">
                  <c:v>0</c:v>
                </c:pt>
                <c:pt idx="4840">
                  <c:v>0</c:v>
                </c:pt>
                <c:pt idx="4841">
                  <c:v>0</c:v>
                </c:pt>
                <c:pt idx="4842">
                  <c:v>0</c:v>
                </c:pt>
                <c:pt idx="4843">
                  <c:v>0</c:v>
                </c:pt>
                <c:pt idx="4844">
                  <c:v>#N/A</c:v>
                </c:pt>
                <c:pt idx="4845">
                  <c:v>#N/A</c:v>
                </c:pt>
                <c:pt idx="4846">
                  <c:v>0</c:v>
                </c:pt>
                <c:pt idx="4847">
                  <c:v>0</c:v>
                </c:pt>
                <c:pt idx="4848">
                  <c:v>0</c:v>
                </c:pt>
                <c:pt idx="4849">
                  <c:v>0</c:v>
                </c:pt>
                <c:pt idx="4850">
                  <c:v>0</c:v>
                </c:pt>
                <c:pt idx="4851">
                  <c:v>#N/A</c:v>
                </c:pt>
                <c:pt idx="4852">
                  <c:v>#N/A</c:v>
                </c:pt>
                <c:pt idx="4853">
                  <c:v>0</c:v>
                </c:pt>
                <c:pt idx="4854">
                  <c:v>0</c:v>
                </c:pt>
                <c:pt idx="4855">
                  <c:v>0</c:v>
                </c:pt>
                <c:pt idx="4856">
                  <c:v>0</c:v>
                </c:pt>
                <c:pt idx="4857">
                  <c:v>0</c:v>
                </c:pt>
                <c:pt idx="4858">
                  <c:v>#N/A</c:v>
                </c:pt>
                <c:pt idx="4859">
                  <c:v>#N/A</c:v>
                </c:pt>
                <c:pt idx="4860">
                  <c:v>0</c:v>
                </c:pt>
                <c:pt idx="4861">
                  <c:v>0</c:v>
                </c:pt>
                <c:pt idx="4862">
                  <c:v>0</c:v>
                </c:pt>
                <c:pt idx="4863">
                  <c:v>0</c:v>
                </c:pt>
                <c:pt idx="4864">
                  <c:v>0</c:v>
                </c:pt>
                <c:pt idx="4865">
                  <c:v>#N/A</c:v>
                </c:pt>
                <c:pt idx="4866">
                  <c:v>#N/A</c:v>
                </c:pt>
                <c:pt idx="4867">
                  <c:v>0</c:v>
                </c:pt>
                <c:pt idx="4868">
                  <c:v>0</c:v>
                </c:pt>
                <c:pt idx="4869">
                  <c:v>0</c:v>
                </c:pt>
                <c:pt idx="4870">
                  <c:v>0</c:v>
                </c:pt>
                <c:pt idx="4871">
                  <c:v>0</c:v>
                </c:pt>
                <c:pt idx="4872">
                  <c:v>#N/A</c:v>
                </c:pt>
                <c:pt idx="4873">
                  <c:v>#N/A</c:v>
                </c:pt>
                <c:pt idx="4874">
                  <c:v>0</c:v>
                </c:pt>
                <c:pt idx="4875">
                  <c:v>0</c:v>
                </c:pt>
                <c:pt idx="4876">
                  <c:v>0</c:v>
                </c:pt>
                <c:pt idx="4877">
                  <c:v>0</c:v>
                </c:pt>
                <c:pt idx="4878">
                  <c:v>0</c:v>
                </c:pt>
                <c:pt idx="4879">
                  <c:v>#N/A</c:v>
                </c:pt>
                <c:pt idx="4880">
                  <c:v>#N/A</c:v>
                </c:pt>
                <c:pt idx="4881">
                  <c:v>0</c:v>
                </c:pt>
                <c:pt idx="4882">
                  <c:v>0</c:v>
                </c:pt>
                <c:pt idx="4883">
                  <c:v>0</c:v>
                </c:pt>
                <c:pt idx="4884">
                  <c:v>0</c:v>
                </c:pt>
                <c:pt idx="4885">
                  <c:v>0</c:v>
                </c:pt>
                <c:pt idx="4886">
                  <c:v>#N/A</c:v>
                </c:pt>
                <c:pt idx="4887">
                  <c:v>#N/A</c:v>
                </c:pt>
                <c:pt idx="4888">
                  <c:v>0</c:v>
                </c:pt>
                <c:pt idx="4889">
                  <c:v>0</c:v>
                </c:pt>
                <c:pt idx="4890">
                  <c:v>0</c:v>
                </c:pt>
                <c:pt idx="4891">
                  <c:v>0</c:v>
                </c:pt>
                <c:pt idx="4892">
                  <c:v>0</c:v>
                </c:pt>
                <c:pt idx="4893">
                  <c:v>#N/A</c:v>
                </c:pt>
                <c:pt idx="4894">
                  <c:v>#N/A</c:v>
                </c:pt>
                <c:pt idx="4895">
                  <c:v>0</c:v>
                </c:pt>
                <c:pt idx="4896">
                  <c:v>0</c:v>
                </c:pt>
                <c:pt idx="4897">
                  <c:v>0</c:v>
                </c:pt>
                <c:pt idx="4898">
                  <c:v>0</c:v>
                </c:pt>
                <c:pt idx="4899">
                  <c:v>0</c:v>
                </c:pt>
                <c:pt idx="4900">
                  <c:v>#N/A</c:v>
                </c:pt>
                <c:pt idx="4901">
                  <c:v>#N/A</c:v>
                </c:pt>
                <c:pt idx="4902">
                  <c:v>0</c:v>
                </c:pt>
                <c:pt idx="4903">
                  <c:v>0</c:v>
                </c:pt>
                <c:pt idx="4904">
                  <c:v>0</c:v>
                </c:pt>
                <c:pt idx="4905">
                  <c:v>0</c:v>
                </c:pt>
                <c:pt idx="4906">
                  <c:v>0</c:v>
                </c:pt>
                <c:pt idx="4907">
                  <c:v>#N/A</c:v>
                </c:pt>
                <c:pt idx="4908">
                  <c:v>#N/A</c:v>
                </c:pt>
                <c:pt idx="4909">
                  <c:v>0</c:v>
                </c:pt>
                <c:pt idx="4910">
                  <c:v>0</c:v>
                </c:pt>
                <c:pt idx="4911">
                  <c:v>0</c:v>
                </c:pt>
                <c:pt idx="4912">
                  <c:v>0</c:v>
                </c:pt>
                <c:pt idx="4913">
                  <c:v>0</c:v>
                </c:pt>
                <c:pt idx="4914">
                  <c:v>#N/A</c:v>
                </c:pt>
                <c:pt idx="4915">
                  <c:v>#N/A</c:v>
                </c:pt>
                <c:pt idx="4916">
                  <c:v>0</c:v>
                </c:pt>
                <c:pt idx="4917">
                  <c:v>0</c:v>
                </c:pt>
                <c:pt idx="4918">
                  <c:v>0</c:v>
                </c:pt>
                <c:pt idx="4919">
                  <c:v>0</c:v>
                </c:pt>
                <c:pt idx="4920">
                  <c:v>0</c:v>
                </c:pt>
                <c:pt idx="4921">
                  <c:v>#N/A</c:v>
                </c:pt>
                <c:pt idx="4922">
                  <c:v>#N/A</c:v>
                </c:pt>
                <c:pt idx="4923">
                  <c:v>0</c:v>
                </c:pt>
                <c:pt idx="4924">
                  <c:v>0</c:v>
                </c:pt>
                <c:pt idx="4925">
                  <c:v>0</c:v>
                </c:pt>
                <c:pt idx="4926">
                  <c:v>0</c:v>
                </c:pt>
                <c:pt idx="4927">
                  <c:v>0</c:v>
                </c:pt>
                <c:pt idx="4928">
                  <c:v>#N/A</c:v>
                </c:pt>
                <c:pt idx="4929">
                  <c:v>#N/A</c:v>
                </c:pt>
                <c:pt idx="4930">
                  <c:v>0</c:v>
                </c:pt>
                <c:pt idx="4931">
                  <c:v>0</c:v>
                </c:pt>
                <c:pt idx="4932">
                  <c:v>0</c:v>
                </c:pt>
                <c:pt idx="4933">
                  <c:v>0</c:v>
                </c:pt>
                <c:pt idx="4934">
                  <c:v>0</c:v>
                </c:pt>
                <c:pt idx="4935">
                  <c:v>#N/A</c:v>
                </c:pt>
                <c:pt idx="4936">
                  <c:v>#N/A</c:v>
                </c:pt>
                <c:pt idx="4937">
                  <c:v>0</c:v>
                </c:pt>
                <c:pt idx="4938">
                  <c:v>0</c:v>
                </c:pt>
                <c:pt idx="4939">
                  <c:v>0</c:v>
                </c:pt>
                <c:pt idx="4940">
                  <c:v>0</c:v>
                </c:pt>
                <c:pt idx="4941">
                  <c:v>0</c:v>
                </c:pt>
                <c:pt idx="4942">
                  <c:v>#N/A</c:v>
                </c:pt>
                <c:pt idx="4943">
                  <c:v>#N/A</c:v>
                </c:pt>
                <c:pt idx="4944">
                  <c:v>0</c:v>
                </c:pt>
                <c:pt idx="4945">
                  <c:v>0</c:v>
                </c:pt>
                <c:pt idx="4946">
                  <c:v>0</c:v>
                </c:pt>
                <c:pt idx="4947">
                  <c:v>0</c:v>
                </c:pt>
                <c:pt idx="4948">
                  <c:v>0</c:v>
                </c:pt>
                <c:pt idx="4949">
                  <c:v>#N/A</c:v>
                </c:pt>
                <c:pt idx="4950">
                  <c:v>#N/A</c:v>
                </c:pt>
                <c:pt idx="4951">
                  <c:v>0</c:v>
                </c:pt>
                <c:pt idx="4952">
                  <c:v>0</c:v>
                </c:pt>
                <c:pt idx="4953">
                  <c:v>0</c:v>
                </c:pt>
                <c:pt idx="4954">
                  <c:v>0</c:v>
                </c:pt>
                <c:pt idx="4955">
                  <c:v>0</c:v>
                </c:pt>
                <c:pt idx="4956">
                  <c:v>#N/A</c:v>
                </c:pt>
                <c:pt idx="4957">
                  <c:v>#N/A</c:v>
                </c:pt>
                <c:pt idx="4958">
                  <c:v>0</c:v>
                </c:pt>
                <c:pt idx="4959">
                  <c:v>0</c:v>
                </c:pt>
                <c:pt idx="4960">
                  <c:v>0</c:v>
                </c:pt>
                <c:pt idx="4961">
                  <c:v>0</c:v>
                </c:pt>
                <c:pt idx="4962">
                  <c:v>0</c:v>
                </c:pt>
                <c:pt idx="4963">
                  <c:v>#N/A</c:v>
                </c:pt>
                <c:pt idx="4964">
                  <c:v>#N/A</c:v>
                </c:pt>
                <c:pt idx="4965">
                  <c:v>0</c:v>
                </c:pt>
                <c:pt idx="4966">
                  <c:v>0</c:v>
                </c:pt>
                <c:pt idx="4967">
                  <c:v>0</c:v>
                </c:pt>
                <c:pt idx="4968">
                  <c:v>0</c:v>
                </c:pt>
                <c:pt idx="4969">
                  <c:v>0</c:v>
                </c:pt>
                <c:pt idx="4970">
                  <c:v>#N/A</c:v>
                </c:pt>
                <c:pt idx="4971">
                  <c:v>#N/A</c:v>
                </c:pt>
                <c:pt idx="4972">
                  <c:v>0</c:v>
                </c:pt>
                <c:pt idx="4973">
                  <c:v>0</c:v>
                </c:pt>
                <c:pt idx="4974">
                  <c:v>0</c:v>
                </c:pt>
                <c:pt idx="4975">
                  <c:v>0</c:v>
                </c:pt>
                <c:pt idx="4976">
                  <c:v>0</c:v>
                </c:pt>
                <c:pt idx="4977">
                  <c:v>#N/A</c:v>
                </c:pt>
                <c:pt idx="4978">
                  <c:v>#N/A</c:v>
                </c:pt>
                <c:pt idx="4979">
                  <c:v>0</c:v>
                </c:pt>
                <c:pt idx="4980">
                  <c:v>0</c:v>
                </c:pt>
                <c:pt idx="4981">
                  <c:v>0</c:v>
                </c:pt>
                <c:pt idx="4982">
                  <c:v>0</c:v>
                </c:pt>
                <c:pt idx="4983">
                  <c:v>0</c:v>
                </c:pt>
                <c:pt idx="4984">
                  <c:v>#N/A</c:v>
                </c:pt>
                <c:pt idx="4985">
                  <c:v>#N/A</c:v>
                </c:pt>
                <c:pt idx="4986">
                  <c:v>0</c:v>
                </c:pt>
                <c:pt idx="4987">
                  <c:v>0</c:v>
                </c:pt>
                <c:pt idx="4988">
                  <c:v>0</c:v>
                </c:pt>
                <c:pt idx="4989">
                  <c:v>0</c:v>
                </c:pt>
                <c:pt idx="4990">
                  <c:v>0</c:v>
                </c:pt>
                <c:pt idx="4991">
                  <c:v>#N/A</c:v>
                </c:pt>
                <c:pt idx="4992">
                  <c:v>#N/A</c:v>
                </c:pt>
                <c:pt idx="4993">
                  <c:v>0</c:v>
                </c:pt>
                <c:pt idx="4994">
                  <c:v>0</c:v>
                </c:pt>
                <c:pt idx="4995">
                  <c:v>0</c:v>
                </c:pt>
                <c:pt idx="4996">
                  <c:v>0</c:v>
                </c:pt>
                <c:pt idx="4997">
                  <c:v>0</c:v>
                </c:pt>
                <c:pt idx="4998">
                  <c:v>#N/A</c:v>
                </c:pt>
                <c:pt idx="4999">
                  <c:v>#N/A</c:v>
                </c:pt>
                <c:pt idx="5000">
                  <c:v>0</c:v>
                </c:pt>
                <c:pt idx="5001">
                  <c:v>0</c:v>
                </c:pt>
                <c:pt idx="5002">
                  <c:v>0</c:v>
                </c:pt>
                <c:pt idx="5003">
                  <c:v>0</c:v>
                </c:pt>
                <c:pt idx="5004">
                  <c:v>0</c:v>
                </c:pt>
                <c:pt idx="5005">
                  <c:v>#N/A</c:v>
                </c:pt>
                <c:pt idx="5006">
                  <c:v>#N/A</c:v>
                </c:pt>
                <c:pt idx="5007">
                  <c:v>0</c:v>
                </c:pt>
                <c:pt idx="5008">
                  <c:v>0</c:v>
                </c:pt>
                <c:pt idx="5009">
                  <c:v>0</c:v>
                </c:pt>
                <c:pt idx="5010">
                  <c:v>0</c:v>
                </c:pt>
                <c:pt idx="5011">
                  <c:v>0</c:v>
                </c:pt>
                <c:pt idx="5012">
                  <c:v>#N/A</c:v>
                </c:pt>
                <c:pt idx="5013">
                  <c:v>#N/A</c:v>
                </c:pt>
                <c:pt idx="5014">
                  <c:v>0</c:v>
                </c:pt>
                <c:pt idx="5015">
                  <c:v>0</c:v>
                </c:pt>
                <c:pt idx="5016">
                  <c:v>0</c:v>
                </c:pt>
                <c:pt idx="5017">
                  <c:v>0</c:v>
                </c:pt>
                <c:pt idx="5018">
                  <c:v>0</c:v>
                </c:pt>
                <c:pt idx="5019">
                  <c:v>#N/A</c:v>
                </c:pt>
                <c:pt idx="5020">
                  <c:v>#N/A</c:v>
                </c:pt>
                <c:pt idx="5021">
                  <c:v>0</c:v>
                </c:pt>
                <c:pt idx="5022">
                  <c:v>0</c:v>
                </c:pt>
                <c:pt idx="5023">
                  <c:v>0</c:v>
                </c:pt>
                <c:pt idx="5024">
                  <c:v>0</c:v>
                </c:pt>
                <c:pt idx="5025">
                  <c:v>0</c:v>
                </c:pt>
                <c:pt idx="5026">
                  <c:v>#N/A</c:v>
                </c:pt>
                <c:pt idx="5027">
                  <c:v>#N/A</c:v>
                </c:pt>
                <c:pt idx="5028">
                  <c:v>0</c:v>
                </c:pt>
                <c:pt idx="5029">
                  <c:v>0</c:v>
                </c:pt>
                <c:pt idx="5030">
                  <c:v>0</c:v>
                </c:pt>
                <c:pt idx="5031">
                  <c:v>0</c:v>
                </c:pt>
                <c:pt idx="5032">
                  <c:v>0</c:v>
                </c:pt>
                <c:pt idx="5033">
                  <c:v>#N/A</c:v>
                </c:pt>
                <c:pt idx="5034">
                  <c:v>#N/A</c:v>
                </c:pt>
                <c:pt idx="5035">
                  <c:v>0</c:v>
                </c:pt>
                <c:pt idx="5036">
                  <c:v>0</c:v>
                </c:pt>
                <c:pt idx="5037">
                  <c:v>0</c:v>
                </c:pt>
                <c:pt idx="5038">
                  <c:v>0</c:v>
                </c:pt>
                <c:pt idx="5039">
                  <c:v>0</c:v>
                </c:pt>
                <c:pt idx="5040">
                  <c:v>#N/A</c:v>
                </c:pt>
                <c:pt idx="5041">
                  <c:v>#N/A</c:v>
                </c:pt>
                <c:pt idx="5042">
                  <c:v>0</c:v>
                </c:pt>
                <c:pt idx="5043">
                  <c:v>0</c:v>
                </c:pt>
                <c:pt idx="5044">
                  <c:v>0</c:v>
                </c:pt>
                <c:pt idx="5045">
                  <c:v>0</c:v>
                </c:pt>
                <c:pt idx="5046">
                  <c:v>0</c:v>
                </c:pt>
                <c:pt idx="5047">
                  <c:v>#N/A</c:v>
                </c:pt>
                <c:pt idx="5048">
                  <c:v>#N/A</c:v>
                </c:pt>
                <c:pt idx="5049">
                  <c:v>0</c:v>
                </c:pt>
                <c:pt idx="5050">
                  <c:v>0</c:v>
                </c:pt>
                <c:pt idx="5051">
                  <c:v>0</c:v>
                </c:pt>
                <c:pt idx="5052">
                  <c:v>0</c:v>
                </c:pt>
                <c:pt idx="5053">
                  <c:v>0</c:v>
                </c:pt>
                <c:pt idx="5054">
                  <c:v>#N/A</c:v>
                </c:pt>
                <c:pt idx="5055">
                  <c:v>#N/A</c:v>
                </c:pt>
                <c:pt idx="5056">
                  <c:v>0</c:v>
                </c:pt>
                <c:pt idx="5057">
                  <c:v>0</c:v>
                </c:pt>
                <c:pt idx="5058">
                  <c:v>0</c:v>
                </c:pt>
                <c:pt idx="5059">
                  <c:v>0</c:v>
                </c:pt>
                <c:pt idx="5060">
                  <c:v>0</c:v>
                </c:pt>
                <c:pt idx="5061">
                  <c:v>#N/A</c:v>
                </c:pt>
                <c:pt idx="5062">
                  <c:v>#N/A</c:v>
                </c:pt>
                <c:pt idx="5063">
                  <c:v>0</c:v>
                </c:pt>
                <c:pt idx="5064">
                  <c:v>0</c:v>
                </c:pt>
                <c:pt idx="5065">
                  <c:v>0</c:v>
                </c:pt>
                <c:pt idx="5066">
                  <c:v>0</c:v>
                </c:pt>
                <c:pt idx="5067">
                  <c:v>0</c:v>
                </c:pt>
                <c:pt idx="5068">
                  <c:v>#N/A</c:v>
                </c:pt>
                <c:pt idx="5069">
                  <c:v>#N/A</c:v>
                </c:pt>
                <c:pt idx="5070">
                  <c:v>0</c:v>
                </c:pt>
                <c:pt idx="5071">
                  <c:v>0</c:v>
                </c:pt>
                <c:pt idx="5072">
                  <c:v>0</c:v>
                </c:pt>
                <c:pt idx="5073">
                  <c:v>0</c:v>
                </c:pt>
                <c:pt idx="5074">
                  <c:v>0</c:v>
                </c:pt>
                <c:pt idx="5075">
                  <c:v>#N/A</c:v>
                </c:pt>
                <c:pt idx="5076">
                  <c:v>#N/A</c:v>
                </c:pt>
                <c:pt idx="5077">
                  <c:v>0</c:v>
                </c:pt>
                <c:pt idx="5078">
                  <c:v>0</c:v>
                </c:pt>
                <c:pt idx="5079">
                  <c:v>0</c:v>
                </c:pt>
                <c:pt idx="5080">
                  <c:v>0</c:v>
                </c:pt>
                <c:pt idx="5081">
                  <c:v>0</c:v>
                </c:pt>
                <c:pt idx="5082">
                  <c:v>#N/A</c:v>
                </c:pt>
                <c:pt idx="5083">
                  <c:v>#N/A</c:v>
                </c:pt>
                <c:pt idx="5084">
                  <c:v>0</c:v>
                </c:pt>
                <c:pt idx="5085">
                  <c:v>0</c:v>
                </c:pt>
                <c:pt idx="5086">
                  <c:v>0</c:v>
                </c:pt>
                <c:pt idx="5087">
                  <c:v>0</c:v>
                </c:pt>
                <c:pt idx="5088">
                  <c:v>0</c:v>
                </c:pt>
                <c:pt idx="5089">
                  <c:v>#N/A</c:v>
                </c:pt>
                <c:pt idx="5090">
                  <c:v>#N/A</c:v>
                </c:pt>
                <c:pt idx="5091">
                  <c:v>0</c:v>
                </c:pt>
                <c:pt idx="5092">
                  <c:v>0</c:v>
                </c:pt>
                <c:pt idx="5093">
                  <c:v>0</c:v>
                </c:pt>
                <c:pt idx="5094">
                  <c:v>0</c:v>
                </c:pt>
                <c:pt idx="5095">
                  <c:v>0</c:v>
                </c:pt>
                <c:pt idx="5096">
                  <c:v>#N/A</c:v>
                </c:pt>
                <c:pt idx="5097">
                  <c:v>#N/A</c:v>
                </c:pt>
                <c:pt idx="5098">
                  <c:v>0</c:v>
                </c:pt>
                <c:pt idx="5099">
                  <c:v>0</c:v>
                </c:pt>
                <c:pt idx="5100">
                  <c:v>0</c:v>
                </c:pt>
                <c:pt idx="5101">
                  <c:v>0</c:v>
                </c:pt>
                <c:pt idx="5102">
                  <c:v>0</c:v>
                </c:pt>
                <c:pt idx="5103">
                  <c:v>#N/A</c:v>
                </c:pt>
                <c:pt idx="5104">
                  <c:v>#N/A</c:v>
                </c:pt>
                <c:pt idx="5105">
                  <c:v>0</c:v>
                </c:pt>
                <c:pt idx="5106">
                  <c:v>0</c:v>
                </c:pt>
                <c:pt idx="5107">
                  <c:v>0</c:v>
                </c:pt>
                <c:pt idx="5108">
                  <c:v>0</c:v>
                </c:pt>
                <c:pt idx="5109">
                  <c:v>0</c:v>
                </c:pt>
                <c:pt idx="5110">
                  <c:v>#N/A</c:v>
                </c:pt>
                <c:pt idx="5111">
                  <c:v>#N/A</c:v>
                </c:pt>
                <c:pt idx="5112">
                  <c:v>0</c:v>
                </c:pt>
                <c:pt idx="5113">
                  <c:v>0</c:v>
                </c:pt>
                <c:pt idx="5114">
                  <c:v>0</c:v>
                </c:pt>
                <c:pt idx="5115">
                  <c:v>0</c:v>
                </c:pt>
                <c:pt idx="5116">
                  <c:v>0</c:v>
                </c:pt>
                <c:pt idx="5117">
                  <c:v>#N/A</c:v>
                </c:pt>
                <c:pt idx="5118">
                  <c:v>#N/A</c:v>
                </c:pt>
                <c:pt idx="5119">
                  <c:v>0</c:v>
                </c:pt>
                <c:pt idx="5120">
                  <c:v>0</c:v>
                </c:pt>
                <c:pt idx="5121">
                  <c:v>0</c:v>
                </c:pt>
                <c:pt idx="5122">
                  <c:v>0</c:v>
                </c:pt>
                <c:pt idx="5123">
                  <c:v>0</c:v>
                </c:pt>
                <c:pt idx="5124">
                  <c:v>#N/A</c:v>
                </c:pt>
                <c:pt idx="5125">
                  <c:v>#N/A</c:v>
                </c:pt>
                <c:pt idx="5126">
                  <c:v>0</c:v>
                </c:pt>
                <c:pt idx="5127">
                  <c:v>0</c:v>
                </c:pt>
                <c:pt idx="5128">
                  <c:v>0</c:v>
                </c:pt>
                <c:pt idx="5129">
                  <c:v>0</c:v>
                </c:pt>
                <c:pt idx="5130">
                  <c:v>0</c:v>
                </c:pt>
                <c:pt idx="5131">
                  <c:v>#N/A</c:v>
                </c:pt>
                <c:pt idx="5132">
                  <c:v>#N/A</c:v>
                </c:pt>
                <c:pt idx="5133">
                  <c:v>0</c:v>
                </c:pt>
                <c:pt idx="5134">
                  <c:v>0</c:v>
                </c:pt>
                <c:pt idx="5135">
                  <c:v>0</c:v>
                </c:pt>
                <c:pt idx="5136">
                  <c:v>0</c:v>
                </c:pt>
                <c:pt idx="5137">
                  <c:v>0</c:v>
                </c:pt>
                <c:pt idx="5138">
                  <c:v>#N/A</c:v>
                </c:pt>
                <c:pt idx="5139">
                  <c:v>#N/A</c:v>
                </c:pt>
                <c:pt idx="5140">
                  <c:v>0</c:v>
                </c:pt>
                <c:pt idx="5141">
                  <c:v>0</c:v>
                </c:pt>
                <c:pt idx="5142">
                  <c:v>0</c:v>
                </c:pt>
                <c:pt idx="5143">
                  <c:v>0</c:v>
                </c:pt>
                <c:pt idx="5144">
                  <c:v>0</c:v>
                </c:pt>
                <c:pt idx="5145">
                  <c:v>#N/A</c:v>
                </c:pt>
                <c:pt idx="5146">
                  <c:v>#N/A</c:v>
                </c:pt>
                <c:pt idx="5147">
                  <c:v>0</c:v>
                </c:pt>
                <c:pt idx="5148">
                  <c:v>0</c:v>
                </c:pt>
                <c:pt idx="5149">
                  <c:v>0</c:v>
                </c:pt>
                <c:pt idx="5150">
                  <c:v>0</c:v>
                </c:pt>
                <c:pt idx="5151">
                  <c:v>0</c:v>
                </c:pt>
                <c:pt idx="5152">
                  <c:v>#N/A</c:v>
                </c:pt>
                <c:pt idx="5153">
                  <c:v>#N/A</c:v>
                </c:pt>
                <c:pt idx="5154">
                  <c:v>0</c:v>
                </c:pt>
                <c:pt idx="5155">
                  <c:v>0</c:v>
                </c:pt>
                <c:pt idx="5156">
                  <c:v>0</c:v>
                </c:pt>
                <c:pt idx="5157">
                  <c:v>0</c:v>
                </c:pt>
                <c:pt idx="5158">
                  <c:v>0</c:v>
                </c:pt>
                <c:pt idx="5159">
                  <c:v>#N/A</c:v>
                </c:pt>
                <c:pt idx="5160">
                  <c:v>#N/A</c:v>
                </c:pt>
                <c:pt idx="5161">
                  <c:v>0</c:v>
                </c:pt>
                <c:pt idx="5162">
                  <c:v>0</c:v>
                </c:pt>
                <c:pt idx="5163">
                  <c:v>0</c:v>
                </c:pt>
                <c:pt idx="5164">
                  <c:v>0</c:v>
                </c:pt>
                <c:pt idx="5165">
                  <c:v>0</c:v>
                </c:pt>
                <c:pt idx="5166">
                  <c:v>#N/A</c:v>
                </c:pt>
                <c:pt idx="5167">
                  <c:v>#N/A</c:v>
                </c:pt>
                <c:pt idx="5168">
                  <c:v>0</c:v>
                </c:pt>
                <c:pt idx="5169">
                  <c:v>0</c:v>
                </c:pt>
                <c:pt idx="5170">
                  <c:v>0</c:v>
                </c:pt>
                <c:pt idx="5171">
                  <c:v>0</c:v>
                </c:pt>
                <c:pt idx="5172">
                  <c:v>0</c:v>
                </c:pt>
                <c:pt idx="5173">
                  <c:v>#N/A</c:v>
                </c:pt>
                <c:pt idx="5174">
                  <c:v>#N/A</c:v>
                </c:pt>
                <c:pt idx="5175">
                  <c:v>0</c:v>
                </c:pt>
                <c:pt idx="5176">
                  <c:v>0</c:v>
                </c:pt>
                <c:pt idx="5177">
                  <c:v>0</c:v>
                </c:pt>
                <c:pt idx="5178">
                  <c:v>0</c:v>
                </c:pt>
                <c:pt idx="5179">
                  <c:v>0</c:v>
                </c:pt>
                <c:pt idx="5180">
                  <c:v>#N/A</c:v>
                </c:pt>
                <c:pt idx="5181">
                  <c:v>#N/A</c:v>
                </c:pt>
                <c:pt idx="5182">
                  <c:v>0</c:v>
                </c:pt>
                <c:pt idx="5183">
                  <c:v>0</c:v>
                </c:pt>
                <c:pt idx="5184">
                  <c:v>0</c:v>
                </c:pt>
                <c:pt idx="5185">
                  <c:v>0</c:v>
                </c:pt>
                <c:pt idx="5186">
                  <c:v>0</c:v>
                </c:pt>
                <c:pt idx="5187">
                  <c:v>#N/A</c:v>
                </c:pt>
                <c:pt idx="5188">
                  <c:v>#N/A</c:v>
                </c:pt>
                <c:pt idx="5189">
                  <c:v>0</c:v>
                </c:pt>
                <c:pt idx="5190">
                  <c:v>0</c:v>
                </c:pt>
                <c:pt idx="5191">
                  <c:v>0</c:v>
                </c:pt>
                <c:pt idx="5192">
                  <c:v>0</c:v>
                </c:pt>
                <c:pt idx="5193">
                  <c:v>0</c:v>
                </c:pt>
                <c:pt idx="5194">
                  <c:v>#N/A</c:v>
                </c:pt>
                <c:pt idx="5195">
                  <c:v>#N/A</c:v>
                </c:pt>
                <c:pt idx="5196">
                  <c:v>0</c:v>
                </c:pt>
                <c:pt idx="5197">
                  <c:v>0</c:v>
                </c:pt>
                <c:pt idx="5198">
                  <c:v>0</c:v>
                </c:pt>
                <c:pt idx="5199">
                  <c:v>0</c:v>
                </c:pt>
                <c:pt idx="5200">
                  <c:v>0</c:v>
                </c:pt>
                <c:pt idx="5201">
                  <c:v>#N/A</c:v>
                </c:pt>
                <c:pt idx="5202">
                  <c:v>#N/A</c:v>
                </c:pt>
                <c:pt idx="5203">
                  <c:v>0</c:v>
                </c:pt>
                <c:pt idx="5204">
                  <c:v>0</c:v>
                </c:pt>
                <c:pt idx="5205">
                  <c:v>0</c:v>
                </c:pt>
                <c:pt idx="5206">
                  <c:v>0</c:v>
                </c:pt>
                <c:pt idx="5207">
                  <c:v>0</c:v>
                </c:pt>
                <c:pt idx="5208">
                  <c:v>#N/A</c:v>
                </c:pt>
                <c:pt idx="5209">
                  <c:v>#N/A</c:v>
                </c:pt>
                <c:pt idx="5210">
                  <c:v>0</c:v>
                </c:pt>
                <c:pt idx="5211">
                  <c:v>0</c:v>
                </c:pt>
                <c:pt idx="5212">
                  <c:v>0</c:v>
                </c:pt>
                <c:pt idx="5213">
                  <c:v>0</c:v>
                </c:pt>
                <c:pt idx="5214">
                  <c:v>0</c:v>
                </c:pt>
                <c:pt idx="5215">
                  <c:v>#N/A</c:v>
                </c:pt>
                <c:pt idx="5216">
                  <c:v>#N/A</c:v>
                </c:pt>
                <c:pt idx="5217">
                  <c:v>0</c:v>
                </c:pt>
                <c:pt idx="5218">
                  <c:v>0</c:v>
                </c:pt>
                <c:pt idx="5219">
                  <c:v>0</c:v>
                </c:pt>
                <c:pt idx="5220">
                  <c:v>0</c:v>
                </c:pt>
                <c:pt idx="5221">
                  <c:v>0</c:v>
                </c:pt>
                <c:pt idx="5222">
                  <c:v>#N/A</c:v>
                </c:pt>
                <c:pt idx="5223">
                  <c:v>#N/A</c:v>
                </c:pt>
                <c:pt idx="5224">
                  <c:v>0</c:v>
                </c:pt>
                <c:pt idx="5225">
                  <c:v>0</c:v>
                </c:pt>
                <c:pt idx="5226">
                  <c:v>0</c:v>
                </c:pt>
                <c:pt idx="5227">
                  <c:v>0</c:v>
                </c:pt>
                <c:pt idx="5228">
                  <c:v>0</c:v>
                </c:pt>
                <c:pt idx="5229">
                  <c:v>#N/A</c:v>
                </c:pt>
                <c:pt idx="5230">
                  <c:v>#N/A</c:v>
                </c:pt>
                <c:pt idx="5231">
                  <c:v>0</c:v>
                </c:pt>
                <c:pt idx="5232">
                  <c:v>0</c:v>
                </c:pt>
                <c:pt idx="5233">
                  <c:v>0</c:v>
                </c:pt>
                <c:pt idx="5234">
                  <c:v>0</c:v>
                </c:pt>
                <c:pt idx="5235">
                  <c:v>0</c:v>
                </c:pt>
                <c:pt idx="5236">
                  <c:v>#N/A</c:v>
                </c:pt>
                <c:pt idx="5237">
                  <c:v>#N/A</c:v>
                </c:pt>
                <c:pt idx="5238">
                  <c:v>0</c:v>
                </c:pt>
                <c:pt idx="5239">
                  <c:v>0</c:v>
                </c:pt>
                <c:pt idx="5240">
                  <c:v>0</c:v>
                </c:pt>
                <c:pt idx="5241">
                  <c:v>0</c:v>
                </c:pt>
                <c:pt idx="5242">
                  <c:v>0</c:v>
                </c:pt>
                <c:pt idx="5243">
                  <c:v>#N/A</c:v>
                </c:pt>
                <c:pt idx="5244">
                  <c:v>#N/A</c:v>
                </c:pt>
                <c:pt idx="5245">
                  <c:v>0</c:v>
                </c:pt>
                <c:pt idx="5246">
                  <c:v>0</c:v>
                </c:pt>
                <c:pt idx="5247">
                  <c:v>0</c:v>
                </c:pt>
                <c:pt idx="5248">
                  <c:v>0</c:v>
                </c:pt>
                <c:pt idx="5249">
                  <c:v>0</c:v>
                </c:pt>
                <c:pt idx="5250">
                  <c:v>#N/A</c:v>
                </c:pt>
                <c:pt idx="5251">
                  <c:v>#N/A</c:v>
                </c:pt>
                <c:pt idx="5252">
                  <c:v>0</c:v>
                </c:pt>
                <c:pt idx="5253">
                  <c:v>0</c:v>
                </c:pt>
                <c:pt idx="5254">
                  <c:v>0</c:v>
                </c:pt>
                <c:pt idx="5255">
                  <c:v>0</c:v>
                </c:pt>
                <c:pt idx="5256">
                  <c:v>0</c:v>
                </c:pt>
                <c:pt idx="5257">
                  <c:v>#N/A</c:v>
                </c:pt>
                <c:pt idx="5258">
                  <c:v>#N/A</c:v>
                </c:pt>
                <c:pt idx="5259">
                  <c:v>0</c:v>
                </c:pt>
                <c:pt idx="5260">
                  <c:v>0</c:v>
                </c:pt>
                <c:pt idx="5261">
                  <c:v>0</c:v>
                </c:pt>
                <c:pt idx="5262">
                  <c:v>0</c:v>
                </c:pt>
                <c:pt idx="5263">
                  <c:v>0</c:v>
                </c:pt>
                <c:pt idx="5264">
                  <c:v>#N/A</c:v>
                </c:pt>
                <c:pt idx="5265">
                  <c:v>#N/A</c:v>
                </c:pt>
                <c:pt idx="5266">
                  <c:v>0</c:v>
                </c:pt>
                <c:pt idx="5267">
                  <c:v>0</c:v>
                </c:pt>
                <c:pt idx="5268">
                  <c:v>0</c:v>
                </c:pt>
                <c:pt idx="5269">
                  <c:v>0</c:v>
                </c:pt>
                <c:pt idx="5270">
                  <c:v>0</c:v>
                </c:pt>
                <c:pt idx="5271">
                  <c:v>#N/A</c:v>
                </c:pt>
                <c:pt idx="5272">
                  <c:v>#N/A</c:v>
                </c:pt>
                <c:pt idx="5273">
                  <c:v>0</c:v>
                </c:pt>
                <c:pt idx="5274">
                  <c:v>0</c:v>
                </c:pt>
                <c:pt idx="5275">
                  <c:v>0</c:v>
                </c:pt>
                <c:pt idx="5276">
                  <c:v>0</c:v>
                </c:pt>
                <c:pt idx="5277">
                  <c:v>0</c:v>
                </c:pt>
                <c:pt idx="5278">
                  <c:v>#N/A</c:v>
                </c:pt>
                <c:pt idx="5279">
                  <c:v>#N/A</c:v>
                </c:pt>
                <c:pt idx="5280">
                  <c:v>0</c:v>
                </c:pt>
                <c:pt idx="5281">
                  <c:v>0</c:v>
                </c:pt>
                <c:pt idx="5282">
                  <c:v>0</c:v>
                </c:pt>
                <c:pt idx="5283">
                  <c:v>0</c:v>
                </c:pt>
                <c:pt idx="5284">
                  <c:v>0</c:v>
                </c:pt>
                <c:pt idx="5285">
                  <c:v>#N/A</c:v>
                </c:pt>
                <c:pt idx="5286">
                  <c:v>#N/A</c:v>
                </c:pt>
                <c:pt idx="5287">
                  <c:v>0</c:v>
                </c:pt>
                <c:pt idx="5288">
                  <c:v>0</c:v>
                </c:pt>
                <c:pt idx="5289">
                  <c:v>0</c:v>
                </c:pt>
                <c:pt idx="5290">
                  <c:v>0</c:v>
                </c:pt>
                <c:pt idx="5291">
                  <c:v>0</c:v>
                </c:pt>
                <c:pt idx="5292">
                  <c:v>#N/A</c:v>
                </c:pt>
                <c:pt idx="5293">
                  <c:v>#N/A</c:v>
                </c:pt>
                <c:pt idx="5294">
                  <c:v>0</c:v>
                </c:pt>
                <c:pt idx="5295">
                  <c:v>0</c:v>
                </c:pt>
                <c:pt idx="5296">
                  <c:v>0</c:v>
                </c:pt>
                <c:pt idx="5297">
                  <c:v>0</c:v>
                </c:pt>
                <c:pt idx="5298">
                  <c:v>0</c:v>
                </c:pt>
                <c:pt idx="5299">
                  <c:v>#N/A</c:v>
                </c:pt>
                <c:pt idx="5300">
                  <c:v>#N/A</c:v>
                </c:pt>
                <c:pt idx="5301">
                  <c:v>0</c:v>
                </c:pt>
                <c:pt idx="5302">
                  <c:v>0</c:v>
                </c:pt>
                <c:pt idx="5303">
                  <c:v>0</c:v>
                </c:pt>
                <c:pt idx="5304">
                  <c:v>0</c:v>
                </c:pt>
                <c:pt idx="5305">
                  <c:v>0</c:v>
                </c:pt>
                <c:pt idx="5306">
                  <c:v>#N/A</c:v>
                </c:pt>
                <c:pt idx="5307">
                  <c:v>#N/A</c:v>
                </c:pt>
                <c:pt idx="5308">
                  <c:v>0</c:v>
                </c:pt>
                <c:pt idx="5309">
                  <c:v>0</c:v>
                </c:pt>
                <c:pt idx="5310">
                  <c:v>0</c:v>
                </c:pt>
                <c:pt idx="5311">
                  <c:v>0</c:v>
                </c:pt>
                <c:pt idx="5312">
                  <c:v>0</c:v>
                </c:pt>
                <c:pt idx="5313">
                  <c:v>#N/A</c:v>
                </c:pt>
                <c:pt idx="5314">
                  <c:v>#N/A</c:v>
                </c:pt>
                <c:pt idx="5315">
                  <c:v>0</c:v>
                </c:pt>
                <c:pt idx="5316">
                  <c:v>0</c:v>
                </c:pt>
                <c:pt idx="5317">
                  <c:v>0</c:v>
                </c:pt>
                <c:pt idx="5318">
                  <c:v>0</c:v>
                </c:pt>
                <c:pt idx="5319">
                  <c:v>0</c:v>
                </c:pt>
                <c:pt idx="5320">
                  <c:v>#N/A</c:v>
                </c:pt>
                <c:pt idx="5321">
                  <c:v>#N/A</c:v>
                </c:pt>
                <c:pt idx="5322">
                  <c:v>0</c:v>
                </c:pt>
                <c:pt idx="5323">
                  <c:v>0</c:v>
                </c:pt>
                <c:pt idx="5324">
                  <c:v>0</c:v>
                </c:pt>
                <c:pt idx="5325">
                  <c:v>0</c:v>
                </c:pt>
                <c:pt idx="5326">
                  <c:v>0</c:v>
                </c:pt>
                <c:pt idx="5327">
                  <c:v>#N/A</c:v>
                </c:pt>
                <c:pt idx="5328">
                  <c:v>#N/A</c:v>
                </c:pt>
                <c:pt idx="5329">
                  <c:v>0</c:v>
                </c:pt>
                <c:pt idx="5330">
                  <c:v>0</c:v>
                </c:pt>
                <c:pt idx="5331">
                  <c:v>0</c:v>
                </c:pt>
                <c:pt idx="5332">
                  <c:v>0</c:v>
                </c:pt>
                <c:pt idx="5333">
                  <c:v>0</c:v>
                </c:pt>
                <c:pt idx="5334">
                  <c:v>#N/A</c:v>
                </c:pt>
                <c:pt idx="5335">
                  <c:v>#N/A</c:v>
                </c:pt>
                <c:pt idx="5336">
                  <c:v>0</c:v>
                </c:pt>
                <c:pt idx="5337">
                  <c:v>0</c:v>
                </c:pt>
                <c:pt idx="5338">
                  <c:v>0</c:v>
                </c:pt>
                <c:pt idx="5339">
                  <c:v>0</c:v>
                </c:pt>
                <c:pt idx="5340">
                  <c:v>0</c:v>
                </c:pt>
                <c:pt idx="5341">
                  <c:v>#N/A</c:v>
                </c:pt>
                <c:pt idx="5342">
                  <c:v>#N/A</c:v>
                </c:pt>
                <c:pt idx="5343">
                  <c:v>0</c:v>
                </c:pt>
                <c:pt idx="5344">
                  <c:v>0</c:v>
                </c:pt>
                <c:pt idx="5345">
                  <c:v>0</c:v>
                </c:pt>
                <c:pt idx="5346">
                  <c:v>0</c:v>
                </c:pt>
                <c:pt idx="5347">
                  <c:v>0</c:v>
                </c:pt>
                <c:pt idx="5348">
                  <c:v>#N/A</c:v>
                </c:pt>
                <c:pt idx="5349">
                  <c:v>#N/A</c:v>
                </c:pt>
                <c:pt idx="5350">
                  <c:v>0</c:v>
                </c:pt>
                <c:pt idx="5351">
                  <c:v>0</c:v>
                </c:pt>
                <c:pt idx="5352">
                  <c:v>0</c:v>
                </c:pt>
                <c:pt idx="5353">
                  <c:v>0</c:v>
                </c:pt>
                <c:pt idx="5354">
                  <c:v>0</c:v>
                </c:pt>
                <c:pt idx="5355">
                  <c:v>#N/A</c:v>
                </c:pt>
                <c:pt idx="5356">
                  <c:v>#N/A</c:v>
                </c:pt>
                <c:pt idx="5357">
                  <c:v>0</c:v>
                </c:pt>
                <c:pt idx="5358">
                  <c:v>0</c:v>
                </c:pt>
                <c:pt idx="5359">
                  <c:v>0</c:v>
                </c:pt>
                <c:pt idx="5360">
                  <c:v>0</c:v>
                </c:pt>
                <c:pt idx="5361">
                  <c:v>0</c:v>
                </c:pt>
                <c:pt idx="5362">
                  <c:v>#N/A</c:v>
                </c:pt>
                <c:pt idx="5363">
                  <c:v>#N/A</c:v>
                </c:pt>
                <c:pt idx="5364">
                  <c:v>0</c:v>
                </c:pt>
                <c:pt idx="5365">
                  <c:v>0</c:v>
                </c:pt>
                <c:pt idx="5366">
                  <c:v>0</c:v>
                </c:pt>
                <c:pt idx="5367">
                  <c:v>0</c:v>
                </c:pt>
                <c:pt idx="5368">
                  <c:v>0</c:v>
                </c:pt>
                <c:pt idx="5369">
                  <c:v>#N/A</c:v>
                </c:pt>
                <c:pt idx="5370">
                  <c:v>#N/A</c:v>
                </c:pt>
                <c:pt idx="5371">
                  <c:v>0</c:v>
                </c:pt>
                <c:pt idx="5372">
                  <c:v>0</c:v>
                </c:pt>
                <c:pt idx="5373">
                  <c:v>0</c:v>
                </c:pt>
                <c:pt idx="5374">
                  <c:v>0</c:v>
                </c:pt>
                <c:pt idx="5375">
                  <c:v>0</c:v>
                </c:pt>
                <c:pt idx="5376">
                  <c:v>#N/A</c:v>
                </c:pt>
                <c:pt idx="5377">
                  <c:v>#N/A</c:v>
                </c:pt>
                <c:pt idx="5378">
                  <c:v>0</c:v>
                </c:pt>
                <c:pt idx="5379">
                  <c:v>0</c:v>
                </c:pt>
                <c:pt idx="5380">
                  <c:v>0</c:v>
                </c:pt>
                <c:pt idx="5381">
                  <c:v>0</c:v>
                </c:pt>
                <c:pt idx="5382">
                  <c:v>0</c:v>
                </c:pt>
                <c:pt idx="5383">
                  <c:v>#N/A</c:v>
                </c:pt>
                <c:pt idx="5384">
                  <c:v>#N/A</c:v>
                </c:pt>
                <c:pt idx="5385">
                  <c:v>0</c:v>
                </c:pt>
                <c:pt idx="5386">
                  <c:v>0</c:v>
                </c:pt>
                <c:pt idx="5387">
                  <c:v>0</c:v>
                </c:pt>
                <c:pt idx="5388">
                  <c:v>0</c:v>
                </c:pt>
                <c:pt idx="5389">
                  <c:v>0</c:v>
                </c:pt>
                <c:pt idx="5390">
                  <c:v>#N/A</c:v>
                </c:pt>
                <c:pt idx="5391">
                  <c:v>#N/A</c:v>
                </c:pt>
                <c:pt idx="5392">
                  <c:v>0</c:v>
                </c:pt>
                <c:pt idx="5393">
                  <c:v>0</c:v>
                </c:pt>
                <c:pt idx="5394">
                  <c:v>0</c:v>
                </c:pt>
                <c:pt idx="5395">
                  <c:v>0</c:v>
                </c:pt>
                <c:pt idx="5396">
                  <c:v>0</c:v>
                </c:pt>
                <c:pt idx="5397">
                  <c:v>#N/A</c:v>
                </c:pt>
                <c:pt idx="5398">
                  <c:v>#N/A</c:v>
                </c:pt>
                <c:pt idx="5399">
                  <c:v>0</c:v>
                </c:pt>
                <c:pt idx="5400">
                  <c:v>0</c:v>
                </c:pt>
                <c:pt idx="5401">
                  <c:v>0</c:v>
                </c:pt>
                <c:pt idx="5402">
                  <c:v>0</c:v>
                </c:pt>
                <c:pt idx="5403">
                  <c:v>0</c:v>
                </c:pt>
                <c:pt idx="5404">
                  <c:v>#N/A</c:v>
                </c:pt>
                <c:pt idx="5405">
                  <c:v>#N/A</c:v>
                </c:pt>
                <c:pt idx="5406">
                  <c:v>0</c:v>
                </c:pt>
                <c:pt idx="5407">
                  <c:v>0</c:v>
                </c:pt>
                <c:pt idx="5408">
                  <c:v>0</c:v>
                </c:pt>
                <c:pt idx="5409">
                  <c:v>0</c:v>
                </c:pt>
                <c:pt idx="5410">
                  <c:v>0</c:v>
                </c:pt>
                <c:pt idx="5411">
                  <c:v>#N/A</c:v>
                </c:pt>
                <c:pt idx="5412">
                  <c:v>#N/A</c:v>
                </c:pt>
                <c:pt idx="5413">
                  <c:v>0</c:v>
                </c:pt>
                <c:pt idx="5414">
                  <c:v>0</c:v>
                </c:pt>
                <c:pt idx="5415">
                  <c:v>0</c:v>
                </c:pt>
                <c:pt idx="5416">
                  <c:v>0</c:v>
                </c:pt>
                <c:pt idx="5417">
                  <c:v>0</c:v>
                </c:pt>
                <c:pt idx="5418">
                  <c:v>#N/A</c:v>
                </c:pt>
                <c:pt idx="5419">
                  <c:v>#N/A</c:v>
                </c:pt>
                <c:pt idx="5420">
                  <c:v>0</c:v>
                </c:pt>
                <c:pt idx="5421">
                  <c:v>0</c:v>
                </c:pt>
                <c:pt idx="5422">
                  <c:v>0</c:v>
                </c:pt>
                <c:pt idx="5423">
                  <c:v>0</c:v>
                </c:pt>
                <c:pt idx="5424">
                  <c:v>0</c:v>
                </c:pt>
                <c:pt idx="5425">
                  <c:v>#N/A</c:v>
                </c:pt>
                <c:pt idx="5426">
                  <c:v>#N/A</c:v>
                </c:pt>
                <c:pt idx="5427">
                  <c:v>0</c:v>
                </c:pt>
                <c:pt idx="5428">
                  <c:v>0</c:v>
                </c:pt>
                <c:pt idx="5429">
                  <c:v>0</c:v>
                </c:pt>
                <c:pt idx="5430">
                  <c:v>0</c:v>
                </c:pt>
                <c:pt idx="5431">
                  <c:v>0</c:v>
                </c:pt>
                <c:pt idx="5432">
                  <c:v>#N/A</c:v>
                </c:pt>
                <c:pt idx="5433">
                  <c:v>#N/A</c:v>
                </c:pt>
                <c:pt idx="5434">
                  <c:v>0</c:v>
                </c:pt>
                <c:pt idx="5435">
                  <c:v>0</c:v>
                </c:pt>
                <c:pt idx="5436">
                  <c:v>0</c:v>
                </c:pt>
                <c:pt idx="5437">
                  <c:v>0</c:v>
                </c:pt>
                <c:pt idx="5438">
                  <c:v>0</c:v>
                </c:pt>
                <c:pt idx="5439">
                  <c:v>#N/A</c:v>
                </c:pt>
                <c:pt idx="5440">
                  <c:v>#N/A</c:v>
                </c:pt>
                <c:pt idx="5441">
                  <c:v>0</c:v>
                </c:pt>
                <c:pt idx="5442">
                  <c:v>0</c:v>
                </c:pt>
                <c:pt idx="5443">
                  <c:v>0</c:v>
                </c:pt>
                <c:pt idx="5444">
                  <c:v>0</c:v>
                </c:pt>
                <c:pt idx="5445">
                  <c:v>0</c:v>
                </c:pt>
                <c:pt idx="5446">
                  <c:v>#N/A</c:v>
                </c:pt>
                <c:pt idx="5447">
                  <c:v>#N/A</c:v>
                </c:pt>
                <c:pt idx="5448">
                  <c:v>0</c:v>
                </c:pt>
                <c:pt idx="5449">
                  <c:v>0</c:v>
                </c:pt>
                <c:pt idx="5450">
                  <c:v>0</c:v>
                </c:pt>
                <c:pt idx="5451">
                  <c:v>0</c:v>
                </c:pt>
                <c:pt idx="5452">
                  <c:v>0</c:v>
                </c:pt>
                <c:pt idx="5453">
                  <c:v>#N/A</c:v>
                </c:pt>
                <c:pt idx="5454">
                  <c:v>#N/A</c:v>
                </c:pt>
                <c:pt idx="5455">
                  <c:v>0</c:v>
                </c:pt>
                <c:pt idx="5456">
                  <c:v>0</c:v>
                </c:pt>
                <c:pt idx="5457">
                  <c:v>0</c:v>
                </c:pt>
                <c:pt idx="5458">
                  <c:v>0</c:v>
                </c:pt>
                <c:pt idx="5459">
                  <c:v>0</c:v>
                </c:pt>
                <c:pt idx="5460">
                  <c:v>#N/A</c:v>
                </c:pt>
                <c:pt idx="5461">
                  <c:v>#N/A</c:v>
                </c:pt>
                <c:pt idx="5462">
                  <c:v>0</c:v>
                </c:pt>
                <c:pt idx="5463">
                  <c:v>0</c:v>
                </c:pt>
                <c:pt idx="5464">
                  <c:v>0</c:v>
                </c:pt>
                <c:pt idx="5465">
                  <c:v>0</c:v>
                </c:pt>
                <c:pt idx="5466">
                  <c:v>0</c:v>
                </c:pt>
                <c:pt idx="5467">
                  <c:v>#N/A</c:v>
                </c:pt>
                <c:pt idx="5468">
                  <c:v>#N/A</c:v>
                </c:pt>
                <c:pt idx="5469">
                  <c:v>0</c:v>
                </c:pt>
                <c:pt idx="5470">
                  <c:v>0</c:v>
                </c:pt>
                <c:pt idx="5471">
                  <c:v>0</c:v>
                </c:pt>
                <c:pt idx="5472">
                  <c:v>0</c:v>
                </c:pt>
                <c:pt idx="5473">
                  <c:v>0</c:v>
                </c:pt>
                <c:pt idx="5474">
                  <c:v>#N/A</c:v>
                </c:pt>
                <c:pt idx="5475">
                  <c:v>#N/A</c:v>
                </c:pt>
                <c:pt idx="5476">
                  <c:v>0</c:v>
                </c:pt>
                <c:pt idx="5477">
                  <c:v>0</c:v>
                </c:pt>
                <c:pt idx="5478">
                  <c:v>0</c:v>
                </c:pt>
                <c:pt idx="5479">
                  <c:v>0</c:v>
                </c:pt>
                <c:pt idx="5480">
                  <c:v>0</c:v>
                </c:pt>
                <c:pt idx="5481">
                  <c:v>#N/A</c:v>
                </c:pt>
                <c:pt idx="5482">
                  <c:v>#N/A</c:v>
                </c:pt>
                <c:pt idx="5483">
                  <c:v>0</c:v>
                </c:pt>
                <c:pt idx="5484">
                  <c:v>0</c:v>
                </c:pt>
                <c:pt idx="5485">
                  <c:v>0</c:v>
                </c:pt>
                <c:pt idx="5486">
                  <c:v>0</c:v>
                </c:pt>
                <c:pt idx="5487">
                  <c:v>0</c:v>
                </c:pt>
                <c:pt idx="5488">
                  <c:v>#N/A</c:v>
                </c:pt>
                <c:pt idx="5489">
                  <c:v>#N/A</c:v>
                </c:pt>
                <c:pt idx="5490">
                  <c:v>0</c:v>
                </c:pt>
                <c:pt idx="5491">
                  <c:v>0</c:v>
                </c:pt>
                <c:pt idx="5492">
                  <c:v>0</c:v>
                </c:pt>
                <c:pt idx="5493">
                  <c:v>0</c:v>
                </c:pt>
                <c:pt idx="5494">
                  <c:v>0</c:v>
                </c:pt>
                <c:pt idx="5495">
                  <c:v>#N/A</c:v>
                </c:pt>
                <c:pt idx="5496">
                  <c:v>#N/A</c:v>
                </c:pt>
                <c:pt idx="5497">
                  <c:v>0</c:v>
                </c:pt>
                <c:pt idx="5498">
                  <c:v>0</c:v>
                </c:pt>
                <c:pt idx="5499">
                  <c:v>0</c:v>
                </c:pt>
                <c:pt idx="5500">
                  <c:v>0</c:v>
                </c:pt>
                <c:pt idx="5501">
                  <c:v>0</c:v>
                </c:pt>
                <c:pt idx="5502">
                  <c:v>#N/A</c:v>
                </c:pt>
                <c:pt idx="5503">
                  <c:v>#N/A</c:v>
                </c:pt>
                <c:pt idx="5504">
                  <c:v>0</c:v>
                </c:pt>
                <c:pt idx="5505">
                  <c:v>0</c:v>
                </c:pt>
                <c:pt idx="5506">
                  <c:v>0</c:v>
                </c:pt>
                <c:pt idx="5507">
                  <c:v>0</c:v>
                </c:pt>
                <c:pt idx="5508">
                  <c:v>0</c:v>
                </c:pt>
                <c:pt idx="5509">
                  <c:v>#N/A</c:v>
                </c:pt>
                <c:pt idx="5510">
                  <c:v>#N/A</c:v>
                </c:pt>
                <c:pt idx="5511">
                  <c:v>0</c:v>
                </c:pt>
                <c:pt idx="5512">
                  <c:v>0</c:v>
                </c:pt>
                <c:pt idx="5513">
                  <c:v>0</c:v>
                </c:pt>
                <c:pt idx="5514">
                  <c:v>0</c:v>
                </c:pt>
                <c:pt idx="5515">
                  <c:v>0</c:v>
                </c:pt>
                <c:pt idx="5516">
                  <c:v>#N/A</c:v>
                </c:pt>
                <c:pt idx="5517">
                  <c:v>#N/A</c:v>
                </c:pt>
                <c:pt idx="5518">
                  <c:v>0</c:v>
                </c:pt>
                <c:pt idx="5519">
                  <c:v>0</c:v>
                </c:pt>
                <c:pt idx="5520">
                  <c:v>0</c:v>
                </c:pt>
                <c:pt idx="5521">
                  <c:v>0</c:v>
                </c:pt>
                <c:pt idx="5522">
                  <c:v>0</c:v>
                </c:pt>
                <c:pt idx="5523">
                  <c:v>#N/A</c:v>
                </c:pt>
                <c:pt idx="5524">
                  <c:v>#N/A</c:v>
                </c:pt>
                <c:pt idx="5525">
                  <c:v>0</c:v>
                </c:pt>
                <c:pt idx="5526">
                  <c:v>0</c:v>
                </c:pt>
                <c:pt idx="5527">
                  <c:v>0</c:v>
                </c:pt>
                <c:pt idx="5528">
                  <c:v>0</c:v>
                </c:pt>
                <c:pt idx="5529">
                  <c:v>0</c:v>
                </c:pt>
                <c:pt idx="5530">
                  <c:v>#N/A</c:v>
                </c:pt>
                <c:pt idx="5531">
                  <c:v>#N/A</c:v>
                </c:pt>
                <c:pt idx="5532">
                  <c:v>0</c:v>
                </c:pt>
                <c:pt idx="5533">
                  <c:v>0</c:v>
                </c:pt>
                <c:pt idx="5534">
                  <c:v>0</c:v>
                </c:pt>
                <c:pt idx="5535">
                  <c:v>0</c:v>
                </c:pt>
                <c:pt idx="5536">
                  <c:v>0</c:v>
                </c:pt>
                <c:pt idx="5537">
                  <c:v>#N/A</c:v>
                </c:pt>
                <c:pt idx="5538">
                  <c:v>#N/A</c:v>
                </c:pt>
                <c:pt idx="5539">
                  <c:v>0</c:v>
                </c:pt>
                <c:pt idx="5540">
                  <c:v>0</c:v>
                </c:pt>
                <c:pt idx="5541">
                  <c:v>0</c:v>
                </c:pt>
                <c:pt idx="5542">
                  <c:v>0</c:v>
                </c:pt>
                <c:pt idx="5543">
                  <c:v>0</c:v>
                </c:pt>
                <c:pt idx="5544">
                  <c:v>#N/A</c:v>
                </c:pt>
                <c:pt idx="5545">
                  <c:v>#N/A</c:v>
                </c:pt>
                <c:pt idx="5546">
                  <c:v>0</c:v>
                </c:pt>
                <c:pt idx="5547">
                  <c:v>0</c:v>
                </c:pt>
                <c:pt idx="5548">
                  <c:v>0</c:v>
                </c:pt>
                <c:pt idx="5549">
                  <c:v>0</c:v>
                </c:pt>
                <c:pt idx="5550">
                  <c:v>0</c:v>
                </c:pt>
                <c:pt idx="5551">
                  <c:v>#N/A</c:v>
                </c:pt>
                <c:pt idx="5552">
                  <c:v>#N/A</c:v>
                </c:pt>
                <c:pt idx="5553">
                  <c:v>0</c:v>
                </c:pt>
                <c:pt idx="5554">
                  <c:v>0</c:v>
                </c:pt>
                <c:pt idx="5555">
                  <c:v>0</c:v>
                </c:pt>
                <c:pt idx="5556">
                  <c:v>0</c:v>
                </c:pt>
                <c:pt idx="5557">
                  <c:v>0</c:v>
                </c:pt>
                <c:pt idx="5558">
                  <c:v>#N/A</c:v>
                </c:pt>
                <c:pt idx="5559">
                  <c:v>#N/A</c:v>
                </c:pt>
                <c:pt idx="5560">
                  <c:v>0</c:v>
                </c:pt>
                <c:pt idx="5561">
                  <c:v>0</c:v>
                </c:pt>
                <c:pt idx="5562">
                  <c:v>0</c:v>
                </c:pt>
                <c:pt idx="5563">
                  <c:v>0</c:v>
                </c:pt>
                <c:pt idx="5564">
                  <c:v>0</c:v>
                </c:pt>
                <c:pt idx="5565">
                  <c:v>#N/A</c:v>
                </c:pt>
                <c:pt idx="5566">
                  <c:v>#N/A</c:v>
                </c:pt>
                <c:pt idx="5567">
                  <c:v>0</c:v>
                </c:pt>
                <c:pt idx="5568">
                  <c:v>0</c:v>
                </c:pt>
                <c:pt idx="5569">
                  <c:v>0</c:v>
                </c:pt>
                <c:pt idx="5570">
                  <c:v>0</c:v>
                </c:pt>
                <c:pt idx="5571">
                  <c:v>0</c:v>
                </c:pt>
                <c:pt idx="5572">
                  <c:v>#N/A</c:v>
                </c:pt>
                <c:pt idx="5573">
                  <c:v>#N/A</c:v>
                </c:pt>
                <c:pt idx="5574">
                  <c:v>0</c:v>
                </c:pt>
                <c:pt idx="5575">
                  <c:v>0</c:v>
                </c:pt>
                <c:pt idx="5576">
                  <c:v>0</c:v>
                </c:pt>
                <c:pt idx="5577">
                  <c:v>0</c:v>
                </c:pt>
                <c:pt idx="5578">
                  <c:v>0</c:v>
                </c:pt>
                <c:pt idx="5579">
                  <c:v>#N/A</c:v>
                </c:pt>
                <c:pt idx="5580">
                  <c:v>#N/A</c:v>
                </c:pt>
                <c:pt idx="5581">
                  <c:v>0</c:v>
                </c:pt>
                <c:pt idx="5582">
                  <c:v>0</c:v>
                </c:pt>
                <c:pt idx="5583">
                  <c:v>0</c:v>
                </c:pt>
                <c:pt idx="5584">
                  <c:v>0</c:v>
                </c:pt>
                <c:pt idx="5585">
                  <c:v>0</c:v>
                </c:pt>
                <c:pt idx="5586">
                  <c:v>#N/A</c:v>
                </c:pt>
                <c:pt idx="5587">
                  <c:v>#N/A</c:v>
                </c:pt>
                <c:pt idx="5588">
                  <c:v>0</c:v>
                </c:pt>
                <c:pt idx="5589">
                  <c:v>0</c:v>
                </c:pt>
                <c:pt idx="5590">
                  <c:v>0</c:v>
                </c:pt>
                <c:pt idx="5591">
                  <c:v>0</c:v>
                </c:pt>
                <c:pt idx="5592">
                  <c:v>0</c:v>
                </c:pt>
                <c:pt idx="5593">
                  <c:v>#N/A</c:v>
                </c:pt>
                <c:pt idx="5594">
                  <c:v>#N/A</c:v>
                </c:pt>
                <c:pt idx="5595">
                  <c:v>0</c:v>
                </c:pt>
                <c:pt idx="5596">
                  <c:v>0</c:v>
                </c:pt>
                <c:pt idx="5597">
                  <c:v>0</c:v>
                </c:pt>
                <c:pt idx="5598">
                  <c:v>0</c:v>
                </c:pt>
                <c:pt idx="5599">
                  <c:v>0</c:v>
                </c:pt>
                <c:pt idx="5600">
                  <c:v>#N/A</c:v>
                </c:pt>
                <c:pt idx="5601">
                  <c:v>#N/A</c:v>
                </c:pt>
                <c:pt idx="5602">
                  <c:v>0</c:v>
                </c:pt>
                <c:pt idx="5603">
                  <c:v>0</c:v>
                </c:pt>
                <c:pt idx="5604">
                  <c:v>0</c:v>
                </c:pt>
                <c:pt idx="5605">
                  <c:v>0</c:v>
                </c:pt>
                <c:pt idx="5606">
                  <c:v>0</c:v>
                </c:pt>
                <c:pt idx="5607">
                  <c:v>#N/A</c:v>
                </c:pt>
                <c:pt idx="5608">
                  <c:v>#N/A</c:v>
                </c:pt>
                <c:pt idx="5609">
                  <c:v>0</c:v>
                </c:pt>
                <c:pt idx="5610">
                  <c:v>0</c:v>
                </c:pt>
                <c:pt idx="5611">
                  <c:v>0</c:v>
                </c:pt>
                <c:pt idx="5612">
                  <c:v>0</c:v>
                </c:pt>
                <c:pt idx="5613">
                  <c:v>0</c:v>
                </c:pt>
                <c:pt idx="5614">
                  <c:v>#N/A</c:v>
                </c:pt>
                <c:pt idx="5615">
                  <c:v>#N/A</c:v>
                </c:pt>
                <c:pt idx="5616">
                  <c:v>0</c:v>
                </c:pt>
                <c:pt idx="5617">
                  <c:v>0</c:v>
                </c:pt>
                <c:pt idx="5618">
                  <c:v>0</c:v>
                </c:pt>
                <c:pt idx="5619">
                  <c:v>0</c:v>
                </c:pt>
                <c:pt idx="5620">
                  <c:v>0</c:v>
                </c:pt>
                <c:pt idx="5621">
                  <c:v>#N/A</c:v>
                </c:pt>
                <c:pt idx="5622">
                  <c:v>#N/A</c:v>
                </c:pt>
                <c:pt idx="5623">
                  <c:v>0</c:v>
                </c:pt>
                <c:pt idx="5624">
                  <c:v>0</c:v>
                </c:pt>
                <c:pt idx="5625">
                  <c:v>0</c:v>
                </c:pt>
                <c:pt idx="5626">
                  <c:v>0</c:v>
                </c:pt>
                <c:pt idx="5627">
                  <c:v>0</c:v>
                </c:pt>
                <c:pt idx="5628">
                  <c:v>#N/A</c:v>
                </c:pt>
                <c:pt idx="5629">
                  <c:v>#N/A</c:v>
                </c:pt>
                <c:pt idx="5630">
                  <c:v>0</c:v>
                </c:pt>
                <c:pt idx="5631">
                  <c:v>0</c:v>
                </c:pt>
                <c:pt idx="5632">
                  <c:v>0</c:v>
                </c:pt>
                <c:pt idx="5633">
                  <c:v>0</c:v>
                </c:pt>
                <c:pt idx="5634">
                  <c:v>0</c:v>
                </c:pt>
                <c:pt idx="5635">
                  <c:v>#N/A</c:v>
                </c:pt>
                <c:pt idx="5636">
                  <c:v>#N/A</c:v>
                </c:pt>
                <c:pt idx="5637">
                  <c:v>0</c:v>
                </c:pt>
                <c:pt idx="5638">
                  <c:v>0</c:v>
                </c:pt>
                <c:pt idx="5639">
                  <c:v>0</c:v>
                </c:pt>
                <c:pt idx="5640">
                  <c:v>0</c:v>
                </c:pt>
                <c:pt idx="5641">
                  <c:v>0</c:v>
                </c:pt>
                <c:pt idx="5642">
                  <c:v>#N/A</c:v>
                </c:pt>
                <c:pt idx="5643">
                  <c:v>#N/A</c:v>
                </c:pt>
                <c:pt idx="5644">
                  <c:v>0</c:v>
                </c:pt>
                <c:pt idx="5645">
                  <c:v>0</c:v>
                </c:pt>
                <c:pt idx="5646">
                  <c:v>0</c:v>
                </c:pt>
                <c:pt idx="5647">
                  <c:v>0</c:v>
                </c:pt>
                <c:pt idx="5648">
                  <c:v>0</c:v>
                </c:pt>
                <c:pt idx="5649">
                  <c:v>#N/A</c:v>
                </c:pt>
                <c:pt idx="5650">
                  <c:v>#N/A</c:v>
                </c:pt>
                <c:pt idx="5651">
                  <c:v>0</c:v>
                </c:pt>
                <c:pt idx="5652">
                  <c:v>0</c:v>
                </c:pt>
                <c:pt idx="5653">
                  <c:v>0</c:v>
                </c:pt>
                <c:pt idx="5654">
                  <c:v>0</c:v>
                </c:pt>
                <c:pt idx="5655">
                  <c:v>0</c:v>
                </c:pt>
                <c:pt idx="5656">
                  <c:v>#N/A</c:v>
                </c:pt>
                <c:pt idx="5657">
                  <c:v>#N/A</c:v>
                </c:pt>
                <c:pt idx="5658">
                  <c:v>0</c:v>
                </c:pt>
                <c:pt idx="5659">
                  <c:v>0</c:v>
                </c:pt>
                <c:pt idx="5660">
                  <c:v>0</c:v>
                </c:pt>
                <c:pt idx="5661">
                  <c:v>0</c:v>
                </c:pt>
                <c:pt idx="5662">
                  <c:v>0</c:v>
                </c:pt>
                <c:pt idx="5663">
                  <c:v>#N/A</c:v>
                </c:pt>
                <c:pt idx="5664">
                  <c:v>#N/A</c:v>
                </c:pt>
                <c:pt idx="5665">
                  <c:v>0</c:v>
                </c:pt>
                <c:pt idx="5666">
                  <c:v>0</c:v>
                </c:pt>
                <c:pt idx="5667">
                  <c:v>0</c:v>
                </c:pt>
                <c:pt idx="5668">
                  <c:v>0</c:v>
                </c:pt>
                <c:pt idx="5669">
                  <c:v>0</c:v>
                </c:pt>
                <c:pt idx="5670">
                  <c:v>#N/A</c:v>
                </c:pt>
                <c:pt idx="5671">
                  <c:v>#N/A</c:v>
                </c:pt>
                <c:pt idx="5672">
                  <c:v>0</c:v>
                </c:pt>
                <c:pt idx="5673">
                  <c:v>0</c:v>
                </c:pt>
                <c:pt idx="5674">
                  <c:v>0</c:v>
                </c:pt>
                <c:pt idx="5675">
                  <c:v>0</c:v>
                </c:pt>
                <c:pt idx="5676">
                  <c:v>0</c:v>
                </c:pt>
                <c:pt idx="5677">
                  <c:v>#N/A</c:v>
                </c:pt>
                <c:pt idx="5678">
                  <c:v>#N/A</c:v>
                </c:pt>
                <c:pt idx="5679">
                  <c:v>0</c:v>
                </c:pt>
                <c:pt idx="5680">
                  <c:v>0</c:v>
                </c:pt>
                <c:pt idx="5681">
                  <c:v>0</c:v>
                </c:pt>
                <c:pt idx="5682">
                  <c:v>0</c:v>
                </c:pt>
                <c:pt idx="5683">
                  <c:v>0</c:v>
                </c:pt>
                <c:pt idx="5684">
                  <c:v>#N/A</c:v>
                </c:pt>
                <c:pt idx="5685">
                  <c:v>#N/A</c:v>
                </c:pt>
                <c:pt idx="5686">
                  <c:v>0</c:v>
                </c:pt>
                <c:pt idx="5687">
                  <c:v>0</c:v>
                </c:pt>
                <c:pt idx="5688">
                  <c:v>0</c:v>
                </c:pt>
                <c:pt idx="5689">
                  <c:v>0</c:v>
                </c:pt>
                <c:pt idx="5690">
                  <c:v>0</c:v>
                </c:pt>
                <c:pt idx="5691">
                  <c:v>#N/A</c:v>
                </c:pt>
                <c:pt idx="5692">
                  <c:v>#N/A</c:v>
                </c:pt>
                <c:pt idx="5693">
                  <c:v>0</c:v>
                </c:pt>
                <c:pt idx="5694">
                  <c:v>0</c:v>
                </c:pt>
                <c:pt idx="5695">
                  <c:v>0</c:v>
                </c:pt>
                <c:pt idx="5696">
                  <c:v>0</c:v>
                </c:pt>
                <c:pt idx="5697">
                  <c:v>0</c:v>
                </c:pt>
                <c:pt idx="5698">
                  <c:v>#N/A</c:v>
                </c:pt>
                <c:pt idx="5699">
                  <c:v>#N/A</c:v>
                </c:pt>
                <c:pt idx="5700">
                  <c:v>0</c:v>
                </c:pt>
                <c:pt idx="5701">
                  <c:v>0</c:v>
                </c:pt>
                <c:pt idx="5702">
                  <c:v>0</c:v>
                </c:pt>
                <c:pt idx="5703">
                  <c:v>0</c:v>
                </c:pt>
                <c:pt idx="5704">
                  <c:v>0</c:v>
                </c:pt>
                <c:pt idx="5705">
                  <c:v>#N/A</c:v>
                </c:pt>
                <c:pt idx="5706">
                  <c:v>#N/A</c:v>
                </c:pt>
                <c:pt idx="5707">
                  <c:v>0</c:v>
                </c:pt>
                <c:pt idx="5708">
                  <c:v>0</c:v>
                </c:pt>
                <c:pt idx="5709">
                  <c:v>0</c:v>
                </c:pt>
                <c:pt idx="5710">
                  <c:v>0</c:v>
                </c:pt>
                <c:pt idx="5711">
                  <c:v>0</c:v>
                </c:pt>
                <c:pt idx="5712">
                  <c:v>#N/A</c:v>
                </c:pt>
                <c:pt idx="5713">
                  <c:v>#N/A</c:v>
                </c:pt>
                <c:pt idx="5714">
                  <c:v>0</c:v>
                </c:pt>
                <c:pt idx="5715">
                  <c:v>0</c:v>
                </c:pt>
                <c:pt idx="5716">
                  <c:v>0</c:v>
                </c:pt>
                <c:pt idx="5717">
                  <c:v>0</c:v>
                </c:pt>
                <c:pt idx="5718">
                  <c:v>0</c:v>
                </c:pt>
                <c:pt idx="5719">
                  <c:v>#N/A</c:v>
                </c:pt>
                <c:pt idx="5720">
                  <c:v>#N/A</c:v>
                </c:pt>
                <c:pt idx="5721">
                  <c:v>0</c:v>
                </c:pt>
                <c:pt idx="5722">
                  <c:v>0</c:v>
                </c:pt>
                <c:pt idx="5723">
                  <c:v>0</c:v>
                </c:pt>
                <c:pt idx="5724">
                  <c:v>0</c:v>
                </c:pt>
                <c:pt idx="5725">
                  <c:v>0</c:v>
                </c:pt>
                <c:pt idx="5726">
                  <c:v>#N/A</c:v>
                </c:pt>
                <c:pt idx="5727">
                  <c:v>#N/A</c:v>
                </c:pt>
                <c:pt idx="5728">
                  <c:v>0</c:v>
                </c:pt>
                <c:pt idx="5729">
                  <c:v>0</c:v>
                </c:pt>
                <c:pt idx="5730">
                  <c:v>0</c:v>
                </c:pt>
                <c:pt idx="5731">
                  <c:v>0</c:v>
                </c:pt>
                <c:pt idx="5732">
                  <c:v>0</c:v>
                </c:pt>
                <c:pt idx="5733">
                  <c:v>#N/A</c:v>
                </c:pt>
                <c:pt idx="5734">
                  <c:v>#N/A</c:v>
                </c:pt>
                <c:pt idx="5735">
                  <c:v>0</c:v>
                </c:pt>
                <c:pt idx="5736">
                  <c:v>0</c:v>
                </c:pt>
                <c:pt idx="5737">
                  <c:v>0</c:v>
                </c:pt>
                <c:pt idx="5738">
                  <c:v>0</c:v>
                </c:pt>
                <c:pt idx="5739">
                  <c:v>0</c:v>
                </c:pt>
                <c:pt idx="5740">
                  <c:v>#N/A</c:v>
                </c:pt>
                <c:pt idx="5741">
                  <c:v>#N/A</c:v>
                </c:pt>
                <c:pt idx="5742">
                  <c:v>0</c:v>
                </c:pt>
                <c:pt idx="5743">
                  <c:v>0</c:v>
                </c:pt>
                <c:pt idx="5744">
                  <c:v>0</c:v>
                </c:pt>
                <c:pt idx="5745">
                  <c:v>0</c:v>
                </c:pt>
                <c:pt idx="5746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FCA-4973-B786-277C5C00E633}"/>
            </c:ext>
          </c:extLst>
        </c:ser>
        <c:ser>
          <c:idx val="1"/>
          <c:order val="3"/>
          <c:tx>
            <c:strRef>
              <c:f>'Figur 7.1'!$C$3</c:f>
              <c:strCache>
                <c:ptCount val="1"/>
                <c:pt idx="0">
                  <c:v> Pengemarkedsrente</c:v>
                </c:pt>
              </c:strCache>
            </c:strRef>
          </c:tx>
          <c:spPr>
            <a:ln>
              <a:solidFill>
                <a:srgbClr val="5C6062"/>
              </a:solidFill>
            </a:ln>
          </c:spPr>
          <c:marker>
            <c:symbol val="none"/>
          </c:marker>
          <c:cat>
            <c:numRef>
              <c:f>'Figur 7.1'!$A$4:$A$5799</c:f>
              <c:numCache>
                <c:formatCode>dd\-mm\-\y\y\y\y</c:formatCode>
                <c:ptCount val="5796"/>
                <c:pt idx="0">
                  <c:v>38353</c:v>
                </c:pt>
                <c:pt idx="1">
                  <c:v>38354</c:v>
                </c:pt>
                <c:pt idx="2">
                  <c:v>38355</c:v>
                </c:pt>
                <c:pt idx="3">
                  <c:v>38356</c:v>
                </c:pt>
                <c:pt idx="4">
                  <c:v>38357</c:v>
                </c:pt>
                <c:pt idx="5">
                  <c:v>38358</c:v>
                </c:pt>
                <c:pt idx="6">
                  <c:v>38359</c:v>
                </c:pt>
                <c:pt idx="7">
                  <c:v>38360</c:v>
                </c:pt>
                <c:pt idx="8">
                  <c:v>38361</c:v>
                </c:pt>
                <c:pt idx="9">
                  <c:v>38362</c:v>
                </c:pt>
                <c:pt idx="10">
                  <c:v>38363</c:v>
                </c:pt>
                <c:pt idx="11">
                  <c:v>38364</c:v>
                </c:pt>
                <c:pt idx="12">
                  <c:v>38365</c:v>
                </c:pt>
                <c:pt idx="13">
                  <c:v>38366</c:v>
                </c:pt>
                <c:pt idx="14">
                  <c:v>38367</c:v>
                </c:pt>
                <c:pt idx="15">
                  <c:v>38368</c:v>
                </c:pt>
                <c:pt idx="16">
                  <c:v>38369</c:v>
                </c:pt>
                <c:pt idx="17">
                  <c:v>38370</c:v>
                </c:pt>
                <c:pt idx="18">
                  <c:v>38371</c:v>
                </c:pt>
                <c:pt idx="19">
                  <c:v>38372</c:v>
                </c:pt>
                <c:pt idx="20">
                  <c:v>38373</c:v>
                </c:pt>
                <c:pt idx="21">
                  <c:v>38374</c:v>
                </c:pt>
                <c:pt idx="22">
                  <c:v>38375</c:v>
                </c:pt>
                <c:pt idx="23">
                  <c:v>38376</c:v>
                </c:pt>
                <c:pt idx="24">
                  <c:v>38377</c:v>
                </c:pt>
                <c:pt idx="25">
                  <c:v>38378</c:v>
                </c:pt>
                <c:pt idx="26">
                  <c:v>38379</c:v>
                </c:pt>
                <c:pt idx="27">
                  <c:v>38380</c:v>
                </c:pt>
                <c:pt idx="28">
                  <c:v>38381</c:v>
                </c:pt>
                <c:pt idx="29">
                  <c:v>38382</c:v>
                </c:pt>
                <c:pt idx="30">
                  <c:v>38383</c:v>
                </c:pt>
                <c:pt idx="31">
                  <c:v>38384</c:v>
                </c:pt>
                <c:pt idx="32">
                  <c:v>38385</c:v>
                </c:pt>
                <c:pt idx="33">
                  <c:v>38386</c:v>
                </c:pt>
                <c:pt idx="34">
                  <c:v>38387</c:v>
                </c:pt>
                <c:pt idx="35">
                  <c:v>38388</c:v>
                </c:pt>
                <c:pt idx="36">
                  <c:v>38389</c:v>
                </c:pt>
                <c:pt idx="37">
                  <c:v>38390</c:v>
                </c:pt>
                <c:pt idx="38">
                  <c:v>38391</c:v>
                </c:pt>
                <c:pt idx="39">
                  <c:v>38392</c:v>
                </c:pt>
                <c:pt idx="40">
                  <c:v>38393</c:v>
                </c:pt>
                <c:pt idx="41">
                  <c:v>38394</c:v>
                </c:pt>
                <c:pt idx="42">
                  <c:v>38395</c:v>
                </c:pt>
                <c:pt idx="43">
                  <c:v>38396</c:v>
                </c:pt>
                <c:pt idx="44">
                  <c:v>38397</c:v>
                </c:pt>
                <c:pt idx="45">
                  <c:v>38398</c:v>
                </c:pt>
                <c:pt idx="46">
                  <c:v>38399</c:v>
                </c:pt>
                <c:pt idx="47">
                  <c:v>38400</c:v>
                </c:pt>
                <c:pt idx="48">
                  <c:v>38401</c:v>
                </c:pt>
                <c:pt idx="49">
                  <c:v>38402</c:v>
                </c:pt>
                <c:pt idx="50">
                  <c:v>38403</c:v>
                </c:pt>
                <c:pt idx="51">
                  <c:v>38404</c:v>
                </c:pt>
                <c:pt idx="52">
                  <c:v>38405</c:v>
                </c:pt>
                <c:pt idx="53">
                  <c:v>38406</c:v>
                </c:pt>
                <c:pt idx="54">
                  <c:v>38407</c:v>
                </c:pt>
                <c:pt idx="55">
                  <c:v>38408</c:v>
                </c:pt>
                <c:pt idx="56">
                  <c:v>38409</c:v>
                </c:pt>
                <c:pt idx="57">
                  <c:v>38410</c:v>
                </c:pt>
                <c:pt idx="58">
                  <c:v>38411</c:v>
                </c:pt>
                <c:pt idx="59">
                  <c:v>38412</c:v>
                </c:pt>
                <c:pt idx="60">
                  <c:v>38413</c:v>
                </c:pt>
                <c:pt idx="61">
                  <c:v>38414</c:v>
                </c:pt>
                <c:pt idx="62">
                  <c:v>38415</c:v>
                </c:pt>
                <c:pt idx="63">
                  <c:v>38416</c:v>
                </c:pt>
                <c:pt idx="64">
                  <c:v>38417</c:v>
                </c:pt>
                <c:pt idx="65">
                  <c:v>38418</c:v>
                </c:pt>
                <c:pt idx="66">
                  <c:v>38419</c:v>
                </c:pt>
                <c:pt idx="67">
                  <c:v>38420</c:v>
                </c:pt>
                <c:pt idx="68">
                  <c:v>38421</c:v>
                </c:pt>
                <c:pt idx="69">
                  <c:v>38422</c:v>
                </c:pt>
                <c:pt idx="70">
                  <c:v>38423</c:v>
                </c:pt>
                <c:pt idx="71">
                  <c:v>38424</c:v>
                </c:pt>
                <c:pt idx="72">
                  <c:v>38425</c:v>
                </c:pt>
                <c:pt idx="73">
                  <c:v>38426</c:v>
                </c:pt>
                <c:pt idx="74">
                  <c:v>38427</c:v>
                </c:pt>
                <c:pt idx="75">
                  <c:v>38428</c:v>
                </c:pt>
                <c:pt idx="76">
                  <c:v>38429</c:v>
                </c:pt>
                <c:pt idx="77">
                  <c:v>38430</c:v>
                </c:pt>
                <c:pt idx="78">
                  <c:v>38431</c:v>
                </c:pt>
                <c:pt idx="79">
                  <c:v>38432</c:v>
                </c:pt>
                <c:pt idx="80">
                  <c:v>38433</c:v>
                </c:pt>
                <c:pt idx="81">
                  <c:v>38434</c:v>
                </c:pt>
                <c:pt idx="82">
                  <c:v>38435</c:v>
                </c:pt>
                <c:pt idx="83">
                  <c:v>38436</c:v>
                </c:pt>
                <c:pt idx="84">
                  <c:v>38437</c:v>
                </c:pt>
                <c:pt idx="85">
                  <c:v>38438</c:v>
                </c:pt>
                <c:pt idx="86">
                  <c:v>38439</c:v>
                </c:pt>
                <c:pt idx="87">
                  <c:v>38440</c:v>
                </c:pt>
                <c:pt idx="88">
                  <c:v>38441</c:v>
                </c:pt>
                <c:pt idx="89">
                  <c:v>38442</c:v>
                </c:pt>
                <c:pt idx="90">
                  <c:v>38443</c:v>
                </c:pt>
                <c:pt idx="91">
                  <c:v>38444</c:v>
                </c:pt>
                <c:pt idx="92">
                  <c:v>38445</c:v>
                </c:pt>
                <c:pt idx="93">
                  <c:v>38446</c:v>
                </c:pt>
                <c:pt idx="94">
                  <c:v>38447</c:v>
                </c:pt>
                <c:pt idx="95">
                  <c:v>38448</c:v>
                </c:pt>
                <c:pt idx="96">
                  <c:v>38449</c:v>
                </c:pt>
                <c:pt idx="97">
                  <c:v>38450</c:v>
                </c:pt>
                <c:pt idx="98">
                  <c:v>38451</c:v>
                </c:pt>
                <c:pt idx="99">
                  <c:v>38452</c:v>
                </c:pt>
                <c:pt idx="100">
                  <c:v>38453</c:v>
                </c:pt>
                <c:pt idx="101">
                  <c:v>38454</c:v>
                </c:pt>
                <c:pt idx="102">
                  <c:v>38455</c:v>
                </c:pt>
                <c:pt idx="103">
                  <c:v>38456</c:v>
                </c:pt>
                <c:pt idx="104">
                  <c:v>38457</c:v>
                </c:pt>
                <c:pt idx="105">
                  <c:v>38458</c:v>
                </c:pt>
                <c:pt idx="106">
                  <c:v>38459</c:v>
                </c:pt>
                <c:pt idx="107">
                  <c:v>38460</c:v>
                </c:pt>
                <c:pt idx="108">
                  <c:v>38461</c:v>
                </c:pt>
                <c:pt idx="109">
                  <c:v>38462</c:v>
                </c:pt>
                <c:pt idx="110">
                  <c:v>38463</c:v>
                </c:pt>
                <c:pt idx="111">
                  <c:v>38464</c:v>
                </c:pt>
                <c:pt idx="112">
                  <c:v>38465</c:v>
                </c:pt>
                <c:pt idx="113">
                  <c:v>38466</c:v>
                </c:pt>
                <c:pt idx="114">
                  <c:v>38467</c:v>
                </c:pt>
                <c:pt idx="115">
                  <c:v>38468</c:v>
                </c:pt>
                <c:pt idx="116">
                  <c:v>38469</c:v>
                </c:pt>
                <c:pt idx="117">
                  <c:v>38470</c:v>
                </c:pt>
                <c:pt idx="118">
                  <c:v>38471</c:v>
                </c:pt>
                <c:pt idx="119">
                  <c:v>38472</c:v>
                </c:pt>
                <c:pt idx="120">
                  <c:v>38473</c:v>
                </c:pt>
                <c:pt idx="121">
                  <c:v>38474</c:v>
                </c:pt>
                <c:pt idx="122">
                  <c:v>38475</c:v>
                </c:pt>
                <c:pt idx="123">
                  <c:v>38476</c:v>
                </c:pt>
                <c:pt idx="124">
                  <c:v>38477</c:v>
                </c:pt>
                <c:pt idx="125">
                  <c:v>38478</c:v>
                </c:pt>
                <c:pt idx="126">
                  <c:v>38479</c:v>
                </c:pt>
                <c:pt idx="127">
                  <c:v>38480</c:v>
                </c:pt>
                <c:pt idx="128">
                  <c:v>38481</c:v>
                </c:pt>
                <c:pt idx="129">
                  <c:v>38482</c:v>
                </c:pt>
                <c:pt idx="130">
                  <c:v>38483</c:v>
                </c:pt>
                <c:pt idx="131">
                  <c:v>38484</c:v>
                </c:pt>
                <c:pt idx="132">
                  <c:v>38485</c:v>
                </c:pt>
                <c:pt idx="133">
                  <c:v>38486</c:v>
                </c:pt>
                <c:pt idx="134">
                  <c:v>38487</c:v>
                </c:pt>
                <c:pt idx="135">
                  <c:v>38488</c:v>
                </c:pt>
                <c:pt idx="136">
                  <c:v>38489</c:v>
                </c:pt>
                <c:pt idx="137">
                  <c:v>38490</c:v>
                </c:pt>
                <c:pt idx="138">
                  <c:v>38491</c:v>
                </c:pt>
                <c:pt idx="139">
                  <c:v>38492</c:v>
                </c:pt>
                <c:pt idx="140">
                  <c:v>38493</c:v>
                </c:pt>
                <c:pt idx="141">
                  <c:v>38494</c:v>
                </c:pt>
                <c:pt idx="142">
                  <c:v>38495</c:v>
                </c:pt>
                <c:pt idx="143">
                  <c:v>38496</c:v>
                </c:pt>
                <c:pt idx="144">
                  <c:v>38497</c:v>
                </c:pt>
                <c:pt idx="145">
                  <c:v>38498</c:v>
                </c:pt>
                <c:pt idx="146">
                  <c:v>38499</c:v>
                </c:pt>
                <c:pt idx="147">
                  <c:v>38500</c:v>
                </c:pt>
                <c:pt idx="148">
                  <c:v>38501</c:v>
                </c:pt>
                <c:pt idx="149">
                  <c:v>38502</c:v>
                </c:pt>
                <c:pt idx="150">
                  <c:v>38503</c:v>
                </c:pt>
                <c:pt idx="151">
                  <c:v>38504</c:v>
                </c:pt>
                <c:pt idx="152">
                  <c:v>38505</c:v>
                </c:pt>
                <c:pt idx="153">
                  <c:v>38506</c:v>
                </c:pt>
                <c:pt idx="154">
                  <c:v>38507</c:v>
                </c:pt>
                <c:pt idx="155">
                  <c:v>38508</c:v>
                </c:pt>
                <c:pt idx="156">
                  <c:v>38509</c:v>
                </c:pt>
                <c:pt idx="157">
                  <c:v>38510</c:v>
                </c:pt>
                <c:pt idx="158">
                  <c:v>38511</c:v>
                </c:pt>
                <c:pt idx="159">
                  <c:v>38512</c:v>
                </c:pt>
                <c:pt idx="160">
                  <c:v>38513</c:v>
                </c:pt>
                <c:pt idx="161">
                  <c:v>38514</c:v>
                </c:pt>
                <c:pt idx="162">
                  <c:v>38515</c:v>
                </c:pt>
                <c:pt idx="163">
                  <c:v>38516</c:v>
                </c:pt>
                <c:pt idx="164">
                  <c:v>38517</c:v>
                </c:pt>
                <c:pt idx="165">
                  <c:v>38518</c:v>
                </c:pt>
                <c:pt idx="166">
                  <c:v>38519</c:v>
                </c:pt>
                <c:pt idx="167">
                  <c:v>38520</c:v>
                </c:pt>
                <c:pt idx="168">
                  <c:v>38521</c:v>
                </c:pt>
                <c:pt idx="169">
                  <c:v>38522</c:v>
                </c:pt>
                <c:pt idx="170">
                  <c:v>38523</c:v>
                </c:pt>
                <c:pt idx="171">
                  <c:v>38524</c:v>
                </c:pt>
                <c:pt idx="172">
                  <c:v>38525</c:v>
                </c:pt>
                <c:pt idx="173">
                  <c:v>38526</c:v>
                </c:pt>
                <c:pt idx="174">
                  <c:v>38527</c:v>
                </c:pt>
                <c:pt idx="175">
                  <c:v>38528</c:v>
                </c:pt>
                <c:pt idx="176">
                  <c:v>38529</c:v>
                </c:pt>
                <c:pt idx="177">
                  <c:v>38530</c:v>
                </c:pt>
                <c:pt idx="178">
                  <c:v>38531</c:v>
                </c:pt>
                <c:pt idx="179">
                  <c:v>38532</c:v>
                </c:pt>
                <c:pt idx="180">
                  <c:v>38533</c:v>
                </c:pt>
                <c:pt idx="181">
                  <c:v>38534</c:v>
                </c:pt>
                <c:pt idx="182">
                  <c:v>38535</c:v>
                </c:pt>
                <c:pt idx="183">
                  <c:v>38536</c:v>
                </c:pt>
                <c:pt idx="184">
                  <c:v>38537</c:v>
                </c:pt>
                <c:pt idx="185">
                  <c:v>38538</c:v>
                </c:pt>
                <c:pt idx="186">
                  <c:v>38539</c:v>
                </c:pt>
                <c:pt idx="187">
                  <c:v>38540</c:v>
                </c:pt>
                <c:pt idx="188">
                  <c:v>38541</c:v>
                </c:pt>
                <c:pt idx="189">
                  <c:v>38542</c:v>
                </c:pt>
                <c:pt idx="190">
                  <c:v>38543</c:v>
                </c:pt>
                <c:pt idx="191">
                  <c:v>38544</c:v>
                </c:pt>
                <c:pt idx="192">
                  <c:v>38545</c:v>
                </c:pt>
                <c:pt idx="193">
                  <c:v>38546</c:v>
                </c:pt>
                <c:pt idx="194">
                  <c:v>38547</c:v>
                </c:pt>
                <c:pt idx="195">
                  <c:v>38548</c:v>
                </c:pt>
                <c:pt idx="196">
                  <c:v>38549</c:v>
                </c:pt>
                <c:pt idx="197">
                  <c:v>38550</c:v>
                </c:pt>
                <c:pt idx="198">
                  <c:v>38551</c:v>
                </c:pt>
                <c:pt idx="199">
                  <c:v>38552</c:v>
                </c:pt>
                <c:pt idx="200">
                  <c:v>38553</c:v>
                </c:pt>
                <c:pt idx="201">
                  <c:v>38554</c:v>
                </c:pt>
                <c:pt idx="202">
                  <c:v>38555</c:v>
                </c:pt>
                <c:pt idx="203">
                  <c:v>38556</c:v>
                </c:pt>
                <c:pt idx="204">
                  <c:v>38557</c:v>
                </c:pt>
                <c:pt idx="205">
                  <c:v>38558</c:v>
                </c:pt>
                <c:pt idx="206">
                  <c:v>38559</c:v>
                </c:pt>
                <c:pt idx="207">
                  <c:v>38560</c:v>
                </c:pt>
                <c:pt idx="208">
                  <c:v>38561</c:v>
                </c:pt>
                <c:pt idx="209">
                  <c:v>38562</c:v>
                </c:pt>
                <c:pt idx="210">
                  <c:v>38563</c:v>
                </c:pt>
                <c:pt idx="211">
                  <c:v>38564</c:v>
                </c:pt>
                <c:pt idx="212">
                  <c:v>38565</c:v>
                </c:pt>
                <c:pt idx="213">
                  <c:v>38566</c:v>
                </c:pt>
                <c:pt idx="214">
                  <c:v>38567</c:v>
                </c:pt>
                <c:pt idx="215">
                  <c:v>38568</c:v>
                </c:pt>
                <c:pt idx="216">
                  <c:v>38569</c:v>
                </c:pt>
                <c:pt idx="217">
                  <c:v>38570</c:v>
                </c:pt>
                <c:pt idx="218">
                  <c:v>38571</c:v>
                </c:pt>
                <c:pt idx="219">
                  <c:v>38572</c:v>
                </c:pt>
                <c:pt idx="220">
                  <c:v>38573</c:v>
                </c:pt>
                <c:pt idx="221">
                  <c:v>38574</c:v>
                </c:pt>
                <c:pt idx="222">
                  <c:v>38575</c:v>
                </c:pt>
                <c:pt idx="223">
                  <c:v>38576</c:v>
                </c:pt>
                <c:pt idx="224">
                  <c:v>38577</c:v>
                </c:pt>
                <c:pt idx="225">
                  <c:v>38578</c:v>
                </c:pt>
                <c:pt idx="226">
                  <c:v>38579</c:v>
                </c:pt>
                <c:pt idx="227">
                  <c:v>38580</c:v>
                </c:pt>
                <c:pt idx="228">
                  <c:v>38581</c:v>
                </c:pt>
                <c:pt idx="229">
                  <c:v>38582</c:v>
                </c:pt>
                <c:pt idx="230">
                  <c:v>38583</c:v>
                </c:pt>
                <c:pt idx="231">
                  <c:v>38584</c:v>
                </c:pt>
                <c:pt idx="232">
                  <c:v>38585</c:v>
                </c:pt>
                <c:pt idx="233">
                  <c:v>38586</c:v>
                </c:pt>
                <c:pt idx="234">
                  <c:v>38587</c:v>
                </c:pt>
                <c:pt idx="235">
                  <c:v>38588</c:v>
                </c:pt>
                <c:pt idx="236">
                  <c:v>38589</c:v>
                </c:pt>
                <c:pt idx="237">
                  <c:v>38590</c:v>
                </c:pt>
                <c:pt idx="238">
                  <c:v>38591</c:v>
                </c:pt>
                <c:pt idx="239">
                  <c:v>38592</c:v>
                </c:pt>
                <c:pt idx="240">
                  <c:v>38593</c:v>
                </c:pt>
                <c:pt idx="241">
                  <c:v>38594</c:v>
                </c:pt>
                <c:pt idx="242">
                  <c:v>38595</c:v>
                </c:pt>
                <c:pt idx="243">
                  <c:v>38596</c:v>
                </c:pt>
                <c:pt idx="244">
                  <c:v>38597</c:v>
                </c:pt>
                <c:pt idx="245">
                  <c:v>38598</c:v>
                </c:pt>
                <c:pt idx="246">
                  <c:v>38599</c:v>
                </c:pt>
                <c:pt idx="247">
                  <c:v>38600</c:v>
                </c:pt>
                <c:pt idx="248">
                  <c:v>38601</c:v>
                </c:pt>
                <c:pt idx="249">
                  <c:v>38602</c:v>
                </c:pt>
                <c:pt idx="250">
                  <c:v>38603</c:v>
                </c:pt>
                <c:pt idx="251">
                  <c:v>38604</c:v>
                </c:pt>
                <c:pt idx="252">
                  <c:v>38605</c:v>
                </c:pt>
                <c:pt idx="253">
                  <c:v>38606</c:v>
                </c:pt>
                <c:pt idx="254">
                  <c:v>38607</c:v>
                </c:pt>
                <c:pt idx="255">
                  <c:v>38608</c:v>
                </c:pt>
                <c:pt idx="256">
                  <c:v>38609</c:v>
                </c:pt>
                <c:pt idx="257">
                  <c:v>38610</c:v>
                </c:pt>
                <c:pt idx="258">
                  <c:v>38611</c:v>
                </c:pt>
                <c:pt idx="259">
                  <c:v>38612</c:v>
                </c:pt>
                <c:pt idx="260">
                  <c:v>38613</c:v>
                </c:pt>
                <c:pt idx="261">
                  <c:v>38614</c:v>
                </c:pt>
                <c:pt idx="262">
                  <c:v>38615</c:v>
                </c:pt>
                <c:pt idx="263">
                  <c:v>38616</c:v>
                </c:pt>
                <c:pt idx="264">
                  <c:v>38617</c:v>
                </c:pt>
                <c:pt idx="265">
                  <c:v>38618</c:v>
                </c:pt>
                <c:pt idx="266">
                  <c:v>38619</c:v>
                </c:pt>
                <c:pt idx="267">
                  <c:v>38620</c:v>
                </c:pt>
                <c:pt idx="268">
                  <c:v>38621</c:v>
                </c:pt>
                <c:pt idx="269">
                  <c:v>38622</c:v>
                </c:pt>
                <c:pt idx="270">
                  <c:v>38623</c:v>
                </c:pt>
                <c:pt idx="271">
                  <c:v>38624</c:v>
                </c:pt>
                <c:pt idx="272">
                  <c:v>38625</c:v>
                </c:pt>
                <c:pt idx="273">
                  <c:v>38626</c:v>
                </c:pt>
                <c:pt idx="274">
                  <c:v>38627</c:v>
                </c:pt>
                <c:pt idx="275">
                  <c:v>38628</c:v>
                </c:pt>
                <c:pt idx="276">
                  <c:v>38629</c:v>
                </c:pt>
                <c:pt idx="277">
                  <c:v>38630</c:v>
                </c:pt>
                <c:pt idx="278">
                  <c:v>38631</c:v>
                </c:pt>
                <c:pt idx="279">
                  <c:v>38632</c:v>
                </c:pt>
                <c:pt idx="280">
                  <c:v>38633</c:v>
                </c:pt>
                <c:pt idx="281">
                  <c:v>38634</c:v>
                </c:pt>
                <c:pt idx="282">
                  <c:v>38635</c:v>
                </c:pt>
                <c:pt idx="283">
                  <c:v>38636</c:v>
                </c:pt>
                <c:pt idx="284">
                  <c:v>38637</c:v>
                </c:pt>
                <c:pt idx="285">
                  <c:v>38638</c:v>
                </c:pt>
                <c:pt idx="286">
                  <c:v>38639</c:v>
                </c:pt>
                <c:pt idx="287">
                  <c:v>38640</c:v>
                </c:pt>
                <c:pt idx="288">
                  <c:v>38641</c:v>
                </c:pt>
                <c:pt idx="289">
                  <c:v>38642</c:v>
                </c:pt>
                <c:pt idx="290">
                  <c:v>38643</c:v>
                </c:pt>
                <c:pt idx="291">
                  <c:v>38644</c:v>
                </c:pt>
                <c:pt idx="292">
                  <c:v>38645</c:v>
                </c:pt>
                <c:pt idx="293">
                  <c:v>38646</c:v>
                </c:pt>
                <c:pt idx="294">
                  <c:v>38647</c:v>
                </c:pt>
                <c:pt idx="295">
                  <c:v>38648</c:v>
                </c:pt>
                <c:pt idx="296">
                  <c:v>38649</c:v>
                </c:pt>
                <c:pt idx="297">
                  <c:v>38650</c:v>
                </c:pt>
                <c:pt idx="298">
                  <c:v>38651</c:v>
                </c:pt>
                <c:pt idx="299">
                  <c:v>38652</c:v>
                </c:pt>
                <c:pt idx="300">
                  <c:v>38653</c:v>
                </c:pt>
                <c:pt idx="301">
                  <c:v>38654</c:v>
                </c:pt>
                <c:pt idx="302">
                  <c:v>38655</c:v>
                </c:pt>
                <c:pt idx="303">
                  <c:v>38656</c:v>
                </c:pt>
                <c:pt idx="304">
                  <c:v>38657</c:v>
                </c:pt>
                <c:pt idx="305">
                  <c:v>38658</c:v>
                </c:pt>
                <c:pt idx="306">
                  <c:v>38659</c:v>
                </c:pt>
                <c:pt idx="307">
                  <c:v>38660</c:v>
                </c:pt>
                <c:pt idx="308">
                  <c:v>38661</c:v>
                </c:pt>
                <c:pt idx="309">
                  <c:v>38662</c:v>
                </c:pt>
                <c:pt idx="310">
                  <c:v>38663</c:v>
                </c:pt>
                <c:pt idx="311">
                  <c:v>38664</c:v>
                </c:pt>
                <c:pt idx="312">
                  <c:v>38665</c:v>
                </c:pt>
                <c:pt idx="313">
                  <c:v>38666</c:v>
                </c:pt>
                <c:pt idx="314">
                  <c:v>38667</c:v>
                </c:pt>
                <c:pt idx="315">
                  <c:v>38668</c:v>
                </c:pt>
                <c:pt idx="316">
                  <c:v>38669</c:v>
                </c:pt>
                <c:pt idx="317">
                  <c:v>38670</c:v>
                </c:pt>
                <c:pt idx="318">
                  <c:v>38671</c:v>
                </c:pt>
                <c:pt idx="319">
                  <c:v>38672</c:v>
                </c:pt>
                <c:pt idx="320">
                  <c:v>38673</c:v>
                </c:pt>
                <c:pt idx="321">
                  <c:v>38674</c:v>
                </c:pt>
                <c:pt idx="322">
                  <c:v>38675</c:v>
                </c:pt>
                <c:pt idx="323">
                  <c:v>38676</c:v>
                </c:pt>
                <c:pt idx="324">
                  <c:v>38677</c:v>
                </c:pt>
                <c:pt idx="325">
                  <c:v>38678</c:v>
                </c:pt>
                <c:pt idx="326">
                  <c:v>38679</c:v>
                </c:pt>
                <c:pt idx="327">
                  <c:v>38680</c:v>
                </c:pt>
                <c:pt idx="328">
                  <c:v>38681</c:v>
                </c:pt>
                <c:pt idx="329">
                  <c:v>38682</c:v>
                </c:pt>
                <c:pt idx="330">
                  <c:v>38683</c:v>
                </c:pt>
                <c:pt idx="331">
                  <c:v>38684</c:v>
                </c:pt>
                <c:pt idx="332">
                  <c:v>38685</c:v>
                </c:pt>
                <c:pt idx="333">
                  <c:v>38686</c:v>
                </c:pt>
                <c:pt idx="334">
                  <c:v>38687</c:v>
                </c:pt>
                <c:pt idx="335">
                  <c:v>38688</c:v>
                </c:pt>
                <c:pt idx="336">
                  <c:v>38689</c:v>
                </c:pt>
                <c:pt idx="337">
                  <c:v>38690</c:v>
                </c:pt>
                <c:pt idx="338">
                  <c:v>38691</c:v>
                </c:pt>
                <c:pt idx="339">
                  <c:v>38692</c:v>
                </c:pt>
                <c:pt idx="340">
                  <c:v>38693</c:v>
                </c:pt>
                <c:pt idx="341">
                  <c:v>38694</c:v>
                </c:pt>
                <c:pt idx="342">
                  <c:v>38695</c:v>
                </c:pt>
                <c:pt idx="343">
                  <c:v>38696</c:v>
                </c:pt>
                <c:pt idx="344">
                  <c:v>38697</c:v>
                </c:pt>
                <c:pt idx="345">
                  <c:v>38698</c:v>
                </c:pt>
                <c:pt idx="346">
                  <c:v>38699</c:v>
                </c:pt>
                <c:pt idx="347">
                  <c:v>38700</c:v>
                </c:pt>
                <c:pt idx="348">
                  <c:v>38701</c:v>
                </c:pt>
                <c:pt idx="349">
                  <c:v>38702</c:v>
                </c:pt>
                <c:pt idx="350">
                  <c:v>38703</c:v>
                </c:pt>
                <c:pt idx="351">
                  <c:v>38704</c:v>
                </c:pt>
                <c:pt idx="352">
                  <c:v>38705</c:v>
                </c:pt>
                <c:pt idx="353">
                  <c:v>38706</c:v>
                </c:pt>
                <c:pt idx="354">
                  <c:v>38707</c:v>
                </c:pt>
                <c:pt idx="355">
                  <c:v>38708</c:v>
                </c:pt>
                <c:pt idx="356">
                  <c:v>38709</c:v>
                </c:pt>
                <c:pt idx="357">
                  <c:v>38710</c:v>
                </c:pt>
                <c:pt idx="358">
                  <c:v>38711</c:v>
                </c:pt>
                <c:pt idx="359">
                  <c:v>38712</c:v>
                </c:pt>
                <c:pt idx="360">
                  <c:v>38713</c:v>
                </c:pt>
                <c:pt idx="361">
                  <c:v>38714</c:v>
                </c:pt>
                <c:pt idx="362">
                  <c:v>38715</c:v>
                </c:pt>
                <c:pt idx="363">
                  <c:v>38716</c:v>
                </c:pt>
                <c:pt idx="364">
                  <c:v>38717</c:v>
                </c:pt>
                <c:pt idx="365">
                  <c:v>38718</c:v>
                </c:pt>
                <c:pt idx="366">
                  <c:v>38719</c:v>
                </c:pt>
                <c:pt idx="367">
                  <c:v>38720</c:v>
                </c:pt>
                <c:pt idx="368">
                  <c:v>38721</c:v>
                </c:pt>
                <c:pt idx="369">
                  <c:v>38722</c:v>
                </c:pt>
                <c:pt idx="370">
                  <c:v>38723</c:v>
                </c:pt>
                <c:pt idx="371">
                  <c:v>38724</c:v>
                </c:pt>
                <c:pt idx="372">
                  <c:v>38725</c:v>
                </c:pt>
                <c:pt idx="373">
                  <c:v>38726</c:v>
                </c:pt>
                <c:pt idx="374">
                  <c:v>38727</c:v>
                </c:pt>
                <c:pt idx="375">
                  <c:v>38728</c:v>
                </c:pt>
                <c:pt idx="376">
                  <c:v>38729</c:v>
                </c:pt>
                <c:pt idx="377">
                  <c:v>38730</c:v>
                </c:pt>
                <c:pt idx="378">
                  <c:v>38731</c:v>
                </c:pt>
                <c:pt idx="379">
                  <c:v>38732</c:v>
                </c:pt>
                <c:pt idx="380">
                  <c:v>38733</c:v>
                </c:pt>
                <c:pt idx="381">
                  <c:v>38734</c:v>
                </c:pt>
                <c:pt idx="382">
                  <c:v>38735</c:v>
                </c:pt>
                <c:pt idx="383">
                  <c:v>38736</c:v>
                </c:pt>
                <c:pt idx="384">
                  <c:v>38737</c:v>
                </c:pt>
                <c:pt idx="385">
                  <c:v>38738</c:v>
                </c:pt>
                <c:pt idx="386">
                  <c:v>38739</c:v>
                </c:pt>
                <c:pt idx="387">
                  <c:v>38740</c:v>
                </c:pt>
                <c:pt idx="388">
                  <c:v>38741</c:v>
                </c:pt>
                <c:pt idx="389">
                  <c:v>38742</c:v>
                </c:pt>
                <c:pt idx="390">
                  <c:v>38743</c:v>
                </c:pt>
                <c:pt idx="391">
                  <c:v>38744</c:v>
                </c:pt>
                <c:pt idx="392">
                  <c:v>38745</c:v>
                </c:pt>
                <c:pt idx="393">
                  <c:v>38746</c:v>
                </c:pt>
                <c:pt idx="394">
                  <c:v>38747</c:v>
                </c:pt>
                <c:pt idx="395">
                  <c:v>38748</c:v>
                </c:pt>
                <c:pt idx="396">
                  <c:v>38749</c:v>
                </c:pt>
                <c:pt idx="397">
                  <c:v>38750</c:v>
                </c:pt>
                <c:pt idx="398">
                  <c:v>38751</c:v>
                </c:pt>
                <c:pt idx="399">
                  <c:v>38752</c:v>
                </c:pt>
                <c:pt idx="400">
                  <c:v>38753</c:v>
                </c:pt>
                <c:pt idx="401">
                  <c:v>38754</c:v>
                </c:pt>
                <c:pt idx="402">
                  <c:v>38755</c:v>
                </c:pt>
                <c:pt idx="403">
                  <c:v>38756</c:v>
                </c:pt>
                <c:pt idx="404">
                  <c:v>38757</c:v>
                </c:pt>
                <c:pt idx="405">
                  <c:v>38758</c:v>
                </c:pt>
                <c:pt idx="406">
                  <c:v>38759</c:v>
                </c:pt>
                <c:pt idx="407">
                  <c:v>38760</c:v>
                </c:pt>
                <c:pt idx="408">
                  <c:v>38761</c:v>
                </c:pt>
                <c:pt idx="409">
                  <c:v>38762</c:v>
                </c:pt>
                <c:pt idx="410">
                  <c:v>38763</c:v>
                </c:pt>
                <c:pt idx="411">
                  <c:v>38764</c:v>
                </c:pt>
                <c:pt idx="412">
                  <c:v>38765</c:v>
                </c:pt>
                <c:pt idx="413">
                  <c:v>38766</c:v>
                </c:pt>
                <c:pt idx="414">
                  <c:v>38767</c:v>
                </c:pt>
                <c:pt idx="415">
                  <c:v>38768</c:v>
                </c:pt>
                <c:pt idx="416">
                  <c:v>38769</c:v>
                </c:pt>
                <c:pt idx="417">
                  <c:v>38770</c:v>
                </c:pt>
                <c:pt idx="418">
                  <c:v>38771</c:v>
                </c:pt>
                <c:pt idx="419">
                  <c:v>38772</c:v>
                </c:pt>
                <c:pt idx="420">
                  <c:v>38773</c:v>
                </c:pt>
                <c:pt idx="421">
                  <c:v>38774</c:v>
                </c:pt>
                <c:pt idx="422">
                  <c:v>38775</c:v>
                </c:pt>
                <c:pt idx="423">
                  <c:v>38776</c:v>
                </c:pt>
                <c:pt idx="424">
                  <c:v>38777</c:v>
                </c:pt>
                <c:pt idx="425">
                  <c:v>38778</c:v>
                </c:pt>
                <c:pt idx="426">
                  <c:v>38779</c:v>
                </c:pt>
                <c:pt idx="427">
                  <c:v>38780</c:v>
                </c:pt>
                <c:pt idx="428">
                  <c:v>38781</c:v>
                </c:pt>
                <c:pt idx="429">
                  <c:v>38782</c:v>
                </c:pt>
                <c:pt idx="430">
                  <c:v>38783</c:v>
                </c:pt>
                <c:pt idx="431">
                  <c:v>38784</c:v>
                </c:pt>
                <c:pt idx="432">
                  <c:v>38785</c:v>
                </c:pt>
                <c:pt idx="433">
                  <c:v>38786</c:v>
                </c:pt>
                <c:pt idx="434">
                  <c:v>38787</c:v>
                </c:pt>
                <c:pt idx="435">
                  <c:v>38788</c:v>
                </c:pt>
                <c:pt idx="436">
                  <c:v>38789</c:v>
                </c:pt>
                <c:pt idx="437">
                  <c:v>38790</c:v>
                </c:pt>
                <c:pt idx="438">
                  <c:v>38791</c:v>
                </c:pt>
                <c:pt idx="439">
                  <c:v>38792</c:v>
                </c:pt>
                <c:pt idx="440">
                  <c:v>38793</c:v>
                </c:pt>
                <c:pt idx="441">
                  <c:v>38794</c:v>
                </c:pt>
                <c:pt idx="442">
                  <c:v>38795</c:v>
                </c:pt>
                <c:pt idx="443">
                  <c:v>38796</c:v>
                </c:pt>
                <c:pt idx="444">
                  <c:v>38797</c:v>
                </c:pt>
                <c:pt idx="445">
                  <c:v>38798</c:v>
                </c:pt>
                <c:pt idx="446">
                  <c:v>38799</c:v>
                </c:pt>
                <c:pt idx="447">
                  <c:v>38800</c:v>
                </c:pt>
                <c:pt idx="448">
                  <c:v>38801</c:v>
                </c:pt>
                <c:pt idx="449">
                  <c:v>38802</c:v>
                </c:pt>
                <c:pt idx="450">
                  <c:v>38803</c:v>
                </c:pt>
                <c:pt idx="451">
                  <c:v>38804</c:v>
                </c:pt>
                <c:pt idx="452">
                  <c:v>38805</c:v>
                </c:pt>
                <c:pt idx="453">
                  <c:v>38806</c:v>
                </c:pt>
                <c:pt idx="454">
                  <c:v>38807</c:v>
                </c:pt>
                <c:pt idx="455">
                  <c:v>38808</c:v>
                </c:pt>
                <c:pt idx="456">
                  <c:v>38809</c:v>
                </c:pt>
                <c:pt idx="457">
                  <c:v>38810</c:v>
                </c:pt>
                <c:pt idx="458">
                  <c:v>38811</c:v>
                </c:pt>
                <c:pt idx="459">
                  <c:v>38812</c:v>
                </c:pt>
                <c:pt idx="460">
                  <c:v>38813</c:v>
                </c:pt>
                <c:pt idx="461">
                  <c:v>38814</c:v>
                </c:pt>
                <c:pt idx="462">
                  <c:v>38815</c:v>
                </c:pt>
                <c:pt idx="463">
                  <c:v>38816</c:v>
                </c:pt>
                <c:pt idx="464">
                  <c:v>38817</c:v>
                </c:pt>
                <c:pt idx="465">
                  <c:v>38818</c:v>
                </c:pt>
                <c:pt idx="466">
                  <c:v>38819</c:v>
                </c:pt>
                <c:pt idx="467">
                  <c:v>38820</c:v>
                </c:pt>
                <c:pt idx="468">
                  <c:v>38821</c:v>
                </c:pt>
                <c:pt idx="469">
                  <c:v>38822</c:v>
                </c:pt>
                <c:pt idx="470">
                  <c:v>38823</c:v>
                </c:pt>
                <c:pt idx="471">
                  <c:v>38824</c:v>
                </c:pt>
                <c:pt idx="472">
                  <c:v>38825</c:v>
                </c:pt>
                <c:pt idx="473">
                  <c:v>38826</c:v>
                </c:pt>
                <c:pt idx="474">
                  <c:v>38827</c:v>
                </c:pt>
                <c:pt idx="475">
                  <c:v>38828</c:v>
                </c:pt>
                <c:pt idx="476">
                  <c:v>38829</c:v>
                </c:pt>
                <c:pt idx="477">
                  <c:v>38830</c:v>
                </c:pt>
                <c:pt idx="478">
                  <c:v>38831</c:v>
                </c:pt>
                <c:pt idx="479">
                  <c:v>38832</c:v>
                </c:pt>
                <c:pt idx="480">
                  <c:v>38833</c:v>
                </c:pt>
                <c:pt idx="481">
                  <c:v>38834</c:v>
                </c:pt>
                <c:pt idx="482">
                  <c:v>38835</c:v>
                </c:pt>
                <c:pt idx="483">
                  <c:v>38836</c:v>
                </c:pt>
                <c:pt idx="484">
                  <c:v>38837</c:v>
                </c:pt>
                <c:pt idx="485">
                  <c:v>38838</c:v>
                </c:pt>
                <c:pt idx="486">
                  <c:v>38839</c:v>
                </c:pt>
                <c:pt idx="487">
                  <c:v>38840</c:v>
                </c:pt>
                <c:pt idx="488">
                  <c:v>38841</c:v>
                </c:pt>
                <c:pt idx="489">
                  <c:v>38842</c:v>
                </c:pt>
                <c:pt idx="490">
                  <c:v>38843</c:v>
                </c:pt>
                <c:pt idx="491">
                  <c:v>38844</c:v>
                </c:pt>
                <c:pt idx="492">
                  <c:v>38845</c:v>
                </c:pt>
                <c:pt idx="493">
                  <c:v>38846</c:v>
                </c:pt>
                <c:pt idx="494">
                  <c:v>38847</c:v>
                </c:pt>
                <c:pt idx="495">
                  <c:v>38848</c:v>
                </c:pt>
                <c:pt idx="496">
                  <c:v>38849</c:v>
                </c:pt>
                <c:pt idx="497">
                  <c:v>38850</c:v>
                </c:pt>
                <c:pt idx="498">
                  <c:v>38851</c:v>
                </c:pt>
                <c:pt idx="499">
                  <c:v>38852</c:v>
                </c:pt>
                <c:pt idx="500">
                  <c:v>38853</c:v>
                </c:pt>
                <c:pt idx="501">
                  <c:v>38854</c:v>
                </c:pt>
                <c:pt idx="502">
                  <c:v>38855</c:v>
                </c:pt>
                <c:pt idx="503">
                  <c:v>38856</c:v>
                </c:pt>
                <c:pt idx="504">
                  <c:v>38857</c:v>
                </c:pt>
                <c:pt idx="505">
                  <c:v>38858</c:v>
                </c:pt>
                <c:pt idx="506">
                  <c:v>38859</c:v>
                </c:pt>
                <c:pt idx="507">
                  <c:v>38860</c:v>
                </c:pt>
                <c:pt idx="508">
                  <c:v>38861</c:v>
                </c:pt>
                <c:pt idx="509">
                  <c:v>38862</c:v>
                </c:pt>
                <c:pt idx="510">
                  <c:v>38863</c:v>
                </c:pt>
                <c:pt idx="511">
                  <c:v>38864</c:v>
                </c:pt>
                <c:pt idx="512">
                  <c:v>38865</c:v>
                </c:pt>
                <c:pt idx="513">
                  <c:v>38866</c:v>
                </c:pt>
                <c:pt idx="514">
                  <c:v>38867</c:v>
                </c:pt>
                <c:pt idx="515">
                  <c:v>38868</c:v>
                </c:pt>
                <c:pt idx="516">
                  <c:v>38869</c:v>
                </c:pt>
                <c:pt idx="517">
                  <c:v>38870</c:v>
                </c:pt>
                <c:pt idx="518">
                  <c:v>38871</c:v>
                </c:pt>
                <c:pt idx="519">
                  <c:v>38872</c:v>
                </c:pt>
                <c:pt idx="520">
                  <c:v>38873</c:v>
                </c:pt>
                <c:pt idx="521">
                  <c:v>38874</c:v>
                </c:pt>
                <c:pt idx="522">
                  <c:v>38875</c:v>
                </c:pt>
                <c:pt idx="523">
                  <c:v>38876</c:v>
                </c:pt>
                <c:pt idx="524">
                  <c:v>38877</c:v>
                </c:pt>
                <c:pt idx="525">
                  <c:v>38878</c:v>
                </c:pt>
                <c:pt idx="526">
                  <c:v>38879</c:v>
                </c:pt>
                <c:pt idx="527">
                  <c:v>38880</c:v>
                </c:pt>
                <c:pt idx="528">
                  <c:v>38881</c:v>
                </c:pt>
                <c:pt idx="529">
                  <c:v>38882</c:v>
                </c:pt>
                <c:pt idx="530">
                  <c:v>38883</c:v>
                </c:pt>
                <c:pt idx="531">
                  <c:v>38884</c:v>
                </c:pt>
                <c:pt idx="532">
                  <c:v>38885</c:v>
                </c:pt>
                <c:pt idx="533">
                  <c:v>38886</c:v>
                </c:pt>
                <c:pt idx="534">
                  <c:v>38887</c:v>
                </c:pt>
                <c:pt idx="535">
                  <c:v>38888</c:v>
                </c:pt>
                <c:pt idx="536">
                  <c:v>38889</c:v>
                </c:pt>
                <c:pt idx="537">
                  <c:v>38890</c:v>
                </c:pt>
                <c:pt idx="538">
                  <c:v>38891</c:v>
                </c:pt>
                <c:pt idx="539">
                  <c:v>38892</c:v>
                </c:pt>
                <c:pt idx="540">
                  <c:v>38893</c:v>
                </c:pt>
                <c:pt idx="541">
                  <c:v>38894</c:v>
                </c:pt>
                <c:pt idx="542">
                  <c:v>38895</c:v>
                </c:pt>
                <c:pt idx="543">
                  <c:v>38896</c:v>
                </c:pt>
                <c:pt idx="544">
                  <c:v>38897</c:v>
                </c:pt>
                <c:pt idx="545">
                  <c:v>38898</c:v>
                </c:pt>
                <c:pt idx="546">
                  <c:v>38899</c:v>
                </c:pt>
                <c:pt idx="547">
                  <c:v>38900</c:v>
                </c:pt>
                <c:pt idx="548">
                  <c:v>38901</c:v>
                </c:pt>
                <c:pt idx="549">
                  <c:v>38902</c:v>
                </c:pt>
                <c:pt idx="550">
                  <c:v>38903</c:v>
                </c:pt>
                <c:pt idx="551">
                  <c:v>38904</c:v>
                </c:pt>
                <c:pt idx="552">
                  <c:v>38905</c:v>
                </c:pt>
                <c:pt idx="553">
                  <c:v>38906</c:v>
                </c:pt>
                <c:pt idx="554">
                  <c:v>38907</c:v>
                </c:pt>
                <c:pt idx="555">
                  <c:v>38908</c:v>
                </c:pt>
                <c:pt idx="556">
                  <c:v>38909</c:v>
                </c:pt>
                <c:pt idx="557">
                  <c:v>38910</c:v>
                </c:pt>
                <c:pt idx="558">
                  <c:v>38911</c:v>
                </c:pt>
                <c:pt idx="559">
                  <c:v>38912</c:v>
                </c:pt>
                <c:pt idx="560">
                  <c:v>38913</c:v>
                </c:pt>
                <c:pt idx="561">
                  <c:v>38914</c:v>
                </c:pt>
                <c:pt idx="562">
                  <c:v>38915</c:v>
                </c:pt>
                <c:pt idx="563">
                  <c:v>38916</c:v>
                </c:pt>
                <c:pt idx="564">
                  <c:v>38917</c:v>
                </c:pt>
                <c:pt idx="565">
                  <c:v>38918</c:v>
                </c:pt>
                <c:pt idx="566">
                  <c:v>38919</c:v>
                </c:pt>
                <c:pt idx="567">
                  <c:v>38920</c:v>
                </c:pt>
                <c:pt idx="568">
                  <c:v>38921</c:v>
                </c:pt>
                <c:pt idx="569">
                  <c:v>38922</c:v>
                </c:pt>
                <c:pt idx="570">
                  <c:v>38923</c:v>
                </c:pt>
                <c:pt idx="571">
                  <c:v>38924</c:v>
                </c:pt>
                <c:pt idx="572">
                  <c:v>38925</c:v>
                </c:pt>
                <c:pt idx="573">
                  <c:v>38926</c:v>
                </c:pt>
                <c:pt idx="574">
                  <c:v>38927</c:v>
                </c:pt>
                <c:pt idx="575">
                  <c:v>38928</c:v>
                </c:pt>
                <c:pt idx="576">
                  <c:v>38929</c:v>
                </c:pt>
                <c:pt idx="577">
                  <c:v>38930</c:v>
                </c:pt>
                <c:pt idx="578">
                  <c:v>38931</c:v>
                </c:pt>
                <c:pt idx="579">
                  <c:v>38932</c:v>
                </c:pt>
                <c:pt idx="580">
                  <c:v>38933</c:v>
                </c:pt>
                <c:pt idx="581">
                  <c:v>38934</c:v>
                </c:pt>
                <c:pt idx="582">
                  <c:v>38935</c:v>
                </c:pt>
                <c:pt idx="583">
                  <c:v>38936</c:v>
                </c:pt>
                <c:pt idx="584">
                  <c:v>38937</c:v>
                </c:pt>
                <c:pt idx="585">
                  <c:v>38938</c:v>
                </c:pt>
                <c:pt idx="586">
                  <c:v>38939</c:v>
                </c:pt>
                <c:pt idx="587">
                  <c:v>38940</c:v>
                </c:pt>
                <c:pt idx="588">
                  <c:v>38941</c:v>
                </c:pt>
                <c:pt idx="589">
                  <c:v>38942</c:v>
                </c:pt>
                <c:pt idx="590">
                  <c:v>38943</c:v>
                </c:pt>
                <c:pt idx="591">
                  <c:v>38944</c:v>
                </c:pt>
                <c:pt idx="592">
                  <c:v>38945</c:v>
                </c:pt>
                <c:pt idx="593">
                  <c:v>38946</c:v>
                </c:pt>
                <c:pt idx="594">
                  <c:v>38947</c:v>
                </c:pt>
                <c:pt idx="595">
                  <c:v>38948</c:v>
                </c:pt>
                <c:pt idx="596">
                  <c:v>38949</c:v>
                </c:pt>
                <c:pt idx="597">
                  <c:v>38950</c:v>
                </c:pt>
                <c:pt idx="598">
                  <c:v>38951</c:v>
                </c:pt>
                <c:pt idx="599">
                  <c:v>38952</c:v>
                </c:pt>
                <c:pt idx="600">
                  <c:v>38953</c:v>
                </c:pt>
                <c:pt idx="601">
                  <c:v>38954</c:v>
                </c:pt>
                <c:pt idx="602">
                  <c:v>38955</c:v>
                </c:pt>
                <c:pt idx="603">
                  <c:v>38956</c:v>
                </c:pt>
                <c:pt idx="604">
                  <c:v>38957</c:v>
                </c:pt>
                <c:pt idx="605">
                  <c:v>38958</c:v>
                </c:pt>
                <c:pt idx="606">
                  <c:v>38959</c:v>
                </c:pt>
                <c:pt idx="607">
                  <c:v>38960</c:v>
                </c:pt>
                <c:pt idx="608">
                  <c:v>38961</c:v>
                </c:pt>
                <c:pt idx="609">
                  <c:v>38962</c:v>
                </c:pt>
                <c:pt idx="610">
                  <c:v>38963</c:v>
                </c:pt>
                <c:pt idx="611">
                  <c:v>38964</c:v>
                </c:pt>
                <c:pt idx="612">
                  <c:v>38965</c:v>
                </c:pt>
                <c:pt idx="613">
                  <c:v>38966</c:v>
                </c:pt>
                <c:pt idx="614">
                  <c:v>38967</c:v>
                </c:pt>
                <c:pt idx="615">
                  <c:v>38968</c:v>
                </c:pt>
                <c:pt idx="616">
                  <c:v>38969</c:v>
                </c:pt>
                <c:pt idx="617">
                  <c:v>38970</c:v>
                </c:pt>
                <c:pt idx="618">
                  <c:v>38971</c:v>
                </c:pt>
                <c:pt idx="619">
                  <c:v>38972</c:v>
                </c:pt>
                <c:pt idx="620">
                  <c:v>38973</c:v>
                </c:pt>
                <c:pt idx="621">
                  <c:v>38974</c:v>
                </c:pt>
                <c:pt idx="622">
                  <c:v>38975</c:v>
                </c:pt>
                <c:pt idx="623">
                  <c:v>38976</c:v>
                </c:pt>
                <c:pt idx="624">
                  <c:v>38977</c:v>
                </c:pt>
                <c:pt idx="625">
                  <c:v>38978</c:v>
                </c:pt>
                <c:pt idx="626">
                  <c:v>38979</c:v>
                </c:pt>
                <c:pt idx="627">
                  <c:v>38980</c:v>
                </c:pt>
                <c:pt idx="628">
                  <c:v>38981</c:v>
                </c:pt>
                <c:pt idx="629">
                  <c:v>38982</c:v>
                </c:pt>
                <c:pt idx="630">
                  <c:v>38983</c:v>
                </c:pt>
                <c:pt idx="631">
                  <c:v>38984</c:v>
                </c:pt>
                <c:pt idx="632">
                  <c:v>38985</c:v>
                </c:pt>
                <c:pt idx="633">
                  <c:v>38986</c:v>
                </c:pt>
                <c:pt idx="634">
                  <c:v>38987</c:v>
                </c:pt>
                <c:pt idx="635">
                  <c:v>38988</c:v>
                </c:pt>
                <c:pt idx="636">
                  <c:v>38989</c:v>
                </c:pt>
                <c:pt idx="637">
                  <c:v>38990</c:v>
                </c:pt>
                <c:pt idx="638">
                  <c:v>38991</c:v>
                </c:pt>
                <c:pt idx="639">
                  <c:v>38992</c:v>
                </c:pt>
                <c:pt idx="640">
                  <c:v>38993</c:v>
                </c:pt>
                <c:pt idx="641">
                  <c:v>38994</c:v>
                </c:pt>
                <c:pt idx="642">
                  <c:v>38995</c:v>
                </c:pt>
                <c:pt idx="643">
                  <c:v>38996</c:v>
                </c:pt>
                <c:pt idx="644">
                  <c:v>38997</c:v>
                </c:pt>
                <c:pt idx="645">
                  <c:v>38998</c:v>
                </c:pt>
                <c:pt idx="646">
                  <c:v>38999</c:v>
                </c:pt>
                <c:pt idx="647">
                  <c:v>39000</c:v>
                </c:pt>
                <c:pt idx="648">
                  <c:v>39001</c:v>
                </c:pt>
                <c:pt idx="649">
                  <c:v>39002</c:v>
                </c:pt>
                <c:pt idx="650">
                  <c:v>39003</c:v>
                </c:pt>
                <c:pt idx="651">
                  <c:v>39004</c:v>
                </c:pt>
                <c:pt idx="652">
                  <c:v>39005</c:v>
                </c:pt>
                <c:pt idx="653">
                  <c:v>39006</c:v>
                </c:pt>
                <c:pt idx="654">
                  <c:v>39007</c:v>
                </c:pt>
                <c:pt idx="655">
                  <c:v>39008</c:v>
                </c:pt>
                <c:pt idx="656">
                  <c:v>39009</c:v>
                </c:pt>
                <c:pt idx="657">
                  <c:v>39010</c:v>
                </c:pt>
                <c:pt idx="658">
                  <c:v>39011</c:v>
                </c:pt>
                <c:pt idx="659">
                  <c:v>39012</c:v>
                </c:pt>
                <c:pt idx="660">
                  <c:v>39013</c:v>
                </c:pt>
                <c:pt idx="661">
                  <c:v>39014</c:v>
                </c:pt>
                <c:pt idx="662">
                  <c:v>39015</c:v>
                </c:pt>
                <c:pt idx="663">
                  <c:v>39016</c:v>
                </c:pt>
                <c:pt idx="664">
                  <c:v>39017</c:v>
                </c:pt>
                <c:pt idx="665">
                  <c:v>39018</c:v>
                </c:pt>
                <c:pt idx="666">
                  <c:v>39019</c:v>
                </c:pt>
                <c:pt idx="667">
                  <c:v>39020</c:v>
                </c:pt>
                <c:pt idx="668">
                  <c:v>39021</c:v>
                </c:pt>
                <c:pt idx="669">
                  <c:v>39022</c:v>
                </c:pt>
                <c:pt idx="670">
                  <c:v>39023</c:v>
                </c:pt>
                <c:pt idx="671">
                  <c:v>39024</c:v>
                </c:pt>
                <c:pt idx="672">
                  <c:v>39025</c:v>
                </c:pt>
                <c:pt idx="673">
                  <c:v>39026</c:v>
                </c:pt>
                <c:pt idx="674">
                  <c:v>39027</c:v>
                </c:pt>
                <c:pt idx="675">
                  <c:v>39028</c:v>
                </c:pt>
                <c:pt idx="676">
                  <c:v>39029</c:v>
                </c:pt>
                <c:pt idx="677">
                  <c:v>39030</c:v>
                </c:pt>
                <c:pt idx="678">
                  <c:v>39031</c:v>
                </c:pt>
                <c:pt idx="679">
                  <c:v>39032</c:v>
                </c:pt>
                <c:pt idx="680">
                  <c:v>39033</c:v>
                </c:pt>
                <c:pt idx="681">
                  <c:v>39034</c:v>
                </c:pt>
                <c:pt idx="682">
                  <c:v>39035</c:v>
                </c:pt>
                <c:pt idx="683">
                  <c:v>39036</c:v>
                </c:pt>
                <c:pt idx="684">
                  <c:v>39037</c:v>
                </c:pt>
                <c:pt idx="685">
                  <c:v>39038</c:v>
                </c:pt>
                <c:pt idx="686">
                  <c:v>39039</c:v>
                </c:pt>
                <c:pt idx="687">
                  <c:v>39040</c:v>
                </c:pt>
                <c:pt idx="688">
                  <c:v>39041</c:v>
                </c:pt>
                <c:pt idx="689">
                  <c:v>39042</c:v>
                </c:pt>
                <c:pt idx="690">
                  <c:v>39043</c:v>
                </c:pt>
                <c:pt idx="691">
                  <c:v>39044</c:v>
                </c:pt>
                <c:pt idx="692">
                  <c:v>39045</c:v>
                </c:pt>
                <c:pt idx="693">
                  <c:v>39046</c:v>
                </c:pt>
                <c:pt idx="694">
                  <c:v>39047</c:v>
                </c:pt>
                <c:pt idx="695">
                  <c:v>39048</c:v>
                </c:pt>
                <c:pt idx="696">
                  <c:v>39049</c:v>
                </c:pt>
                <c:pt idx="697">
                  <c:v>39050</c:v>
                </c:pt>
                <c:pt idx="698">
                  <c:v>39051</c:v>
                </c:pt>
                <c:pt idx="699">
                  <c:v>39052</c:v>
                </c:pt>
                <c:pt idx="700">
                  <c:v>39053</c:v>
                </c:pt>
                <c:pt idx="701">
                  <c:v>39054</c:v>
                </c:pt>
                <c:pt idx="702">
                  <c:v>39055</c:v>
                </c:pt>
                <c:pt idx="703">
                  <c:v>39056</c:v>
                </c:pt>
                <c:pt idx="704">
                  <c:v>39057</c:v>
                </c:pt>
                <c:pt idx="705">
                  <c:v>39058</c:v>
                </c:pt>
                <c:pt idx="706">
                  <c:v>39059</c:v>
                </c:pt>
                <c:pt idx="707">
                  <c:v>39060</c:v>
                </c:pt>
                <c:pt idx="708">
                  <c:v>39061</c:v>
                </c:pt>
                <c:pt idx="709">
                  <c:v>39062</c:v>
                </c:pt>
                <c:pt idx="710">
                  <c:v>39063</c:v>
                </c:pt>
                <c:pt idx="711">
                  <c:v>39064</c:v>
                </c:pt>
                <c:pt idx="712">
                  <c:v>39065</c:v>
                </c:pt>
                <c:pt idx="713">
                  <c:v>39066</c:v>
                </c:pt>
                <c:pt idx="714">
                  <c:v>39067</c:v>
                </c:pt>
                <c:pt idx="715">
                  <c:v>39068</c:v>
                </c:pt>
                <c:pt idx="716">
                  <c:v>39069</c:v>
                </c:pt>
                <c:pt idx="717">
                  <c:v>39070</c:v>
                </c:pt>
                <c:pt idx="718">
                  <c:v>39071</c:v>
                </c:pt>
                <c:pt idx="719">
                  <c:v>39072</c:v>
                </c:pt>
                <c:pt idx="720">
                  <c:v>39073</c:v>
                </c:pt>
                <c:pt idx="721">
                  <c:v>39074</c:v>
                </c:pt>
                <c:pt idx="722">
                  <c:v>39075</c:v>
                </c:pt>
                <c:pt idx="723">
                  <c:v>39076</c:v>
                </c:pt>
                <c:pt idx="724">
                  <c:v>39077</c:v>
                </c:pt>
                <c:pt idx="725">
                  <c:v>39078</c:v>
                </c:pt>
                <c:pt idx="726">
                  <c:v>39079</c:v>
                </c:pt>
                <c:pt idx="727">
                  <c:v>39080</c:v>
                </c:pt>
                <c:pt idx="728">
                  <c:v>39081</c:v>
                </c:pt>
                <c:pt idx="729">
                  <c:v>39082</c:v>
                </c:pt>
                <c:pt idx="730">
                  <c:v>39083</c:v>
                </c:pt>
                <c:pt idx="731">
                  <c:v>39084</c:v>
                </c:pt>
                <c:pt idx="732">
                  <c:v>39085</c:v>
                </c:pt>
                <c:pt idx="733">
                  <c:v>39086</c:v>
                </c:pt>
                <c:pt idx="734">
                  <c:v>39087</c:v>
                </c:pt>
                <c:pt idx="735">
                  <c:v>39088</c:v>
                </c:pt>
                <c:pt idx="736">
                  <c:v>39089</c:v>
                </c:pt>
                <c:pt idx="737">
                  <c:v>39090</c:v>
                </c:pt>
                <c:pt idx="738">
                  <c:v>39091</c:v>
                </c:pt>
                <c:pt idx="739">
                  <c:v>39092</c:v>
                </c:pt>
                <c:pt idx="740">
                  <c:v>39093</c:v>
                </c:pt>
                <c:pt idx="741">
                  <c:v>39094</c:v>
                </c:pt>
                <c:pt idx="742">
                  <c:v>39095</c:v>
                </c:pt>
                <c:pt idx="743">
                  <c:v>39096</c:v>
                </c:pt>
                <c:pt idx="744">
                  <c:v>39097</c:v>
                </c:pt>
                <c:pt idx="745">
                  <c:v>39098</c:v>
                </c:pt>
                <c:pt idx="746">
                  <c:v>39099</c:v>
                </c:pt>
                <c:pt idx="747">
                  <c:v>39100</c:v>
                </c:pt>
                <c:pt idx="748">
                  <c:v>39101</c:v>
                </c:pt>
                <c:pt idx="749">
                  <c:v>39102</c:v>
                </c:pt>
                <c:pt idx="750">
                  <c:v>39103</c:v>
                </c:pt>
                <c:pt idx="751">
                  <c:v>39104</c:v>
                </c:pt>
                <c:pt idx="752">
                  <c:v>39105</c:v>
                </c:pt>
                <c:pt idx="753">
                  <c:v>39106</c:v>
                </c:pt>
                <c:pt idx="754">
                  <c:v>39107</c:v>
                </c:pt>
                <c:pt idx="755">
                  <c:v>39108</c:v>
                </c:pt>
                <c:pt idx="756">
                  <c:v>39109</c:v>
                </c:pt>
                <c:pt idx="757">
                  <c:v>39110</c:v>
                </c:pt>
                <c:pt idx="758">
                  <c:v>39111</c:v>
                </c:pt>
                <c:pt idx="759">
                  <c:v>39112</c:v>
                </c:pt>
                <c:pt idx="760">
                  <c:v>39113</c:v>
                </c:pt>
                <c:pt idx="761">
                  <c:v>39114</c:v>
                </c:pt>
                <c:pt idx="762">
                  <c:v>39115</c:v>
                </c:pt>
                <c:pt idx="763">
                  <c:v>39116</c:v>
                </c:pt>
                <c:pt idx="764">
                  <c:v>39117</c:v>
                </c:pt>
                <c:pt idx="765">
                  <c:v>39118</c:v>
                </c:pt>
                <c:pt idx="766">
                  <c:v>39119</c:v>
                </c:pt>
                <c:pt idx="767">
                  <c:v>39120</c:v>
                </c:pt>
                <c:pt idx="768">
                  <c:v>39121</c:v>
                </c:pt>
                <c:pt idx="769">
                  <c:v>39122</c:v>
                </c:pt>
                <c:pt idx="770">
                  <c:v>39123</c:v>
                </c:pt>
                <c:pt idx="771">
                  <c:v>39124</c:v>
                </c:pt>
                <c:pt idx="772">
                  <c:v>39125</c:v>
                </c:pt>
                <c:pt idx="773">
                  <c:v>39126</c:v>
                </c:pt>
                <c:pt idx="774">
                  <c:v>39127</c:v>
                </c:pt>
                <c:pt idx="775">
                  <c:v>39128</c:v>
                </c:pt>
                <c:pt idx="776">
                  <c:v>39129</c:v>
                </c:pt>
                <c:pt idx="777">
                  <c:v>39130</c:v>
                </c:pt>
                <c:pt idx="778">
                  <c:v>39131</c:v>
                </c:pt>
                <c:pt idx="779">
                  <c:v>39132</c:v>
                </c:pt>
                <c:pt idx="780">
                  <c:v>39133</c:v>
                </c:pt>
                <c:pt idx="781">
                  <c:v>39134</c:v>
                </c:pt>
                <c:pt idx="782">
                  <c:v>39135</c:v>
                </c:pt>
                <c:pt idx="783">
                  <c:v>39136</c:v>
                </c:pt>
                <c:pt idx="784">
                  <c:v>39137</c:v>
                </c:pt>
                <c:pt idx="785">
                  <c:v>39138</c:v>
                </c:pt>
                <c:pt idx="786">
                  <c:v>39139</c:v>
                </c:pt>
                <c:pt idx="787">
                  <c:v>39140</c:v>
                </c:pt>
                <c:pt idx="788">
                  <c:v>39141</c:v>
                </c:pt>
                <c:pt idx="789">
                  <c:v>39142</c:v>
                </c:pt>
                <c:pt idx="790">
                  <c:v>39143</c:v>
                </c:pt>
                <c:pt idx="791">
                  <c:v>39144</c:v>
                </c:pt>
                <c:pt idx="792">
                  <c:v>39145</c:v>
                </c:pt>
                <c:pt idx="793">
                  <c:v>39146</c:v>
                </c:pt>
                <c:pt idx="794">
                  <c:v>39147</c:v>
                </c:pt>
                <c:pt idx="795">
                  <c:v>39148</c:v>
                </c:pt>
                <c:pt idx="796">
                  <c:v>39149</c:v>
                </c:pt>
                <c:pt idx="797">
                  <c:v>39150</c:v>
                </c:pt>
                <c:pt idx="798">
                  <c:v>39151</c:v>
                </c:pt>
                <c:pt idx="799">
                  <c:v>39152</c:v>
                </c:pt>
                <c:pt idx="800">
                  <c:v>39153</c:v>
                </c:pt>
                <c:pt idx="801">
                  <c:v>39154</c:v>
                </c:pt>
                <c:pt idx="802">
                  <c:v>39155</c:v>
                </c:pt>
                <c:pt idx="803">
                  <c:v>39156</c:v>
                </c:pt>
                <c:pt idx="804">
                  <c:v>39157</c:v>
                </c:pt>
                <c:pt idx="805">
                  <c:v>39158</c:v>
                </c:pt>
                <c:pt idx="806">
                  <c:v>39159</c:v>
                </c:pt>
                <c:pt idx="807">
                  <c:v>39160</c:v>
                </c:pt>
                <c:pt idx="808">
                  <c:v>39161</c:v>
                </c:pt>
                <c:pt idx="809">
                  <c:v>39162</c:v>
                </c:pt>
                <c:pt idx="810">
                  <c:v>39163</c:v>
                </c:pt>
                <c:pt idx="811">
                  <c:v>39164</c:v>
                </c:pt>
                <c:pt idx="812">
                  <c:v>39165</c:v>
                </c:pt>
                <c:pt idx="813">
                  <c:v>39166</c:v>
                </c:pt>
                <c:pt idx="814">
                  <c:v>39167</c:v>
                </c:pt>
                <c:pt idx="815">
                  <c:v>39168</c:v>
                </c:pt>
                <c:pt idx="816">
                  <c:v>39169</c:v>
                </c:pt>
                <c:pt idx="817">
                  <c:v>39170</c:v>
                </c:pt>
                <c:pt idx="818">
                  <c:v>39171</c:v>
                </c:pt>
                <c:pt idx="819">
                  <c:v>39172</c:v>
                </c:pt>
                <c:pt idx="820">
                  <c:v>39173</c:v>
                </c:pt>
                <c:pt idx="821">
                  <c:v>39174</c:v>
                </c:pt>
                <c:pt idx="822">
                  <c:v>39175</c:v>
                </c:pt>
                <c:pt idx="823">
                  <c:v>39176</c:v>
                </c:pt>
                <c:pt idx="824">
                  <c:v>39177</c:v>
                </c:pt>
                <c:pt idx="825">
                  <c:v>39178</c:v>
                </c:pt>
                <c:pt idx="826">
                  <c:v>39179</c:v>
                </c:pt>
                <c:pt idx="827">
                  <c:v>39180</c:v>
                </c:pt>
                <c:pt idx="828">
                  <c:v>39181</c:v>
                </c:pt>
                <c:pt idx="829">
                  <c:v>39182</c:v>
                </c:pt>
                <c:pt idx="830">
                  <c:v>39183</c:v>
                </c:pt>
                <c:pt idx="831">
                  <c:v>39184</c:v>
                </c:pt>
                <c:pt idx="832">
                  <c:v>39185</c:v>
                </c:pt>
                <c:pt idx="833">
                  <c:v>39186</c:v>
                </c:pt>
                <c:pt idx="834">
                  <c:v>39187</c:v>
                </c:pt>
                <c:pt idx="835">
                  <c:v>39188</c:v>
                </c:pt>
                <c:pt idx="836">
                  <c:v>39189</c:v>
                </c:pt>
                <c:pt idx="837">
                  <c:v>39190</c:v>
                </c:pt>
                <c:pt idx="838">
                  <c:v>39191</c:v>
                </c:pt>
                <c:pt idx="839">
                  <c:v>39192</c:v>
                </c:pt>
                <c:pt idx="840">
                  <c:v>39193</c:v>
                </c:pt>
                <c:pt idx="841">
                  <c:v>39194</c:v>
                </c:pt>
                <c:pt idx="842">
                  <c:v>39195</c:v>
                </c:pt>
                <c:pt idx="843">
                  <c:v>39196</c:v>
                </c:pt>
                <c:pt idx="844">
                  <c:v>39197</c:v>
                </c:pt>
                <c:pt idx="845">
                  <c:v>39198</c:v>
                </c:pt>
                <c:pt idx="846">
                  <c:v>39199</c:v>
                </c:pt>
                <c:pt idx="847">
                  <c:v>39200</c:v>
                </c:pt>
                <c:pt idx="848">
                  <c:v>39201</c:v>
                </c:pt>
                <c:pt idx="849">
                  <c:v>39202</c:v>
                </c:pt>
                <c:pt idx="850">
                  <c:v>39203</c:v>
                </c:pt>
                <c:pt idx="851">
                  <c:v>39204</c:v>
                </c:pt>
                <c:pt idx="852">
                  <c:v>39205</c:v>
                </c:pt>
                <c:pt idx="853">
                  <c:v>39206</c:v>
                </c:pt>
                <c:pt idx="854">
                  <c:v>39207</c:v>
                </c:pt>
                <c:pt idx="855">
                  <c:v>39208</c:v>
                </c:pt>
                <c:pt idx="856">
                  <c:v>39209</c:v>
                </c:pt>
                <c:pt idx="857">
                  <c:v>39210</c:v>
                </c:pt>
                <c:pt idx="858">
                  <c:v>39211</c:v>
                </c:pt>
                <c:pt idx="859">
                  <c:v>39212</c:v>
                </c:pt>
                <c:pt idx="860">
                  <c:v>39213</c:v>
                </c:pt>
                <c:pt idx="861">
                  <c:v>39214</c:v>
                </c:pt>
                <c:pt idx="862">
                  <c:v>39215</c:v>
                </c:pt>
                <c:pt idx="863">
                  <c:v>39216</c:v>
                </c:pt>
                <c:pt idx="864">
                  <c:v>39217</c:v>
                </c:pt>
                <c:pt idx="865">
                  <c:v>39218</c:v>
                </c:pt>
                <c:pt idx="866">
                  <c:v>39219</c:v>
                </c:pt>
                <c:pt idx="867">
                  <c:v>39220</c:v>
                </c:pt>
                <c:pt idx="868">
                  <c:v>39221</c:v>
                </c:pt>
                <c:pt idx="869">
                  <c:v>39222</c:v>
                </c:pt>
                <c:pt idx="870">
                  <c:v>39223</c:v>
                </c:pt>
                <c:pt idx="871">
                  <c:v>39224</c:v>
                </c:pt>
                <c:pt idx="872">
                  <c:v>39225</c:v>
                </c:pt>
                <c:pt idx="873">
                  <c:v>39226</c:v>
                </c:pt>
                <c:pt idx="874">
                  <c:v>39227</c:v>
                </c:pt>
                <c:pt idx="875">
                  <c:v>39228</c:v>
                </c:pt>
                <c:pt idx="876">
                  <c:v>39229</c:v>
                </c:pt>
                <c:pt idx="877">
                  <c:v>39230</c:v>
                </c:pt>
                <c:pt idx="878">
                  <c:v>39231</c:v>
                </c:pt>
                <c:pt idx="879">
                  <c:v>39232</c:v>
                </c:pt>
                <c:pt idx="880">
                  <c:v>39233</c:v>
                </c:pt>
                <c:pt idx="881">
                  <c:v>39234</c:v>
                </c:pt>
                <c:pt idx="882">
                  <c:v>39235</c:v>
                </c:pt>
                <c:pt idx="883">
                  <c:v>39236</c:v>
                </c:pt>
                <c:pt idx="884">
                  <c:v>39237</c:v>
                </c:pt>
                <c:pt idx="885">
                  <c:v>39238</c:v>
                </c:pt>
                <c:pt idx="886">
                  <c:v>39239</c:v>
                </c:pt>
                <c:pt idx="887">
                  <c:v>39240</c:v>
                </c:pt>
                <c:pt idx="888">
                  <c:v>39241</c:v>
                </c:pt>
                <c:pt idx="889">
                  <c:v>39242</c:v>
                </c:pt>
                <c:pt idx="890">
                  <c:v>39243</c:v>
                </c:pt>
                <c:pt idx="891">
                  <c:v>39244</c:v>
                </c:pt>
                <c:pt idx="892">
                  <c:v>39245</c:v>
                </c:pt>
                <c:pt idx="893">
                  <c:v>39246</c:v>
                </c:pt>
                <c:pt idx="894">
                  <c:v>39247</c:v>
                </c:pt>
                <c:pt idx="895">
                  <c:v>39248</c:v>
                </c:pt>
                <c:pt idx="896">
                  <c:v>39249</c:v>
                </c:pt>
                <c:pt idx="897">
                  <c:v>39250</c:v>
                </c:pt>
                <c:pt idx="898">
                  <c:v>39251</c:v>
                </c:pt>
                <c:pt idx="899">
                  <c:v>39252</c:v>
                </c:pt>
                <c:pt idx="900">
                  <c:v>39253</c:v>
                </c:pt>
                <c:pt idx="901">
                  <c:v>39254</c:v>
                </c:pt>
                <c:pt idx="902">
                  <c:v>39255</c:v>
                </c:pt>
                <c:pt idx="903">
                  <c:v>39256</c:v>
                </c:pt>
                <c:pt idx="904">
                  <c:v>39257</c:v>
                </c:pt>
                <c:pt idx="905">
                  <c:v>39258</c:v>
                </c:pt>
                <c:pt idx="906">
                  <c:v>39259</c:v>
                </c:pt>
                <c:pt idx="907">
                  <c:v>39260</c:v>
                </c:pt>
                <c:pt idx="908">
                  <c:v>39261</c:v>
                </c:pt>
                <c:pt idx="909">
                  <c:v>39262</c:v>
                </c:pt>
                <c:pt idx="910">
                  <c:v>39263</c:v>
                </c:pt>
                <c:pt idx="911">
                  <c:v>39264</c:v>
                </c:pt>
                <c:pt idx="912">
                  <c:v>39265</c:v>
                </c:pt>
                <c:pt idx="913">
                  <c:v>39266</c:v>
                </c:pt>
                <c:pt idx="914">
                  <c:v>39267</c:v>
                </c:pt>
                <c:pt idx="915">
                  <c:v>39268</c:v>
                </c:pt>
                <c:pt idx="916">
                  <c:v>39269</c:v>
                </c:pt>
                <c:pt idx="917">
                  <c:v>39270</c:v>
                </c:pt>
                <c:pt idx="918">
                  <c:v>39271</c:v>
                </c:pt>
                <c:pt idx="919">
                  <c:v>39272</c:v>
                </c:pt>
                <c:pt idx="920">
                  <c:v>39273</c:v>
                </c:pt>
                <c:pt idx="921">
                  <c:v>39274</c:v>
                </c:pt>
                <c:pt idx="922">
                  <c:v>39275</c:v>
                </c:pt>
                <c:pt idx="923">
                  <c:v>39276</c:v>
                </c:pt>
                <c:pt idx="924">
                  <c:v>39277</c:v>
                </c:pt>
                <c:pt idx="925">
                  <c:v>39278</c:v>
                </c:pt>
                <c:pt idx="926">
                  <c:v>39279</c:v>
                </c:pt>
                <c:pt idx="927">
                  <c:v>39280</c:v>
                </c:pt>
                <c:pt idx="928">
                  <c:v>39281</c:v>
                </c:pt>
                <c:pt idx="929">
                  <c:v>39282</c:v>
                </c:pt>
                <c:pt idx="930">
                  <c:v>39283</c:v>
                </c:pt>
                <c:pt idx="931">
                  <c:v>39284</c:v>
                </c:pt>
                <c:pt idx="932">
                  <c:v>39285</c:v>
                </c:pt>
                <c:pt idx="933">
                  <c:v>39286</c:v>
                </c:pt>
                <c:pt idx="934">
                  <c:v>39287</c:v>
                </c:pt>
                <c:pt idx="935">
                  <c:v>39288</c:v>
                </c:pt>
                <c:pt idx="936">
                  <c:v>39289</c:v>
                </c:pt>
                <c:pt idx="937">
                  <c:v>39290</c:v>
                </c:pt>
                <c:pt idx="938">
                  <c:v>39291</c:v>
                </c:pt>
                <c:pt idx="939">
                  <c:v>39292</c:v>
                </c:pt>
                <c:pt idx="940">
                  <c:v>39293</c:v>
                </c:pt>
                <c:pt idx="941">
                  <c:v>39294</c:v>
                </c:pt>
                <c:pt idx="942">
                  <c:v>39295</c:v>
                </c:pt>
                <c:pt idx="943">
                  <c:v>39296</c:v>
                </c:pt>
                <c:pt idx="944">
                  <c:v>39297</c:v>
                </c:pt>
                <c:pt idx="945">
                  <c:v>39298</c:v>
                </c:pt>
                <c:pt idx="946">
                  <c:v>39299</c:v>
                </c:pt>
                <c:pt idx="947">
                  <c:v>39300</c:v>
                </c:pt>
                <c:pt idx="948">
                  <c:v>39301</c:v>
                </c:pt>
                <c:pt idx="949">
                  <c:v>39302</c:v>
                </c:pt>
                <c:pt idx="950">
                  <c:v>39303</c:v>
                </c:pt>
                <c:pt idx="951">
                  <c:v>39304</c:v>
                </c:pt>
                <c:pt idx="952">
                  <c:v>39305</c:v>
                </c:pt>
                <c:pt idx="953">
                  <c:v>39306</c:v>
                </c:pt>
                <c:pt idx="954">
                  <c:v>39307</c:v>
                </c:pt>
                <c:pt idx="955">
                  <c:v>39308</c:v>
                </c:pt>
                <c:pt idx="956">
                  <c:v>39309</c:v>
                </c:pt>
                <c:pt idx="957">
                  <c:v>39310</c:v>
                </c:pt>
                <c:pt idx="958">
                  <c:v>39311</c:v>
                </c:pt>
                <c:pt idx="959">
                  <c:v>39312</c:v>
                </c:pt>
                <c:pt idx="960">
                  <c:v>39313</c:v>
                </c:pt>
                <c:pt idx="961">
                  <c:v>39314</c:v>
                </c:pt>
                <c:pt idx="962">
                  <c:v>39315</c:v>
                </c:pt>
                <c:pt idx="963">
                  <c:v>39316</c:v>
                </c:pt>
                <c:pt idx="964">
                  <c:v>39317</c:v>
                </c:pt>
                <c:pt idx="965">
                  <c:v>39318</c:v>
                </c:pt>
                <c:pt idx="966">
                  <c:v>39319</c:v>
                </c:pt>
                <c:pt idx="967">
                  <c:v>39320</c:v>
                </c:pt>
                <c:pt idx="968">
                  <c:v>39321</c:v>
                </c:pt>
                <c:pt idx="969">
                  <c:v>39322</c:v>
                </c:pt>
                <c:pt idx="970">
                  <c:v>39323</c:v>
                </c:pt>
                <c:pt idx="971">
                  <c:v>39324</c:v>
                </c:pt>
                <c:pt idx="972">
                  <c:v>39325</c:v>
                </c:pt>
                <c:pt idx="973">
                  <c:v>39326</c:v>
                </c:pt>
                <c:pt idx="974">
                  <c:v>39327</c:v>
                </c:pt>
                <c:pt idx="975">
                  <c:v>39328</c:v>
                </c:pt>
                <c:pt idx="976">
                  <c:v>39329</c:v>
                </c:pt>
                <c:pt idx="977">
                  <c:v>39330</c:v>
                </c:pt>
                <c:pt idx="978">
                  <c:v>39331</c:v>
                </c:pt>
                <c:pt idx="979">
                  <c:v>39332</c:v>
                </c:pt>
                <c:pt idx="980">
                  <c:v>39333</c:v>
                </c:pt>
                <c:pt idx="981">
                  <c:v>39334</c:v>
                </c:pt>
                <c:pt idx="982">
                  <c:v>39335</c:v>
                </c:pt>
                <c:pt idx="983">
                  <c:v>39336</c:v>
                </c:pt>
                <c:pt idx="984">
                  <c:v>39337</c:v>
                </c:pt>
                <c:pt idx="985">
                  <c:v>39338</c:v>
                </c:pt>
                <c:pt idx="986">
                  <c:v>39339</c:v>
                </c:pt>
                <c:pt idx="987">
                  <c:v>39340</c:v>
                </c:pt>
                <c:pt idx="988">
                  <c:v>39341</c:v>
                </c:pt>
                <c:pt idx="989">
                  <c:v>39342</c:v>
                </c:pt>
                <c:pt idx="990">
                  <c:v>39343</c:v>
                </c:pt>
                <c:pt idx="991">
                  <c:v>39344</c:v>
                </c:pt>
                <c:pt idx="992">
                  <c:v>39345</c:v>
                </c:pt>
                <c:pt idx="993">
                  <c:v>39346</c:v>
                </c:pt>
                <c:pt idx="994">
                  <c:v>39347</c:v>
                </c:pt>
                <c:pt idx="995">
                  <c:v>39348</c:v>
                </c:pt>
                <c:pt idx="996">
                  <c:v>39349</c:v>
                </c:pt>
                <c:pt idx="997">
                  <c:v>39350</c:v>
                </c:pt>
                <c:pt idx="998">
                  <c:v>39351</c:v>
                </c:pt>
                <c:pt idx="999">
                  <c:v>39352</c:v>
                </c:pt>
                <c:pt idx="1000">
                  <c:v>39353</c:v>
                </c:pt>
                <c:pt idx="1001">
                  <c:v>39354</c:v>
                </c:pt>
                <c:pt idx="1002">
                  <c:v>39355</c:v>
                </c:pt>
                <c:pt idx="1003">
                  <c:v>39356</c:v>
                </c:pt>
                <c:pt idx="1004">
                  <c:v>39357</c:v>
                </c:pt>
                <c:pt idx="1005">
                  <c:v>39358</c:v>
                </c:pt>
                <c:pt idx="1006">
                  <c:v>39359</c:v>
                </c:pt>
                <c:pt idx="1007">
                  <c:v>39360</c:v>
                </c:pt>
                <c:pt idx="1008">
                  <c:v>39361</c:v>
                </c:pt>
                <c:pt idx="1009">
                  <c:v>39362</c:v>
                </c:pt>
                <c:pt idx="1010">
                  <c:v>39363</c:v>
                </c:pt>
                <c:pt idx="1011">
                  <c:v>39364</c:v>
                </c:pt>
                <c:pt idx="1012">
                  <c:v>39365</c:v>
                </c:pt>
                <c:pt idx="1013">
                  <c:v>39366</c:v>
                </c:pt>
                <c:pt idx="1014">
                  <c:v>39367</c:v>
                </c:pt>
                <c:pt idx="1015">
                  <c:v>39368</c:v>
                </c:pt>
                <c:pt idx="1016">
                  <c:v>39369</c:v>
                </c:pt>
                <c:pt idx="1017">
                  <c:v>39370</c:v>
                </c:pt>
                <c:pt idx="1018">
                  <c:v>39371</c:v>
                </c:pt>
                <c:pt idx="1019">
                  <c:v>39372</c:v>
                </c:pt>
                <c:pt idx="1020">
                  <c:v>39373</c:v>
                </c:pt>
                <c:pt idx="1021">
                  <c:v>39374</c:v>
                </c:pt>
                <c:pt idx="1022">
                  <c:v>39375</c:v>
                </c:pt>
                <c:pt idx="1023">
                  <c:v>39376</c:v>
                </c:pt>
                <c:pt idx="1024">
                  <c:v>39377</c:v>
                </c:pt>
                <c:pt idx="1025">
                  <c:v>39378</c:v>
                </c:pt>
                <c:pt idx="1026">
                  <c:v>39379</c:v>
                </c:pt>
                <c:pt idx="1027">
                  <c:v>39380</c:v>
                </c:pt>
                <c:pt idx="1028">
                  <c:v>39381</c:v>
                </c:pt>
                <c:pt idx="1029">
                  <c:v>39382</c:v>
                </c:pt>
                <c:pt idx="1030">
                  <c:v>39383</c:v>
                </c:pt>
                <c:pt idx="1031">
                  <c:v>39384</c:v>
                </c:pt>
                <c:pt idx="1032">
                  <c:v>39385</c:v>
                </c:pt>
                <c:pt idx="1033">
                  <c:v>39386</c:v>
                </c:pt>
                <c:pt idx="1034">
                  <c:v>39387</c:v>
                </c:pt>
                <c:pt idx="1035">
                  <c:v>39388</c:v>
                </c:pt>
                <c:pt idx="1036">
                  <c:v>39389</c:v>
                </c:pt>
                <c:pt idx="1037">
                  <c:v>39390</c:v>
                </c:pt>
                <c:pt idx="1038">
                  <c:v>39391</c:v>
                </c:pt>
                <c:pt idx="1039">
                  <c:v>39392</c:v>
                </c:pt>
                <c:pt idx="1040">
                  <c:v>39393</c:v>
                </c:pt>
                <c:pt idx="1041">
                  <c:v>39394</c:v>
                </c:pt>
                <c:pt idx="1042">
                  <c:v>39395</c:v>
                </c:pt>
                <c:pt idx="1043">
                  <c:v>39396</c:v>
                </c:pt>
                <c:pt idx="1044">
                  <c:v>39397</c:v>
                </c:pt>
                <c:pt idx="1045">
                  <c:v>39398</c:v>
                </c:pt>
                <c:pt idx="1046">
                  <c:v>39399</c:v>
                </c:pt>
                <c:pt idx="1047">
                  <c:v>39400</c:v>
                </c:pt>
                <c:pt idx="1048">
                  <c:v>39401</c:v>
                </c:pt>
                <c:pt idx="1049">
                  <c:v>39402</c:v>
                </c:pt>
                <c:pt idx="1050">
                  <c:v>39403</c:v>
                </c:pt>
                <c:pt idx="1051">
                  <c:v>39404</c:v>
                </c:pt>
                <c:pt idx="1052">
                  <c:v>39405</c:v>
                </c:pt>
                <c:pt idx="1053">
                  <c:v>39406</c:v>
                </c:pt>
                <c:pt idx="1054">
                  <c:v>39407</c:v>
                </c:pt>
                <c:pt idx="1055">
                  <c:v>39408</c:v>
                </c:pt>
                <c:pt idx="1056">
                  <c:v>39409</c:v>
                </c:pt>
                <c:pt idx="1057">
                  <c:v>39410</c:v>
                </c:pt>
                <c:pt idx="1058">
                  <c:v>39411</c:v>
                </c:pt>
                <c:pt idx="1059">
                  <c:v>39412</c:v>
                </c:pt>
                <c:pt idx="1060">
                  <c:v>39413</c:v>
                </c:pt>
                <c:pt idx="1061">
                  <c:v>39414</c:v>
                </c:pt>
                <c:pt idx="1062">
                  <c:v>39415</c:v>
                </c:pt>
                <c:pt idx="1063">
                  <c:v>39416</c:v>
                </c:pt>
                <c:pt idx="1064">
                  <c:v>39417</c:v>
                </c:pt>
                <c:pt idx="1065">
                  <c:v>39418</c:v>
                </c:pt>
                <c:pt idx="1066">
                  <c:v>39419</c:v>
                </c:pt>
                <c:pt idx="1067">
                  <c:v>39420</c:v>
                </c:pt>
                <c:pt idx="1068">
                  <c:v>39421</c:v>
                </c:pt>
                <c:pt idx="1069">
                  <c:v>39422</c:v>
                </c:pt>
                <c:pt idx="1070">
                  <c:v>39423</c:v>
                </c:pt>
                <c:pt idx="1071">
                  <c:v>39424</c:v>
                </c:pt>
                <c:pt idx="1072">
                  <c:v>39425</c:v>
                </c:pt>
                <c:pt idx="1073">
                  <c:v>39426</c:v>
                </c:pt>
                <c:pt idx="1074">
                  <c:v>39427</c:v>
                </c:pt>
                <c:pt idx="1075">
                  <c:v>39428</c:v>
                </c:pt>
                <c:pt idx="1076">
                  <c:v>39429</c:v>
                </c:pt>
                <c:pt idx="1077">
                  <c:v>39430</c:v>
                </c:pt>
                <c:pt idx="1078">
                  <c:v>39431</c:v>
                </c:pt>
                <c:pt idx="1079">
                  <c:v>39432</c:v>
                </c:pt>
                <c:pt idx="1080">
                  <c:v>39433</c:v>
                </c:pt>
                <c:pt idx="1081">
                  <c:v>39434</c:v>
                </c:pt>
                <c:pt idx="1082">
                  <c:v>39435</c:v>
                </c:pt>
                <c:pt idx="1083">
                  <c:v>39436</c:v>
                </c:pt>
                <c:pt idx="1084">
                  <c:v>39437</c:v>
                </c:pt>
                <c:pt idx="1085">
                  <c:v>39438</c:v>
                </c:pt>
                <c:pt idx="1086">
                  <c:v>39439</c:v>
                </c:pt>
                <c:pt idx="1087">
                  <c:v>39440</c:v>
                </c:pt>
                <c:pt idx="1088">
                  <c:v>39441</c:v>
                </c:pt>
                <c:pt idx="1089">
                  <c:v>39442</c:v>
                </c:pt>
                <c:pt idx="1090">
                  <c:v>39443</c:v>
                </c:pt>
                <c:pt idx="1091">
                  <c:v>39444</c:v>
                </c:pt>
                <c:pt idx="1092">
                  <c:v>39445</c:v>
                </c:pt>
                <c:pt idx="1093">
                  <c:v>39446</c:v>
                </c:pt>
                <c:pt idx="1094">
                  <c:v>39447</c:v>
                </c:pt>
                <c:pt idx="1095">
                  <c:v>39448</c:v>
                </c:pt>
                <c:pt idx="1096">
                  <c:v>39449</c:v>
                </c:pt>
                <c:pt idx="1097">
                  <c:v>39450</c:v>
                </c:pt>
                <c:pt idx="1098">
                  <c:v>39451</c:v>
                </c:pt>
                <c:pt idx="1099">
                  <c:v>39452</c:v>
                </c:pt>
                <c:pt idx="1100">
                  <c:v>39453</c:v>
                </c:pt>
                <c:pt idx="1101">
                  <c:v>39454</c:v>
                </c:pt>
                <c:pt idx="1102">
                  <c:v>39455</c:v>
                </c:pt>
                <c:pt idx="1103">
                  <c:v>39456</c:v>
                </c:pt>
                <c:pt idx="1104">
                  <c:v>39457</c:v>
                </c:pt>
                <c:pt idx="1105">
                  <c:v>39458</c:v>
                </c:pt>
                <c:pt idx="1106">
                  <c:v>39459</c:v>
                </c:pt>
                <c:pt idx="1107">
                  <c:v>39460</c:v>
                </c:pt>
                <c:pt idx="1108">
                  <c:v>39461</c:v>
                </c:pt>
                <c:pt idx="1109">
                  <c:v>39462</c:v>
                </c:pt>
                <c:pt idx="1110">
                  <c:v>39463</c:v>
                </c:pt>
                <c:pt idx="1111">
                  <c:v>39464</c:v>
                </c:pt>
                <c:pt idx="1112">
                  <c:v>39465</c:v>
                </c:pt>
                <c:pt idx="1113">
                  <c:v>39466</c:v>
                </c:pt>
                <c:pt idx="1114">
                  <c:v>39467</c:v>
                </c:pt>
                <c:pt idx="1115">
                  <c:v>39468</c:v>
                </c:pt>
                <c:pt idx="1116">
                  <c:v>39469</c:v>
                </c:pt>
                <c:pt idx="1117">
                  <c:v>39470</c:v>
                </c:pt>
                <c:pt idx="1118">
                  <c:v>39471</c:v>
                </c:pt>
                <c:pt idx="1119">
                  <c:v>39472</c:v>
                </c:pt>
                <c:pt idx="1120">
                  <c:v>39473</c:v>
                </c:pt>
                <c:pt idx="1121">
                  <c:v>39474</c:v>
                </c:pt>
                <c:pt idx="1122">
                  <c:v>39475</c:v>
                </c:pt>
                <c:pt idx="1123">
                  <c:v>39476</c:v>
                </c:pt>
                <c:pt idx="1124">
                  <c:v>39477</c:v>
                </c:pt>
                <c:pt idx="1125">
                  <c:v>39478</c:v>
                </c:pt>
                <c:pt idx="1126">
                  <c:v>39479</c:v>
                </c:pt>
                <c:pt idx="1127">
                  <c:v>39480</c:v>
                </c:pt>
                <c:pt idx="1128">
                  <c:v>39481</c:v>
                </c:pt>
                <c:pt idx="1129">
                  <c:v>39482</c:v>
                </c:pt>
                <c:pt idx="1130">
                  <c:v>39483</c:v>
                </c:pt>
                <c:pt idx="1131">
                  <c:v>39484</c:v>
                </c:pt>
                <c:pt idx="1132">
                  <c:v>39485</c:v>
                </c:pt>
                <c:pt idx="1133">
                  <c:v>39486</c:v>
                </c:pt>
                <c:pt idx="1134">
                  <c:v>39487</c:v>
                </c:pt>
                <c:pt idx="1135">
                  <c:v>39488</c:v>
                </c:pt>
                <c:pt idx="1136">
                  <c:v>39489</c:v>
                </c:pt>
                <c:pt idx="1137">
                  <c:v>39490</c:v>
                </c:pt>
                <c:pt idx="1138">
                  <c:v>39491</c:v>
                </c:pt>
                <c:pt idx="1139">
                  <c:v>39492</c:v>
                </c:pt>
                <c:pt idx="1140">
                  <c:v>39493</c:v>
                </c:pt>
                <c:pt idx="1141">
                  <c:v>39494</c:v>
                </c:pt>
                <c:pt idx="1142">
                  <c:v>39495</c:v>
                </c:pt>
                <c:pt idx="1143">
                  <c:v>39496</c:v>
                </c:pt>
                <c:pt idx="1144">
                  <c:v>39497</c:v>
                </c:pt>
                <c:pt idx="1145">
                  <c:v>39498</c:v>
                </c:pt>
                <c:pt idx="1146">
                  <c:v>39499</c:v>
                </c:pt>
                <c:pt idx="1147">
                  <c:v>39500</c:v>
                </c:pt>
                <c:pt idx="1148">
                  <c:v>39501</c:v>
                </c:pt>
                <c:pt idx="1149">
                  <c:v>39502</c:v>
                </c:pt>
                <c:pt idx="1150">
                  <c:v>39503</c:v>
                </c:pt>
                <c:pt idx="1151">
                  <c:v>39504</c:v>
                </c:pt>
                <c:pt idx="1152">
                  <c:v>39505</c:v>
                </c:pt>
                <c:pt idx="1153">
                  <c:v>39506</c:v>
                </c:pt>
                <c:pt idx="1154">
                  <c:v>39507</c:v>
                </c:pt>
                <c:pt idx="1155">
                  <c:v>39508</c:v>
                </c:pt>
                <c:pt idx="1156">
                  <c:v>39509</c:v>
                </c:pt>
                <c:pt idx="1157">
                  <c:v>39510</c:v>
                </c:pt>
                <c:pt idx="1158">
                  <c:v>39511</c:v>
                </c:pt>
                <c:pt idx="1159">
                  <c:v>39512</c:v>
                </c:pt>
                <c:pt idx="1160">
                  <c:v>39513</c:v>
                </c:pt>
                <c:pt idx="1161">
                  <c:v>39514</c:v>
                </c:pt>
                <c:pt idx="1162">
                  <c:v>39515</c:v>
                </c:pt>
                <c:pt idx="1163">
                  <c:v>39516</c:v>
                </c:pt>
                <c:pt idx="1164">
                  <c:v>39517</c:v>
                </c:pt>
                <c:pt idx="1165">
                  <c:v>39518</c:v>
                </c:pt>
                <c:pt idx="1166">
                  <c:v>39519</c:v>
                </c:pt>
                <c:pt idx="1167">
                  <c:v>39520</c:v>
                </c:pt>
                <c:pt idx="1168">
                  <c:v>39521</c:v>
                </c:pt>
                <c:pt idx="1169">
                  <c:v>39522</c:v>
                </c:pt>
                <c:pt idx="1170">
                  <c:v>39523</c:v>
                </c:pt>
                <c:pt idx="1171">
                  <c:v>39524</c:v>
                </c:pt>
                <c:pt idx="1172">
                  <c:v>39525</c:v>
                </c:pt>
                <c:pt idx="1173">
                  <c:v>39526</c:v>
                </c:pt>
                <c:pt idx="1174">
                  <c:v>39527</c:v>
                </c:pt>
                <c:pt idx="1175">
                  <c:v>39528</c:v>
                </c:pt>
                <c:pt idx="1176">
                  <c:v>39529</c:v>
                </c:pt>
                <c:pt idx="1177">
                  <c:v>39530</c:v>
                </c:pt>
                <c:pt idx="1178">
                  <c:v>39531</c:v>
                </c:pt>
                <c:pt idx="1179">
                  <c:v>39532</c:v>
                </c:pt>
                <c:pt idx="1180">
                  <c:v>39533</c:v>
                </c:pt>
                <c:pt idx="1181">
                  <c:v>39534</c:v>
                </c:pt>
                <c:pt idx="1182">
                  <c:v>39535</c:v>
                </c:pt>
                <c:pt idx="1183">
                  <c:v>39536</c:v>
                </c:pt>
                <c:pt idx="1184">
                  <c:v>39537</c:v>
                </c:pt>
                <c:pt idx="1185">
                  <c:v>39538</c:v>
                </c:pt>
                <c:pt idx="1186">
                  <c:v>39539</c:v>
                </c:pt>
                <c:pt idx="1187">
                  <c:v>39540</c:v>
                </c:pt>
                <c:pt idx="1188">
                  <c:v>39541</c:v>
                </c:pt>
                <c:pt idx="1189">
                  <c:v>39542</c:v>
                </c:pt>
                <c:pt idx="1190">
                  <c:v>39543</c:v>
                </c:pt>
                <c:pt idx="1191">
                  <c:v>39544</c:v>
                </c:pt>
                <c:pt idx="1192">
                  <c:v>39545</c:v>
                </c:pt>
                <c:pt idx="1193">
                  <c:v>39546</c:v>
                </c:pt>
                <c:pt idx="1194">
                  <c:v>39547</c:v>
                </c:pt>
                <c:pt idx="1195">
                  <c:v>39548</c:v>
                </c:pt>
                <c:pt idx="1196">
                  <c:v>39549</c:v>
                </c:pt>
                <c:pt idx="1197">
                  <c:v>39550</c:v>
                </c:pt>
                <c:pt idx="1198">
                  <c:v>39551</c:v>
                </c:pt>
                <c:pt idx="1199">
                  <c:v>39552</c:v>
                </c:pt>
                <c:pt idx="1200">
                  <c:v>39553</c:v>
                </c:pt>
                <c:pt idx="1201">
                  <c:v>39554</c:v>
                </c:pt>
                <c:pt idx="1202">
                  <c:v>39555</c:v>
                </c:pt>
                <c:pt idx="1203">
                  <c:v>39556</c:v>
                </c:pt>
                <c:pt idx="1204">
                  <c:v>39557</c:v>
                </c:pt>
                <c:pt idx="1205">
                  <c:v>39558</c:v>
                </c:pt>
                <c:pt idx="1206">
                  <c:v>39559</c:v>
                </c:pt>
                <c:pt idx="1207">
                  <c:v>39560</c:v>
                </c:pt>
                <c:pt idx="1208">
                  <c:v>39561</c:v>
                </c:pt>
                <c:pt idx="1209">
                  <c:v>39562</c:v>
                </c:pt>
                <c:pt idx="1210">
                  <c:v>39563</c:v>
                </c:pt>
                <c:pt idx="1211">
                  <c:v>39564</c:v>
                </c:pt>
                <c:pt idx="1212">
                  <c:v>39565</c:v>
                </c:pt>
                <c:pt idx="1213">
                  <c:v>39566</c:v>
                </c:pt>
                <c:pt idx="1214">
                  <c:v>39567</c:v>
                </c:pt>
                <c:pt idx="1215">
                  <c:v>39568</c:v>
                </c:pt>
                <c:pt idx="1216">
                  <c:v>39569</c:v>
                </c:pt>
                <c:pt idx="1217">
                  <c:v>39570</c:v>
                </c:pt>
                <c:pt idx="1218">
                  <c:v>39571</c:v>
                </c:pt>
                <c:pt idx="1219">
                  <c:v>39572</c:v>
                </c:pt>
                <c:pt idx="1220">
                  <c:v>39573</c:v>
                </c:pt>
                <c:pt idx="1221">
                  <c:v>39574</c:v>
                </c:pt>
                <c:pt idx="1222">
                  <c:v>39575</c:v>
                </c:pt>
                <c:pt idx="1223">
                  <c:v>39576</c:v>
                </c:pt>
                <c:pt idx="1224">
                  <c:v>39577</c:v>
                </c:pt>
                <c:pt idx="1225">
                  <c:v>39578</c:v>
                </c:pt>
                <c:pt idx="1226">
                  <c:v>39579</c:v>
                </c:pt>
                <c:pt idx="1227">
                  <c:v>39580</c:v>
                </c:pt>
                <c:pt idx="1228">
                  <c:v>39581</c:v>
                </c:pt>
                <c:pt idx="1229">
                  <c:v>39582</c:v>
                </c:pt>
                <c:pt idx="1230">
                  <c:v>39583</c:v>
                </c:pt>
                <c:pt idx="1231">
                  <c:v>39584</c:v>
                </c:pt>
                <c:pt idx="1232">
                  <c:v>39585</c:v>
                </c:pt>
                <c:pt idx="1233">
                  <c:v>39586</c:v>
                </c:pt>
                <c:pt idx="1234">
                  <c:v>39587</c:v>
                </c:pt>
                <c:pt idx="1235">
                  <c:v>39588</c:v>
                </c:pt>
                <c:pt idx="1236">
                  <c:v>39589</c:v>
                </c:pt>
                <c:pt idx="1237">
                  <c:v>39590</c:v>
                </c:pt>
                <c:pt idx="1238">
                  <c:v>39591</c:v>
                </c:pt>
                <c:pt idx="1239">
                  <c:v>39592</c:v>
                </c:pt>
                <c:pt idx="1240">
                  <c:v>39593</c:v>
                </c:pt>
                <c:pt idx="1241">
                  <c:v>39594</c:v>
                </c:pt>
                <c:pt idx="1242">
                  <c:v>39595</c:v>
                </c:pt>
                <c:pt idx="1243">
                  <c:v>39596</c:v>
                </c:pt>
                <c:pt idx="1244">
                  <c:v>39597</c:v>
                </c:pt>
                <c:pt idx="1245">
                  <c:v>39598</c:v>
                </c:pt>
                <c:pt idx="1246">
                  <c:v>39599</c:v>
                </c:pt>
                <c:pt idx="1247">
                  <c:v>39600</c:v>
                </c:pt>
                <c:pt idx="1248">
                  <c:v>39601</c:v>
                </c:pt>
                <c:pt idx="1249">
                  <c:v>39602</c:v>
                </c:pt>
                <c:pt idx="1250">
                  <c:v>39603</c:v>
                </c:pt>
                <c:pt idx="1251">
                  <c:v>39604</c:v>
                </c:pt>
                <c:pt idx="1252">
                  <c:v>39605</c:v>
                </c:pt>
                <c:pt idx="1253">
                  <c:v>39606</c:v>
                </c:pt>
                <c:pt idx="1254">
                  <c:v>39607</c:v>
                </c:pt>
                <c:pt idx="1255">
                  <c:v>39608</c:v>
                </c:pt>
                <c:pt idx="1256">
                  <c:v>39609</c:v>
                </c:pt>
                <c:pt idx="1257">
                  <c:v>39610</c:v>
                </c:pt>
                <c:pt idx="1258">
                  <c:v>39611</c:v>
                </c:pt>
                <c:pt idx="1259">
                  <c:v>39612</c:v>
                </c:pt>
                <c:pt idx="1260">
                  <c:v>39613</c:v>
                </c:pt>
                <c:pt idx="1261">
                  <c:v>39614</c:v>
                </c:pt>
                <c:pt idx="1262">
                  <c:v>39615</c:v>
                </c:pt>
                <c:pt idx="1263">
                  <c:v>39616</c:v>
                </c:pt>
                <c:pt idx="1264">
                  <c:v>39617</c:v>
                </c:pt>
                <c:pt idx="1265">
                  <c:v>39618</c:v>
                </c:pt>
                <c:pt idx="1266">
                  <c:v>39619</c:v>
                </c:pt>
                <c:pt idx="1267">
                  <c:v>39620</c:v>
                </c:pt>
                <c:pt idx="1268">
                  <c:v>39621</c:v>
                </c:pt>
                <c:pt idx="1269">
                  <c:v>39622</c:v>
                </c:pt>
                <c:pt idx="1270">
                  <c:v>39623</c:v>
                </c:pt>
                <c:pt idx="1271">
                  <c:v>39624</c:v>
                </c:pt>
                <c:pt idx="1272">
                  <c:v>39625</c:v>
                </c:pt>
                <c:pt idx="1273">
                  <c:v>39626</c:v>
                </c:pt>
                <c:pt idx="1274">
                  <c:v>39627</c:v>
                </c:pt>
                <c:pt idx="1275">
                  <c:v>39628</c:v>
                </c:pt>
                <c:pt idx="1276">
                  <c:v>39629</c:v>
                </c:pt>
                <c:pt idx="1277">
                  <c:v>39630</c:v>
                </c:pt>
                <c:pt idx="1278">
                  <c:v>39631</c:v>
                </c:pt>
                <c:pt idx="1279">
                  <c:v>39632</c:v>
                </c:pt>
                <c:pt idx="1280">
                  <c:v>39633</c:v>
                </c:pt>
                <c:pt idx="1281">
                  <c:v>39634</c:v>
                </c:pt>
                <c:pt idx="1282">
                  <c:v>39635</c:v>
                </c:pt>
                <c:pt idx="1283">
                  <c:v>39636</c:v>
                </c:pt>
                <c:pt idx="1284">
                  <c:v>39637</c:v>
                </c:pt>
                <c:pt idx="1285">
                  <c:v>39638</c:v>
                </c:pt>
                <c:pt idx="1286">
                  <c:v>39639</c:v>
                </c:pt>
                <c:pt idx="1287">
                  <c:v>39640</c:v>
                </c:pt>
                <c:pt idx="1288">
                  <c:v>39641</c:v>
                </c:pt>
                <c:pt idx="1289">
                  <c:v>39642</c:v>
                </c:pt>
                <c:pt idx="1290">
                  <c:v>39643</c:v>
                </c:pt>
                <c:pt idx="1291">
                  <c:v>39644</c:v>
                </c:pt>
                <c:pt idx="1292">
                  <c:v>39645</c:v>
                </c:pt>
                <c:pt idx="1293">
                  <c:v>39646</c:v>
                </c:pt>
                <c:pt idx="1294">
                  <c:v>39647</c:v>
                </c:pt>
                <c:pt idx="1295">
                  <c:v>39648</c:v>
                </c:pt>
                <c:pt idx="1296">
                  <c:v>39649</c:v>
                </c:pt>
                <c:pt idx="1297">
                  <c:v>39650</c:v>
                </c:pt>
                <c:pt idx="1298">
                  <c:v>39651</c:v>
                </c:pt>
                <c:pt idx="1299">
                  <c:v>39652</c:v>
                </c:pt>
                <c:pt idx="1300">
                  <c:v>39653</c:v>
                </c:pt>
                <c:pt idx="1301">
                  <c:v>39654</c:v>
                </c:pt>
                <c:pt idx="1302">
                  <c:v>39655</c:v>
                </c:pt>
                <c:pt idx="1303">
                  <c:v>39656</c:v>
                </c:pt>
                <c:pt idx="1304">
                  <c:v>39657</c:v>
                </c:pt>
                <c:pt idx="1305">
                  <c:v>39658</c:v>
                </c:pt>
                <c:pt idx="1306">
                  <c:v>39659</c:v>
                </c:pt>
                <c:pt idx="1307">
                  <c:v>39660</c:v>
                </c:pt>
                <c:pt idx="1308">
                  <c:v>39661</c:v>
                </c:pt>
                <c:pt idx="1309">
                  <c:v>39662</c:v>
                </c:pt>
                <c:pt idx="1310">
                  <c:v>39663</c:v>
                </c:pt>
                <c:pt idx="1311">
                  <c:v>39664</c:v>
                </c:pt>
                <c:pt idx="1312">
                  <c:v>39665</c:v>
                </c:pt>
                <c:pt idx="1313">
                  <c:v>39666</c:v>
                </c:pt>
                <c:pt idx="1314">
                  <c:v>39667</c:v>
                </c:pt>
                <c:pt idx="1315">
                  <c:v>39668</c:v>
                </c:pt>
                <c:pt idx="1316">
                  <c:v>39669</c:v>
                </c:pt>
                <c:pt idx="1317">
                  <c:v>39670</c:v>
                </c:pt>
                <c:pt idx="1318">
                  <c:v>39671</c:v>
                </c:pt>
                <c:pt idx="1319">
                  <c:v>39672</c:v>
                </c:pt>
                <c:pt idx="1320">
                  <c:v>39673</c:v>
                </c:pt>
                <c:pt idx="1321">
                  <c:v>39674</c:v>
                </c:pt>
                <c:pt idx="1322">
                  <c:v>39675</c:v>
                </c:pt>
                <c:pt idx="1323">
                  <c:v>39676</c:v>
                </c:pt>
                <c:pt idx="1324">
                  <c:v>39677</c:v>
                </c:pt>
                <c:pt idx="1325">
                  <c:v>39678</c:v>
                </c:pt>
                <c:pt idx="1326">
                  <c:v>39679</c:v>
                </c:pt>
                <c:pt idx="1327">
                  <c:v>39680</c:v>
                </c:pt>
                <c:pt idx="1328">
                  <c:v>39681</c:v>
                </c:pt>
                <c:pt idx="1329">
                  <c:v>39682</c:v>
                </c:pt>
                <c:pt idx="1330">
                  <c:v>39683</c:v>
                </c:pt>
                <c:pt idx="1331">
                  <c:v>39684</c:v>
                </c:pt>
                <c:pt idx="1332">
                  <c:v>39685</c:v>
                </c:pt>
                <c:pt idx="1333">
                  <c:v>39686</c:v>
                </c:pt>
                <c:pt idx="1334">
                  <c:v>39687</c:v>
                </c:pt>
                <c:pt idx="1335">
                  <c:v>39688</c:v>
                </c:pt>
                <c:pt idx="1336">
                  <c:v>39689</c:v>
                </c:pt>
                <c:pt idx="1337">
                  <c:v>39690</c:v>
                </c:pt>
                <c:pt idx="1338">
                  <c:v>39691</c:v>
                </c:pt>
                <c:pt idx="1339">
                  <c:v>39692</c:v>
                </c:pt>
                <c:pt idx="1340">
                  <c:v>39693</c:v>
                </c:pt>
                <c:pt idx="1341">
                  <c:v>39694</c:v>
                </c:pt>
                <c:pt idx="1342">
                  <c:v>39695</c:v>
                </c:pt>
                <c:pt idx="1343">
                  <c:v>39696</c:v>
                </c:pt>
                <c:pt idx="1344">
                  <c:v>39697</c:v>
                </c:pt>
                <c:pt idx="1345">
                  <c:v>39698</c:v>
                </c:pt>
                <c:pt idx="1346">
                  <c:v>39699</c:v>
                </c:pt>
                <c:pt idx="1347">
                  <c:v>39700</c:v>
                </c:pt>
                <c:pt idx="1348">
                  <c:v>39701</c:v>
                </c:pt>
                <c:pt idx="1349">
                  <c:v>39702</c:v>
                </c:pt>
                <c:pt idx="1350">
                  <c:v>39703</c:v>
                </c:pt>
                <c:pt idx="1351">
                  <c:v>39704</c:v>
                </c:pt>
                <c:pt idx="1352">
                  <c:v>39705</c:v>
                </c:pt>
                <c:pt idx="1353">
                  <c:v>39706</c:v>
                </c:pt>
                <c:pt idx="1354">
                  <c:v>39707</c:v>
                </c:pt>
                <c:pt idx="1355">
                  <c:v>39708</c:v>
                </c:pt>
                <c:pt idx="1356">
                  <c:v>39709</c:v>
                </c:pt>
                <c:pt idx="1357">
                  <c:v>39710</c:v>
                </c:pt>
                <c:pt idx="1358">
                  <c:v>39711</c:v>
                </c:pt>
                <c:pt idx="1359">
                  <c:v>39712</c:v>
                </c:pt>
                <c:pt idx="1360">
                  <c:v>39713</c:v>
                </c:pt>
                <c:pt idx="1361">
                  <c:v>39714</c:v>
                </c:pt>
                <c:pt idx="1362">
                  <c:v>39715</c:v>
                </c:pt>
                <c:pt idx="1363">
                  <c:v>39716</c:v>
                </c:pt>
                <c:pt idx="1364">
                  <c:v>39717</c:v>
                </c:pt>
                <c:pt idx="1365">
                  <c:v>39718</c:v>
                </c:pt>
                <c:pt idx="1366">
                  <c:v>39719</c:v>
                </c:pt>
                <c:pt idx="1367">
                  <c:v>39720</c:v>
                </c:pt>
                <c:pt idx="1368">
                  <c:v>39721</c:v>
                </c:pt>
                <c:pt idx="1369">
                  <c:v>39722</c:v>
                </c:pt>
                <c:pt idx="1370">
                  <c:v>39723</c:v>
                </c:pt>
                <c:pt idx="1371">
                  <c:v>39724</c:v>
                </c:pt>
                <c:pt idx="1372">
                  <c:v>39725</c:v>
                </c:pt>
                <c:pt idx="1373">
                  <c:v>39726</c:v>
                </c:pt>
                <c:pt idx="1374">
                  <c:v>39727</c:v>
                </c:pt>
                <c:pt idx="1375">
                  <c:v>39728</c:v>
                </c:pt>
                <c:pt idx="1376">
                  <c:v>39729</c:v>
                </c:pt>
                <c:pt idx="1377">
                  <c:v>39730</c:v>
                </c:pt>
                <c:pt idx="1378">
                  <c:v>39731</c:v>
                </c:pt>
                <c:pt idx="1379">
                  <c:v>39732</c:v>
                </c:pt>
                <c:pt idx="1380">
                  <c:v>39733</c:v>
                </c:pt>
                <c:pt idx="1381">
                  <c:v>39734</c:v>
                </c:pt>
                <c:pt idx="1382">
                  <c:v>39735</c:v>
                </c:pt>
                <c:pt idx="1383">
                  <c:v>39736</c:v>
                </c:pt>
                <c:pt idx="1384">
                  <c:v>39737</c:v>
                </c:pt>
                <c:pt idx="1385">
                  <c:v>39738</c:v>
                </c:pt>
                <c:pt idx="1386">
                  <c:v>39739</c:v>
                </c:pt>
                <c:pt idx="1387">
                  <c:v>39740</c:v>
                </c:pt>
                <c:pt idx="1388">
                  <c:v>39741</c:v>
                </c:pt>
                <c:pt idx="1389">
                  <c:v>39742</c:v>
                </c:pt>
                <c:pt idx="1390">
                  <c:v>39743</c:v>
                </c:pt>
                <c:pt idx="1391">
                  <c:v>39744</c:v>
                </c:pt>
                <c:pt idx="1392">
                  <c:v>39745</c:v>
                </c:pt>
                <c:pt idx="1393">
                  <c:v>39746</c:v>
                </c:pt>
                <c:pt idx="1394">
                  <c:v>39747</c:v>
                </c:pt>
                <c:pt idx="1395">
                  <c:v>39748</c:v>
                </c:pt>
                <c:pt idx="1396">
                  <c:v>39749</c:v>
                </c:pt>
                <c:pt idx="1397">
                  <c:v>39750</c:v>
                </c:pt>
                <c:pt idx="1398">
                  <c:v>39751</c:v>
                </c:pt>
                <c:pt idx="1399">
                  <c:v>39752</c:v>
                </c:pt>
                <c:pt idx="1400">
                  <c:v>39753</c:v>
                </c:pt>
                <c:pt idx="1401">
                  <c:v>39754</c:v>
                </c:pt>
                <c:pt idx="1402">
                  <c:v>39755</c:v>
                </c:pt>
                <c:pt idx="1403">
                  <c:v>39756</c:v>
                </c:pt>
                <c:pt idx="1404">
                  <c:v>39757</c:v>
                </c:pt>
                <c:pt idx="1405">
                  <c:v>39758</c:v>
                </c:pt>
                <c:pt idx="1406">
                  <c:v>39759</c:v>
                </c:pt>
                <c:pt idx="1407">
                  <c:v>39760</c:v>
                </c:pt>
                <c:pt idx="1408">
                  <c:v>39761</c:v>
                </c:pt>
                <c:pt idx="1409">
                  <c:v>39762</c:v>
                </c:pt>
                <c:pt idx="1410">
                  <c:v>39763</c:v>
                </c:pt>
                <c:pt idx="1411">
                  <c:v>39764</c:v>
                </c:pt>
                <c:pt idx="1412">
                  <c:v>39765</c:v>
                </c:pt>
                <c:pt idx="1413">
                  <c:v>39766</c:v>
                </c:pt>
                <c:pt idx="1414">
                  <c:v>39767</c:v>
                </c:pt>
                <c:pt idx="1415">
                  <c:v>39768</c:v>
                </c:pt>
                <c:pt idx="1416">
                  <c:v>39769</c:v>
                </c:pt>
                <c:pt idx="1417">
                  <c:v>39770</c:v>
                </c:pt>
                <c:pt idx="1418">
                  <c:v>39771</c:v>
                </c:pt>
                <c:pt idx="1419">
                  <c:v>39772</c:v>
                </c:pt>
                <c:pt idx="1420">
                  <c:v>39773</c:v>
                </c:pt>
                <c:pt idx="1421">
                  <c:v>39774</c:v>
                </c:pt>
                <c:pt idx="1422">
                  <c:v>39775</c:v>
                </c:pt>
                <c:pt idx="1423">
                  <c:v>39776</c:v>
                </c:pt>
                <c:pt idx="1424">
                  <c:v>39777</c:v>
                </c:pt>
                <c:pt idx="1425">
                  <c:v>39778</c:v>
                </c:pt>
                <c:pt idx="1426">
                  <c:v>39779</c:v>
                </c:pt>
                <c:pt idx="1427">
                  <c:v>39780</c:v>
                </c:pt>
                <c:pt idx="1428">
                  <c:v>39781</c:v>
                </c:pt>
                <c:pt idx="1429">
                  <c:v>39782</c:v>
                </c:pt>
                <c:pt idx="1430">
                  <c:v>39783</c:v>
                </c:pt>
                <c:pt idx="1431">
                  <c:v>39784</c:v>
                </c:pt>
                <c:pt idx="1432">
                  <c:v>39785</c:v>
                </c:pt>
                <c:pt idx="1433">
                  <c:v>39786</c:v>
                </c:pt>
                <c:pt idx="1434">
                  <c:v>39787</c:v>
                </c:pt>
                <c:pt idx="1435">
                  <c:v>39788</c:v>
                </c:pt>
                <c:pt idx="1436">
                  <c:v>39789</c:v>
                </c:pt>
                <c:pt idx="1437">
                  <c:v>39790</c:v>
                </c:pt>
                <c:pt idx="1438">
                  <c:v>39791</c:v>
                </c:pt>
                <c:pt idx="1439">
                  <c:v>39792</c:v>
                </c:pt>
                <c:pt idx="1440">
                  <c:v>39793</c:v>
                </c:pt>
                <c:pt idx="1441">
                  <c:v>39794</c:v>
                </c:pt>
                <c:pt idx="1442">
                  <c:v>39795</c:v>
                </c:pt>
                <c:pt idx="1443">
                  <c:v>39796</c:v>
                </c:pt>
                <c:pt idx="1444">
                  <c:v>39797</c:v>
                </c:pt>
                <c:pt idx="1445">
                  <c:v>39798</c:v>
                </c:pt>
                <c:pt idx="1446">
                  <c:v>39799</c:v>
                </c:pt>
                <c:pt idx="1447">
                  <c:v>39800</c:v>
                </c:pt>
                <c:pt idx="1448">
                  <c:v>39801</c:v>
                </c:pt>
                <c:pt idx="1449">
                  <c:v>39802</c:v>
                </c:pt>
                <c:pt idx="1450">
                  <c:v>39803</c:v>
                </c:pt>
                <c:pt idx="1451">
                  <c:v>39804</c:v>
                </c:pt>
                <c:pt idx="1452">
                  <c:v>39805</c:v>
                </c:pt>
                <c:pt idx="1453">
                  <c:v>39806</c:v>
                </c:pt>
                <c:pt idx="1454">
                  <c:v>39807</c:v>
                </c:pt>
                <c:pt idx="1455">
                  <c:v>39808</c:v>
                </c:pt>
                <c:pt idx="1456">
                  <c:v>39809</c:v>
                </c:pt>
                <c:pt idx="1457">
                  <c:v>39810</c:v>
                </c:pt>
                <c:pt idx="1458">
                  <c:v>39811</c:v>
                </c:pt>
                <c:pt idx="1459">
                  <c:v>39812</c:v>
                </c:pt>
                <c:pt idx="1460">
                  <c:v>39813</c:v>
                </c:pt>
                <c:pt idx="1461">
                  <c:v>39814</c:v>
                </c:pt>
                <c:pt idx="1462">
                  <c:v>39815</c:v>
                </c:pt>
                <c:pt idx="1463">
                  <c:v>39816</c:v>
                </c:pt>
                <c:pt idx="1464">
                  <c:v>39817</c:v>
                </c:pt>
                <c:pt idx="1465">
                  <c:v>39818</c:v>
                </c:pt>
                <c:pt idx="1466">
                  <c:v>39819</c:v>
                </c:pt>
                <c:pt idx="1467">
                  <c:v>39820</c:v>
                </c:pt>
                <c:pt idx="1468">
                  <c:v>39821</c:v>
                </c:pt>
                <c:pt idx="1469">
                  <c:v>39822</c:v>
                </c:pt>
                <c:pt idx="1470">
                  <c:v>39823</c:v>
                </c:pt>
                <c:pt idx="1471">
                  <c:v>39824</c:v>
                </c:pt>
                <c:pt idx="1472">
                  <c:v>39825</c:v>
                </c:pt>
                <c:pt idx="1473">
                  <c:v>39826</c:v>
                </c:pt>
                <c:pt idx="1474">
                  <c:v>39827</c:v>
                </c:pt>
                <c:pt idx="1475">
                  <c:v>39828</c:v>
                </c:pt>
                <c:pt idx="1476">
                  <c:v>39829</c:v>
                </c:pt>
                <c:pt idx="1477">
                  <c:v>39830</c:v>
                </c:pt>
                <c:pt idx="1478">
                  <c:v>39831</c:v>
                </c:pt>
                <c:pt idx="1479">
                  <c:v>39832</c:v>
                </c:pt>
                <c:pt idx="1480">
                  <c:v>39833</c:v>
                </c:pt>
                <c:pt idx="1481">
                  <c:v>39834</c:v>
                </c:pt>
                <c:pt idx="1482">
                  <c:v>39835</c:v>
                </c:pt>
                <c:pt idx="1483">
                  <c:v>39836</c:v>
                </c:pt>
                <c:pt idx="1484">
                  <c:v>39837</c:v>
                </c:pt>
                <c:pt idx="1485">
                  <c:v>39838</c:v>
                </c:pt>
                <c:pt idx="1486">
                  <c:v>39839</c:v>
                </c:pt>
                <c:pt idx="1487">
                  <c:v>39840</c:v>
                </c:pt>
                <c:pt idx="1488">
                  <c:v>39841</c:v>
                </c:pt>
                <c:pt idx="1489">
                  <c:v>39842</c:v>
                </c:pt>
                <c:pt idx="1490">
                  <c:v>39843</c:v>
                </c:pt>
                <c:pt idx="1491">
                  <c:v>39844</c:v>
                </c:pt>
                <c:pt idx="1492">
                  <c:v>39845</c:v>
                </c:pt>
                <c:pt idx="1493">
                  <c:v>39846</c:v>
                </c:pt>
                <c:pt idx="1494">
                  <c:v>39847</c:v>
                </c:pt>
                <c:pt idx="1495">
                  <c:v>39848</c:v>
                </c:pt>
                <c:pt idx="1496">
                  <c:v>39849</c:v>
                </c:pt>
                <c:pt idx="1497">
                  <c:v>39850</c:v>
                </c:pt>
                <c:pt idx="1498">
                  <c:v>39851</c:v>
                </c:pt>
                <c:pt idx="1499">
                  <c:v>39852</c:v>
                </c:pt>
                <c:pt idx="1500">
                  <c:v>39853</c:v>
                </c:pt>
                <c:pt idx="1501">
                  <c:v>39854</c:v>
                </c:pt>
                <c:pt idx="1502">
                  <c:v>39855</c:v>
                </c:pt>
                <c:pt idx="1503">
                  <c:v>39856</c:v>
                </c:pt>
                <c:pt idx="1504">
                  <c:v>39857</c:v>
                </c:pt>
                <c:pt idx="1505">
                  <c:v>39858</c:v>
                </c:pt>
                <c:pt idx="1506">
                  <c:v>39859</c:v>
                </c:pt>
                <c:pt idx="1507">
                  <c:v>39860</c:v>
                </c:pt>
                <c:pt idx="1508">
                  <c:v>39861</c:v>
                </c:pt>
                <c:pt idx="1509">
                  <c:v>39862</c:v>
                </c:pt>
                <c:pt idx="1510">
                  <c:v>39863</c:v>
                </c:pt>
                <c:pt idx="1511">
                  <c:v>39864</c:v>
                </c:pt>
                <c:pt idx="1512">
                  <c:v>39865</c:v>
                </c:pt>
                <c:pt idx="1513">
                  <c:v>39866</c:v>
                </c:pt>
                <c:pt idx="1514">
                  <c:v>39867</c:v>
                </c:pt>
                <c:pt idx="1515">
                  <c:v>39868</c:v>
                </c:pt>
                <c:pt idx="1516">
                  <c:v>39869</c:v>
                </c:pt>
                <c:pt idx="1517">
                  <c:v>39870</c:v>
                </c:pt>
                <c:pt idx="1518">
                  <c:v>39871</c:v>
                </c:pt>
                <c:pt idx="1519">
                  <c:v>39872</c:v>
                </c:pt>
                <c:pt idx="1520">
                  <c:v>39873</c:v>
                </c:pt>
                <c:pt idx="1521">
                  <c:v>39874</c:v>
                </c:pt>
                <c:pt idx="1522">
                  <c:v>39875</c:v>
                </c:pt>
                <c:pt idx="1523">
                  <c:v>39876</c:v>
                </c:pt>
                <c:pt idx="1524">
                  <c:v>39877</c:v>
                </c:pt>
                <c:pt idx="1525">
                  <c:v>39878</c:v>
                </c:pt>
                <c:pt idx="1526">
                  <c:v>39879</c:v>
                </c:pt>
                <c:pt idx="1527">
                  <c:v>39880</c:v>
                </c:pt>
                <c:pt idx="1528">
                  <c:v>39881</c:v>
                </c:pt>
                <c:pt idx="1529">
                  <c:v>39882</c:v>
                </c:pt>
                <c:pt idx="1530">
                  <c:v>39883</c:v>
                </c:pt>
                <c:pt idx="1531">
                  <c:v>39884</c:v>
                </c:pt>
                <c:pt idx="1532">
                  <c:v>39885</c:v>
                </c:pt>
                <c:pt idx="1533">
                  <c:v>39886</c:v>
                </c:pt>
                <c:pt idx="1534">
                  <c:v>39887</c:v>
                </c:pt>
                <c:pt idx="1535">
                  <c:v>39888</c:v>
                </c:pt>
                <c:pt idx="1536">
                  <c:v>39889</c:v>
                </c:pt>
                <c:pt idx="1537">
                  <c:v>39890</c:v>
                </c:pt>
                <c:pt idx="1538">
                  <c:v>39891</c:v>
                </c:pt>
                <c:pt idx="1539">
                  <c:v>39892</c:v>
                </c:pt>
                <c:pt idx="1540">
                  <c:v>39893</c:v>
                </c:pt>
                <c:pt idx="1541">
                  <c:v>39894</c:v>
                </c:pt>
                <c:pt idx="1542">
                  <c:v>39895</c:v>
                </c:pt>
                <c:pt idx="1543">
                  <c:v>39896</c:v>
                </c:pt>
                <c:pt idx="1544">
                  <c:v>39897</c:v>
                </c:pt>
                <c:pt idx="1545">
                  <c:v>39898</c:v>
                </c:pt>
                <c:pt idx="1546">
                  <c:v>39899</c:v>
                </c:pt>
                <c:pt idx="1547">
                  <c:v>39900</c:v>
                </c:pt>
                <c:pt idx="1548">
                  <c:v>39901</c:v>
                </c:pt>
                <c:pt idx="1549">
                  <c:v>39902</c:v>
                </c:pt>
                <c:pt idx="1550">
                  <c:v>39903</c:v>
                </c:pt>
                <c:pt idx="1551">
                  <c:v>39904</c:v>
                </c:pt>
                <c:pt idx="1552">
                  <c:v>39905</c:v>
                </c:pt>
                <c:pt idx="1553">
                  <c:v>39906</c:v>
                </c:pt>
                <c:pt idx="1554">
                  <c:v>39907</c:v>
                </c:pt>
                <c:pt idx="1555">
                  <c:v>39908</c:v>
                </c:pt>
                <c:pt idx="1556">
                  <c:v>39909</c:v>
                </c:pt>
                <c:pt idx="1557">
                  <c:v>39910</c:v>
                </c:pt>
                <c:pt idx="1558">
                  <c:v>39911</c:v>
                </c:pt>
                <c:pt idx="1559">
                  <c:v>39912</c:v>
                </c:pt>
                <c:pt idx="1560">
                  <c:v>39913</c:v>
                </c:pt>
                <c:pt idx="1561">
                  <c:v>39914</c:v>
                </c:pt>
                <c:pt idx="1562">
                  <c:v>39915</c:v>
                </c:pt>
                <c:pt idx="1563">
                  <c:v>39916</c:v>
                </c:pt>
                <c:pt idx="1564">
                  <c:v>39917</c:v>
                </c:pt>
                <c:pt idx="1565">
                  <c:v>39918</c:v>
                </c:pt>
                <c:pt idx="1566">
                  <c:v>39919</c:v>
                </c:pt>
                <c:pt idx="1567">
                  <c:v>39920</c:v>
                </c:pt>
                <c:pt idx="1568">
                  <c:v>39921</c:v>
                </c:pt>
                <c:pt idx="1569">
                  <c:v>39922</c:v>
                </c:pt>
                <c:pt idx="1570">
                  <c:v>39923</c:v>
                </c:pt>
                <c:pt idx="1571">
                  <c:v>39924</c:v>
                </c:pt>
                <c:pt idx="1572">
                  <c:v>39925</c:v>
                </c:pt>
                <c:pt idx="1573">
                  <c:v>39926</c:v>
                </c:pt>
                <c:pt idx="1574">
                  <c:v>39927</c:v>
                </c:pt>
                <c:pt idx="1575">
                  <c:v>39928</c:v>
                </c:pt>
                <c:pt idx="1576">
                  <c:v>39929</c:v>
                </c:pt>
                <c:pt idx="1577">
                  <c:v>39930</c:v>
                </c:pt>
                <c:pt idx="1578">
                  <c:v>39931</c:v>
                </c:pt>
                <c:pt idx="1579">
                  <c:v>39932</c:v>
                </c:pt>
                <c:pt idx="1580">
                  <c:v>39933</c:v>
                </c:pt>
                <c:pt idx="1581">
                  <c:v>39934</c:v>
                </c:pt>
                <c:pt idx="1582">
                  <c:v>39935</c:v>
                </c:pt>
                <c:pt idx="1583">
                  <c:v>39936</c:v>
                </c:pt>
                <c:pt idx="1584">
                  <c:v>39937</c:v>
                </c:pt>
                <c:pt idx="1585">
                  <c:v>39938</c:v>
                </c:pt>
                <c:pt idx="1586">
                  <c:v>39939</c:v>
                </c:pt>
                <c:pt idx="1587">
                  <c:v>39940</c:v>
                </c:pt>
                <c:pt idx="1588">
                  <c:v>39941</c:v>
                </c:pt>
                <c:pt idx="1589">
                  <c:v>39942</c:v>
                </c:pt>
                <c:pt idx="1590">
                  <c:v>39943</c:v>
                </c:pt>
                <c:pt idx="1591">
                  <c:v>39944</c:v>
                </c:pt>
                <c:pt idx="1592">
                  <c:v>39945</c:v>
                </c:pt>
                <c:pt idx="1593">
                  <c:v>39946</c:v>
                </c:pt>
                <c:pt idx="1594">
                  <c:v>39947</c:v>
                </c:pt>
                <c:pt idx="1595">
                  <c:v>39948</c:v>
                </c:pt>
                <c:pt idx="1596">
                  <c:v>39949</c:v>
                </c:pt>
                <c:pt idx="1597">
                  <c:v>39950</c:v>
                </c:pt>
                <c:pt idx="1598">
                  <c:v>39951</c:v>
                </c:pt>
                <c:pt idx="1599">
                  <c:v>39952</c:v>
                </c:pt>
                <c:pt idx="1600">
                  <c:v>39953</c:v>
                </c:pt>
                <c:pt idx="1601">
                  <c:v>39954</c:v>
                </c:pt>
                <c:pt idx="1602">
                  <c:v>39955</c:v>
                </c:pt>
                <c:pt idx="1603">
                  <c:v>39956</c:v>
                </c:pt>
                <c:pt idx="1604">
                  <c:v>39957</c:v>
                </c:pt>
                <c:pt idx="1605">
                  <c:v>39958</c:v>
                </c:pt>
                <c:pt idx="1606">
                  <c:v>39959</c:v>
                </c:pt>
                <c:pt idx="1607">
                  <c:v>39960</c:v>
                </c:pt>
                <c:pt idx="1608">
                  <c:v>39961</c:v>
                </c:pt>
                <c:pt idx="1609">
                  <c:v>39962</c:v>
                </c:pt>
                <c:pt idx="1610">
                  <c:v>39963</c:v>
                </c:pt>
                <c:pt idx="1611">
                  <c:v>39964</c:v>
                </c:pt>
                <c:pt idx="1612">
                  <c:v>39965</c:v>
                </c:pt>
                <c:pt idx="1613">
                  <c:v>39966</c:v>
                </c:pt>
                <c:pt idx="1614">
                  <c:v>39967</c:v>
                </c:pt>
                <c:pt idx="1615">
                  <c:v>39968</c:v>
                </c:pt>
                <c:pt idx="1616">
                  <c:v>39969</c:v>
                </c:pt>
                <c:pt idx="1617">
                  <c:v>39970</c:v>
                </c:pt>
                <c:pt idx="1618">
                  <c:v>39971</c:v>
                </c:pt>
                <c:pt idx="1619">
                  <c:v>39972</c:v>
                </c:pt>
                <c:pt idx="1620">
                  <c:v>39973</c:v>
                </c:pt>
                <c:pt idx="1621">
                  <c:v>39974</c:v>
                </c:pt>
                <c:pt idx="1622">
                  <c:v>39975</c:v>
                </c:pt>
                <c:pt idx="1623">
                  <c:v>39976</c:v>
                </c:pt>
                <c:pt idx="1624">
                  <c:v>39977</c:v>
                </c:pt>
                <c:pt idx="1625">
                  <c:v>39978</c:v>
                </c:pt>
                <c:pt idx="1626">
                  <c:v>39979</c:v>
                </c:pt>
                <c:pt idx="1627">
                  <c:v>39980</c:v>
                </c:pt>
                <c:pt idx="1628">
                  <c:v>39981</c:v>
                </c:pt>
                <c:pt idx="1629">
                  <c:v>39982</c:v>
                </c:pt>
                <c:pt idx="1630">
                  <c:v>39983</c:v>
                </c:pt>
                <c:pt idx="1631">
                  <c:v>39984</c:v>
                </c:pt>
                <c:pt idx="1632">
                  <c:v>39985</c:v>
                </c:pt>
                <c:pt idx="1633">
                  <c:v>39986</c:v>
                </c:pt>
                <c:pt idx="1634">
                  <c:v>39987</c:v>
                </c:pt>
                <c:pt idx="1635">
                  <c:v>39988</c:v>
                </c:pt>
                <c:pt idx="1636">
                  <c:v>39989</c:v>
                </c:pt>
                <c:pt idx="1637">
                  <c:v>39990</c:v>
                </c:pt>
                <c:pt idx="1638">
                  <c:v>39991</c:v>
                </c:pt>
                <c:pt idx="1639">
                  <c:v>39992</c:v>
                </c:pt>
                <c:pt idx="1640">
                  <c:v>39993</c:v>
                </c:pt>
                <c:pt idx="1641">
                  <c:v>39994</c:v>
                </c:pt>
                <c:pt idx="1642">
                  <c:v>39995</c:v>
                </c:pt>
                <c:pt idx="1643">
                  <c:v>39996</c:v>
                </c:pt>
                <c:pt idx="1644">
                  <c:v>39997</c:v>
                </c:pt>
                <c:pt idx="1645">
                  <c:v>39998</c:v>
                </c:pt>
                <c:pt idx="1646">
                  <c:v>39999</c:v>
                </c:pt>
                <c:pt idx="1647">
                  <c:v>40000</c:v>
                </c:pt>
                <c:pt idx="1648">
                  <c:v>40001</c:v>
                </c:pt>
                <c:pt idx="1649">
                  <c:v>40002</c:v>
                </c:pt>
                <c:pt idx="1650">
                  <c:v>40003</c:v>
                </c:pt>
                <c:pt idx="1651">
                  <c:v>40004</c:v>
                </c:pt>
                <c:pt idx="1652">
                  <c:v>40005</c:v>
                </c:pt>
                <c:pt idx="1653">
                  <c:v>40006</c:v>
                </c:pt>
                <c:pt idx="1654">
                  <c:v>40007</c:v>
                </c:pt>
                <c:pt idx="1655">
                  <c:v>40008</c:v>
                </c:pt>
                <c:pt idx="1656">
                  <c:v>40009</c:v>
                </c:pt>
                <c:pt idx="1657">
                  <c:v>40010</c:v>
                </c:pt>
                <c:pt idx="1658">
                  <c:v>40011</c:v>
                </c:pt>
                <c:pt idx="1659">
                  <c:v>40012</c:v>
                </c:pt>
                <c:pt idx="1660">
                  <c:v>40013</c:v>
                </c:pt>
                <c:pt idx="1661">
                  <c:v>40014</c:v>
                </c:pt>
                <c:pt idx="1662">
                  <c:v>40015</c:v>
                </c:pt>
                <c:pt idx="1663">
                  <c:v>40016</c:v>
                </c:pt>
                <c:pt idx="1664">
                  <c:v>40017</c:v>
                </c:pt>
                <c:pt idx="1665">
                  <c:v>40018</c:v>
                </c:pt>
                <c:pt idx="1666">
                  <c:v>40019</c:v>
                </c:pt>
                <c:pt idx="1667">
                  <c:v>40020</c:v>
                </c:pt>
                <c:pt idx="1668">
                  <c:v>40021</c:v>
                </c:pt>
                <c:pt idx="1669">
                  <c:v>40022</c:v>
                </c:pt>
                <c:pt idx="1670">
                  <c:v>40023</c:v>
                </c:pt>
                <c:pt idx="1671">
                  <c:v>40024</c:v>
                </c:pt>
                <c:pt idx="1672">
                  <c:v>40025</c:v>
                </c:pt>
                <c:pt idx="1673">
                  <c:v>40026</c:v>
                </c:pt>
                <c:pt idx="1674">
                  <c:v>40027</c:v>
                </c:pt>
                <c:pt idx="1675">
                  <c:v>40028</c:v>
                </c:pt>
                <c:pt idx="1676">
                  <c:v>40029</c:v>
                </c:pt>
                <c:pt idx="1677">
                  <c:v>40030</c:v>
                </c:pt>
                <c:pt idx="1678">
                  <c:v>40031</c:v>
                </c:pt>
                <c:pt idx="1679">
                  <c:v>40032</c:v>
                </c:pt>
                <c:pt idx="1680">
                  <c:v>40033</c:v>
                </c:pt>
                <c:pt idx="1681">
                  <c:v>40034</c:v>
                </c:pt>
                <c:pt idx="1682">
                  <c:v>40035</c:v>
                </c:pt>
                <c:pt idx="1683">
                  <c:v>40036</c:v>
                </c:pt>
                <c:pt idx="1684">
                  <c:v>40037</c:v>
                </c:pt>
                <c:pt idx="1685">
                  <c:v>40038</c:v>
                </c:pt>
                <c:pt idx="1686">
                  <c:v>40039</c:v>
                </c:pt>
                <c:pt idx="1687">
                  <c:v>40040</c:v>
                </c:pt>
                <c:pt idx="1688">
                  <c:v>40041</c:v>
                </c:pt>
                <c:pt idx="1689">
                  <c:v>40042</c:v>
                </c:pt>
                <c:pt idx="1690">
                  <c:v>40043</c:v>
                </c:pt>
                <c:pt idx="1691">
                  <c:v>40044</c:v>
                </c:pt>
                <c:pt idx="1692">
                  <c:v>40045</c:v>
                </c:pt>
                <c:pt idx="1693">
                  <c:v>40046</c:v>
                </c:pt>
                <c:pt idx="1694">
                  <c:v>40047</c:v>
                </c:pt>
                <c:pt idx="1695">
                  <c:v>40048</c:v>
                </c:pt>
                <c:pt idx="1696">
                  <c:v>40049</c:v>
                </c:pt>
                <c:pt idx="1697">
                  <c:v>40050</c:v>
                </c:pt>
                <c:pt idx="1698">
                  <c:v>40051</c:v>
                </c:pt>
                <c:pt idx="1699">
                  <c:v>40052</c:v>
                </c:pt>
                <c:pt idx="1700">
                  <c:v>40053</c:v>
                </c:pt>
                <c:pt idx="1701">
                  <c:v>40054</c:v>
                </c:pt>
                <c:pt idx="1702">
                  <c:v>40055</c:v>
                </c:pt>
                <c:pt idx="1703">
                  <c:v>40056</c:v>
                </c:pt>
                <c:pt idx="1704">
                  <c:v>40057</c:v>
                </c:pt>
                <c:pt idx="1705">
                  <c:v>40058</c:v>
                </c:pt>
                <c:pt idx="1706">
                  <c:v>40059</c:v>
                </c:pt>
                <c:pt idx="1707">
                  <c:v>40060</c:v>
                </c:pt>
                <c:pt idx="1708">
                  <c:v>40061</c:v>
                </c:pt>
                <c:pt idx="1709">
                  <c:v>40062</c:v>
                </c:pt>
                <c:pt idx="1710">
                  <c:v>40063</c:v>
                </c:pt>
                <c:pt idx="1711">
                  <c:v>40064</c:v>
                </c:pt>
                <c:pt idx="1712">
                  <c:v>40065</c:v>
                </c:pt>
                <c:pt idx="1713">
                  <c:v>40066</c:v>
                </c:pt>
                <c:pt idx="1714">
                  <c:v>40067</c:v>
                </c:pt>
                <c:pt idx="1715">
                  <c:v>40068</c:v>
                </c:pt>
                <c:pt idx="1716">
                  <c:v>40069</c:v>
                </c:pt>
                <c:pt idx="1717">
                  <c:v>40070</c:v>
                </c:pt>
                <c:pt idx="1718">
                  <c:v>40071</c:v>
                </c:pt>
                <c:pt idx="1719">
                  <c:v>40072</c:v>
                </c:pt>
                <c:pt idx="1720">
                  <c:v>40073</c:v>
                </c:pt>
                <c:pt idx="1721">
                  <c:v>40074</c:v>
                </c:pt>
                <c:pt idx="1722">
                  <c:v>40075</c:v>
                </c:pt>
                <c:pt idx="1723">
                  <c:v>40076</c:v>
                </c:pt>
                <c:pt idx="1724">
                  <c:v>40077</c:v>
                </c:pt>
                <c:pt idx="1725">
                  <c:v>40078</c:v>
                </c:pt>
                <c:pt idx="1726">
                  <c:v>40079</c:v>
                </c:pt>
                <c:pt idx="1727">
                  <c:v>40080</c:v>
                </c:pt>
                <c:pt idx="1728">
                  <c:v>40081</c:v>
                </c:pt>
                <c:pt idx="1729">
                  <c:v>40082</c:v>
                </c:pt>
                <c:pt idx="1730">
                  <c:v>40083</c:v>
                </c:pt>
                <c:pt idx="1731">
                  <c:v>40084</c:v>
                </c:pt>
                <c:pt idx="1732">
                  <c:v>40085</c:v>
                </c:pt>
                <c:pt idx="1733">
                  <c:v>40086</c:v>
                </c:pt>
                <c:pt idx="1734">
                  <c:v>40087</c:v>
                </c:pt>
                <c:pt idx="1735">
                  <c:v>40088</c:v>
                </c:pt>
                <c:pt idx="1736">
                  <c:v>40089</c:v>
                </c:pt>
                <c:pt idx="1737">
                  <c:v>40090</c:v>
                </c:pt>
                <c:pt idx="1738">
                  <c:v>40091</c:v>
                </c:pt>
                <c:pt idx="1739">
                  <c:v>40092</c:v>
                </c:pt>
                <c:pt idx="1740">
                  <c:v>40093</c:v>
                </c:pt>
                <c:pt idx="1741">
                  <c:v>40094</c:v>
                </c:pt>
                <c:pt idx="1742">
                  <c:v>40095</c:v>
                </c:pt>
                <c:pt idx="1743">
                  <c:v>40096</c:v>
                </c:pt>
                <c:pt idx="1744">
                  <c:v>40097</c:v>
                </c:pt>
                <c:pt idx="1745">
                  <c:v>40098</c:v>
                </c:pt>
                <c:pt idx="1746">
                  <c:v>40099</c:v>
                </c:pt>
                <c:pt idx="1747">
                  <c:v>40100</c:v>
                </c:pt>
                <c:pt idx="1748">
                  <c:v>40101</c:v>
                </c:pt>
                <c:pt idx="1749">
                  <c:v>40102</c:v>
                </c:pt>
                <c:pt idx="1750">
                  <c:v>40103</c:v>
                </c:pt>
                <c:pt idx="1751">
                  <c:v>40104</c:v>
                </c:pt>
                <c:pt idx="1752">
                  <c:v>40105</c:v>
                </c:pt>
                <c:pt idx="1753">
                  <c:v>40106</c:v>
                </c:pt>
                <c:pt idx="1754">
                  <c:v>40107</c:v>
                </c:pt>
                <c:pt idx="1755">
                  <c:v>40108</c:v>
                </c:pt>
                <c:pt idx="1756">
                  <c:v>40109</c:v>
                </c:pt>
                <c:pt idx="1757">
                  <c:v>40110</c:v>
                </c:pt>
                <c:pt idx="1758">
                  <c:v>40111</c:v>
                </c:pt>
                <c:pt idx="1759">
                  <c:v>40112</c:v>
                </c:pt>
                <c:pt idx="1760">
                  <c:v>40113</c:v>
                </c:pt>
                <c:pt idx="1761">
                  <c:v>40114</c:v>
                </c:pt>
                <c:pt idx="1762">
                  <c:v>40115</c:v>
                </c:pt>
                <c:pt idx="1763">
                  <c:v>40116</c:v>
                </c:pt>
                <c:pt idx="1764">
                  <c:v>40117</c:v>
                </c:pt>
                <c:pt idx="1765">
                  <c:v>40118</c:v>
                </c:pt>
                <c:pt idx="1766">
                  <c:v>40119</c:v>
                </c:pt>
                <c:pt idx="1767">
                  <c:v>40120</c:v>
                </c:pt>
                <c:pt idx="1768">
                  <c:v>40121</c:v>
                </c:pt>
                <c:pt idx="1769">
                  <c:v>40122</c:v>
                </c:pt>
                <c:pt idx="1770">
                  <c:v>40123</c:v>
                </c:pt>
                <c:pt idx="1771">
                  <c:v>40124</c:v>
                </c:pt>
                <c:pt idx="1772">
                  <c:v>40125</c:v>
                </c:pt>
                <c:pt idx="1773">
                  <c:v>40126</c:v>
                </c:pt>
                <c:pt idx="1774">
                  <c:v>40127</c:v>
                </c:pt>
                <c:pt idx="1775">
                  <c:v>40128</c:v>
                </c:pt>
                <c:pt idx="1776">
                  <c:v>40129</c:v>
                </c:pt>
                <c:pt idx="1777">
                  <c:v>40130</c:v>
                </c:pt>
                <c:pt idx="1778">
                  <c:v>40131</c:v>
                </c:pt>
                <c:pt idx="1779">
                  <c:v>40132</c:v>
                </c:pt>
                <c:pt idx="1780">
                  <c:v>40133</c:v>
                </c:pt>
                <c:pt idx="1781">
                  <c:v>40134</c:v>
                </c:pt>
                <c:pt idx="1782">
                  <c:v>40135</c:v>
                </c:pt>
                <c:pt idx="1783">
                  <c:v>40136</c:v>
                </c:pt>
                <c:pt idx="1784">
                  <c:v>40137</c:v>
                </c:pt>
                <c:pt idx="1785">
                  <c:v>40138</c:v>
                </c:pt>
                <c:pt idx="1786">
                  <c:v>40139</c:v>
                </c:pt>
                <c:pt idx="1787">
                  <c:v>40140</c:v>
                </c:pt>
                <c:pt idx="1788">
                  <c:v>40141</c:v>
                </c:pt>
                <c:pt idx="1789">
                  <c:v>40142</c:v>
                </c:pt>
                <c:pt idx="1790">
                  <c:v>40143</c:v>
                </c:pt>
                <c:pt idx="1791">
                  <c:v>40144</c:v>
                </c:pt>
                <c:pt idx="1792">
                  <c:v>40145</c:v>
                </c:pt>
                <c:pt idx="1793">
                  <c:v>40146</c:v>
                </c:pt>
                <c:pt idx="1794">
                  <c:v>40147</c:v>
                </c:pt>
                <c:pt idx="1795">
                  <c:v>40148</c:v>
                </c:pt>
                <c:pt idx="1796">
                  <c:v>40149</c:v>
                </c:pt>
                <c:pt idx="1797">
                  <c:v>40150</c:v>
                </c:pt>
                <c:pt idx="1798">
                  <c:v>40151</c:v>
                </c:pt>
                <c:pt idx="1799">
                  <c:v>40152</c:v>
                </c:pt>
                <c:pt idx="1800">
                  <c:v>40153</c:v>
                </c:pt>
                <c:pt idx="1801">
                  <c:v>40154</c:v>
                </c:pt>
                <c:pt idx="1802">
                  <c:v>40155</c:v>
                </c:pt>
                <c:pt idx="1803">
                  <c:v>40156</c:v>
                </c:pt>
                <c:pt idx="1804">
                  <c:v>40157</c:v>
                </c:pt>
                <c:pt idx="1805">
                  <c:v>40158</c:v>
                </c:pt>
                <c:pt idx="1806">
                  <c:v>40159</c:v>
                </c:pt>
                <c:pt idx="1807">
                  <c:v>40160</c:v>
                </c:pt>
                <c:pt idx="1808">
                  <c:v>40161</c:v>
                </c:pt>
                <c:pt idx="1809">
                  <c:v>40162</c:v>
                </c:pt>
                <c:pt idx="1810">
                  <c:v>40163</c:v>
                </c:pt>
                <c:pt idx="1811">
                  <c:v>40164</c:v>
                </c:pt>
                <c:pt idx="1812">
                  <c:v>40165</c:v>
                </c:pt>
                <c:pt idx="1813">
                  <c:v>40166</c:v>
                </c:pt>
                <c:pt idx="1814">
                  <c:v>40167</c:v>
                </c:pt>
                <c:pt idx="1815">
                  <c:v>40168</c:v>
                </c:pt>
                <c:pt idx="1816">
                  <c:v>40169</c:v>
                </c:pt>
                <c:pt idx="1817">
                  <c:v>40170</c:v>
                </c:pt>
                <c:pt idx="1818">
                  <c:v>40171</c:v>
                </c:pt>
                <c:pt idx="1819">
                  <c:v>40172</c:v>
                </c:pt>
                <c:pt idx="1820">
                  <c:v>40173</c:v>
                </c:pt>
                <c:pt idx="1821">
                  <c:v>40174</c:v>
                </c:pt>
                <c:pt idx="1822">
                  <c:v>40175</c:v>
                </c:pt>
                <c:pt idx="1823">
                  <c:v>40176</c:v>
                </c:pt>
                <c:pt idx="1824">
                  <c:v>40177</c:v>
                </c:pt>
                <c:pt idx="1825">
                  <c:v>40178</c:v>
                </c:pt>
                <c:pt idx="1826">
                  <c:v>40179</c:v>
                </c:pt>
                <c:pt idx="1827">
                  <c:v>40180</c:v>
                </c:pt>
                <c:pt idx="1828">
                  <c:v>40181</c:v>
                </c:pt>
                <c:pt idx="1829">
                  <c:v>40182</c:v>
                </c:pt>
                <c:pt idx="1830">
                  <c:v>40183</c:v>
                </c:pt>
                <c:pt idx="1831">
                  <c:v>40184</c:v>
                </c:pt>
                <c:pt idx="1832">
                  <c:v>40185</c:v>
                </c:pt>
                <c:pt idx="1833">
                  <c:v>40186</c:v>
                </c:pt>
                <c:pt idx="1834">
                  <c:v>40187</c:v>
                </c:pt>
                <c:pt idx="1835">
                  <c:v>40188</c:v>
                </c:pt>
                <c:pt idx="1836">
                  <c:v>40189</c:v>
                </c:pt>
                <c:pt idx="1837">
                  <c:v>40190</c:v>
                </c:pt>
                <c:pt idx="1838">
                  <c:v>40191</c:v>
                </c:pt>
                <c:pt idx="1839">
                  <c:v>40192</c:v>
                </c:pt>
                <c:pt idx="1840">
                  <c:v>40193</c:v>
                </c:pt>
                <c:pt idx="1841">
                  <c:v>40194</c:v>
                </c:pt>
                <c:pt idx="1842">
                  <c:v>40195</c:v>
                </c:pt>
                <c:pt idx="1843">
                  <c:v>40196</c:v>
                </c:pt>
                <c:pt idx="1844">
                  <c:v>40197</c:v>
                </c:pt>
                <c:pt idx="1845">
                  <c:v>40198</c:v>
                </c:pt>
                <c:pt idx="1846">
                  <c:v>40199</c:v>
                </c:pt>
                <c:pt idx="1847">
                  <c:v>40200</c:v>
                </c:pt>
                <c:pt idx="1848">
                  <c:v>40201</c:v>
                </c:pt>
                <c:pt idx="1849">
                  <c:v>40202</c:v>
                </c:pt>
                <c:pt idx="1850">
                  <c:v>40203</c:v>
                </c:pt>
                <c:pt idx="1851">
                  <c:v>40204</c:v>
                </c:pt>
                <c:pt idx="1852">
                  <c:v>40205</c:v>
                </c:pt>
                <c:pt idx="1853">
                  <c:v>40206</c:v>
                </c:pt>
                <c:pt idx="1854">
                  <c:v>40207</c:v>
                </c:pt>
                <c:pt idx="1855">
                  <c:v>40208</c:v>
                </c:pt>
                <c:pt idx="1856">
                  <c:v>40209</c:v>
                </c:pt>
                <c:pt idx="1857">
                  <c:v>40210</c:v>
                </c:pt>
                <c:pt idx="1858">
                  <c:v>40211</c:v>
                </c:pt>
                <c:pt idx="1859">
                  <c:v>40212</c:v>
                </c:pt>
                <c:pt idx="1860">
                  <c:v>40213</c:v>
                </c:pt>
                <c:pt idx="1861">
                  <c:v>40214</c:v>
                </c:pt>
                <c:pt idx="1862">
                  <c:v>40215</c:v>
                </c:pt>
                <c:pt idx="1863">
                  <c:v>40216</c:v>
                </c:pt>
                <c:pt idx="1864">
                  <c:v>40217</c:v>
                </c:pt>
                <c:pt idx="1865">
                  <c:v>40218</c:v>
                </c:pt>
                <c:pt idx="1866">
                  <c:v>40219</c:v>
                </c:pt>
                <c:pt idx="1867">
                  <c:v>40220</c:v>
                </c:pt>
                <c:pt idx="1868">
                  <c:v>40221</c:v>
                </c:pt>
                <c:pt idx="1869">
                  <c:v>40222</c:v>
                </c:pt>
                <c:pt idx="1870">
                  <c:v>40223</c:v>
                </c:pt>
                <c:pt idx="1871">
                  <c:v>40224</c:v>
                </c:pt>
                <c:pt idx="1872">
                  <c:v>40225</c:v>
                </c:pt>
                <c:pt idx="1873">
                  <c:v>40226</c:v>
                </c:pt>
                <c:pt idx="1874">
                  <c:v>40227</c:v>
                </c:pt>
                <c:pt idx="1875">
                  <c:v>40228</c:v>
                </c:pt>
                <c:pt idx="1876">
                  <c:v>40229</c:v>
                </c:pt>
                <c:pt idx="1877">
                  <c:v>40230</c:v>
                </c:pt>
                <c:pt idx="1878">
                  <c:v>40231</c:v>
                </c:pt>
                <c:pt idx="1879">
                  <c:v>40232</c:v>
                </c:pt>
                <c:pt idx="1880">
                  <c:v>40233</c:v>
                </c:pt>
                <c:pt idx="1881">
                  <c:v>40234</c:v>
                </c:pt>
                <c:pt idx="1882">
                  <c:v>40235</c:v>
                </c:pt>
                <c:pt idx="1883">
                  <c:v>40236</c:v>
                </c:pt>
                <c:pt idx="1884">
                  <c:v>40237</c:v>
                </c:pt>
                <c:pt idx="1885">
                  <c:v>40238</c:v>
                </c:pt>
                <c:pt idx="1886">
                  <c:v>40239</c:v>
                </c:pt>
                <c:pt idx="1887">
                  <c:v>40240</c:v>
                </c:pt>
                <c:pt idx="1888">
                  <c:v>40241</c:v>
                </c:pt>
                <c:pt idx="1889">
                  <c:v>40242</c:v>
                </c:pt>
                <c:pt idx="1890">
                  <c:v>40243</c:v>
                </c:pt>
                <c:pt idx="1891">
                  <c:v>40244</c:v>
                </c:pt>
                <c:pt idx="1892">
                  <c:v>40245</c:v>
                </c:pt>
                <c:pt idx="1893">
                  <c:v>40246</c:v>
                </c:pt>
                <c:pt idx="1894">
                  <c:v>40247</c:v>
                </c:pt>
                <c:pt idx="1895">
                  <c:v>40248</c:v>
                </c:pt>
                <c:pt idx="1896">
                  <c:v>40249</c:v>
                </c:pt>
                <c:pt idx="1897">
                  <c:v>40250</c:v>
                </c:pt>
                <c:pt idx="1898">
                  <c:v>40251</c:v>
                </c:pt>
                <c:pt idx="1899">
                  <c:v>40252</c:v>
                </c:pt>
                <c:pt idx="1900">
                  <c:v>40253</c:v>
                </c:pt>
                <c:pt idx="1901">
                  <c:v>40254</c:v>
                </c:pt>
                <c:pt idx="1902">
                  <c:v>40255</c:v>
                </c:pt>
                <c:pt idx="1903">
                  <c:v>40256</c:v>
                </c:pt>
                <c:pt idx="1904">
                  <c:v>40257</c:v>
                </c:pt>
                <c:pt idx="1905">
                  <c:v>40258</c:v>
                </c:pt>
                <c:pt idx="1906">
                  <c:v>40259</c:v>
                </c:pt>
                <c:pt idx="1907">
                  <c:v>40260</c:v>
                </c:pt>
                <c:pt idx="1908">
                  <c:v>40261</c:v>
                </c:pt>
                <c:pt idx="1909">
                  <c:v>40262</c:v>
                </c:pt>
                <c:pt idx="1910">
                  <c:v>40263</c:v>
                </c:pt>
                <c:pt idx="1911">
                  <c:v>40264</c:v>
                </c:pt>
                <c:pt idx="1912">
                  <c:v>40265</c:v>
                </c:pt>
                <c:pt idx="1913">
                  <c:v>40266</c:v>
                </c:pt>
                <c:pt idx="1914">
                  <c:v>40267</c:v>
                </c:pt>
                <c:pt idx="1915">
                  <c:v>40268</c:v>
                </c:pt>
                <c:pt idx="1916">
                  <c:v>40269</c:v>
                </c:pt>
                <c:pt idx="1917">
                  <c:v>40270</c:v>
                </c:pt>
                <c:pt idx="1918">
                  <c:v>40271</c:v>
                </c:pt>
                <c:pt idx="1919">
                  <c:v>40272</c:v>
                </c:pt>
                <c:pt idx="1920">
                  <c:v>40273</c:v>
                </c:pt>
                <c:pt idx="1921">
                  <c:v>40274</c:v>
                </c:pt>
                <c:pt idx="1922">
                  <c:v>40275</c:v>
                </c:pt>
                <c:pt idx="1923">
                  <c:v>40276</c:v>
                </c:pt>
                <c:pt idx="1924">
                  <c:v>40277</c:v>
                </c:pt>
                <c:pt idx="1925">
                  <c:v>40278</c:v>
                </c:pt>
                <c:pt idx="1926">
                  <c:v>40279</c:v>
                </c:pt>
                <c:pt idx="1927">
                  <c:v>40280</c:v>
                </c:pt>
                <c:pt idx="1928">
                  <c:v>40281</c:v>
                </c:pt>
                <c:pt idx="1929">
                  <c:v>40282</c:v>
                </c:pt>
                <c:pt idx="1930">
                  <c:v>40283</c:v>
                </c:pt>
                <c:pt idx="1931">
                  <c:v>40284</c:v>
                </c:pt>
                <c:pt idx="1932">
                  <c:v>40285</c:v>
                </c:pt>
                <c:pt idx="1933">
                  <c:v>40286</c:v>
                </c:pt>
                <c:pt idx="1934">
                  <c:v>40287</c:v>
                </c:pt>
                <c:pt idx="1935">
                  <c:v>40288</c:v>
                </c:pt>
                <c:pt idx="1936">
                  <c:v>40289</c:v>
                </c:pt>
                <c:pt idx="1937">
                  <c:v>40290</c:v>
                </c:pt>
                <c:pt idx="1938">
                  <c:v>40291</c:v>
                </c:pt>
                <c:pt idx="1939">
                  <c:v>40292</c:v>
                </c:pt>
                <c:pt idx="1940">
                  <c:v>40293</c:v>
                </c:pt>
                <c:pt idx="1941">
                  <c:v>40294</c:v>
                </c:pt>
                <c:pt idx="1942">
                  <c:v>40295</c:v>
                </c:pt>
                <c:pt idx="1943">
                  <c:v>40296</c:v>
                </c:pt>
                <c:pt idx="1944">
                  <c:v>40297</c:v>
                </c:pt>
                <c:pt idx="1945">
                  <c:v>40298</c:v>
                </c:pt>
                <c:pt idx="1946">
                  <c:v>40299</c:v>
                </c:pt>
                <c:pt idx="1947">
                  <c:v>40300</c:v>
                </c:pt>
                <c:pt idx="1948">
                  <c:v>40301</c:v>
                </c:pt>
                <c:pt idx="1949">
                  <c:v>40302</c:v>
                </c:pt>
                <c:pt idx="1950">
                  <c:v>40303</c:v>
                </c:pt>
                <c:pt idx="1951">
                  <c:v>40304</c:v>
                </c:pt>
                <c:pt idx="1952">
                  <c:v>40305</c:v>
                </c:pt>
                <c:pt idx="1953">
                  <c:v>40306</c:v>
                </c:pt>
                <c:pt idx="1954">
                  <c:v>40307</c:v>
                </c:pt>
                <c:pt idx="1955">
                  <c:v>40308</c:v>
                </c:pt>
                <c:pt idx="1956">
                  <c:v>40309</c:v>
                </c:pt>
                <c:pt idx="1957">
                  <c:v>40310</c:v>
                </c:pt>
                <c:pt idx="1958">
                  <c:v>40311</c:v>
                </c:pt>
                <c:pt idx="1959">
                  <c:v>40312</c:v>
                </c:pt>
                <c:pt idx="1960">
                  <c:v>40313</c:v>
                </c:pt>
                <c:pt idx="1961">
                  <c:v>40314</c:v>
                </c:pt>
                <c:pt idx="1962">
                  <c:v>40315</c:v>
                </c:pt>
                <c:pt idx="1963">
                  <c:v>40316</c:v>
                </c:pt>
                <c:pt idx="1964">
                  <c:v>40317</c:v>
                </c:pt>
                <c:pt idx="1965">
                  <c:v>40318</c:v>
                </c:pt>
                <c:pt idx="1966">
                  <c:v>40319</c:v>
                </c:pt>
                <c:pt idx="1967">
                  <c:v>40320</c:v>
                </c:pt>
                <c:pt idx="1968">
                  <c:v>40321</c:v>
                </c:pt>
                <c:pt idx="1969">
                  <c:v>40322</c:v>
                </c:pt>
                <c:pt idx="1970">
                  <c:v>40323</c:v>
                </c:pt>
                <c:pt idx="1971">
                  <c:v>40324</c:v>
                </c:pt>
                <c:pt idx="1972">
                  <c:v>40325</c:v>
                </c:pt>
                <c:pt idx="1973">
                  <c:v>40326</c:v>
                </c:pt>
                <c:pt idx="1974">
                  <c:v>40327</c:v>
                </c:pt>
                <c:pt idx="1975">
                  <c:v>40328</c:v>
                </c:pt>
                <c:pt idx="1976">
                  <c:v>40329</c:v>
                </c:pt>
                <c:pt idx="1977">
                  <c:v>40330</c:v>
                </c:pt>
                <c:pt idx="1978">
                  <c:v>40331</c:v>
                </c:pt>
                <c:pt idx="1979">
                  <c:v>40332</c:v>
                </c:pt>
                <c:pt idx="1980">
                  <c:v>40333</c:v>
                </c:pt>
                <c:pt idx="1981">
                  <c:v>40334</c:v>
                </c:pt>
                <c:pt idx="1982">
                  <c:v>40335</c:v>
                </c:pt>
                <c:pt idx="1983">
                  <c:v>40336</c:v>
                </c:pt>
                <c:pt idx="1984">
                  <c:v>40337</c:v>
                </c:pt>
                <c:pt idx="1985">
                  <c:v>40338</c:v>
                </c:pt>
                <c:pt idx="1986">
                  <c:v>40339</c:v>
                </c:pt>
                <c:pt idx="1987">
                  <c:v>40340</c:v>
                </c:pt>
                <c:pt idx="1988">
                  <c:v>40341</c:v>
                </c:pt>
                <c:pt idx="1989">
                  <c:v>40342</c:v>
                </c:pt>
                <c:pt idx="1990">
                  <c:v>40343</c:v>
                </c:pt>
                <c:pt idx="1991">
                  <c:v>40344</c:v>
                </c:pt>
                <c:pt idx="1992">
                  <c:v>40345</c:v>
                </c:pt>
                <c:pt idx="1993">
                  <c:v>40346</c:v>
                </c:pt>
                <c:pt idx="1994">
                  <c:v>40347</c:v>
                </c:pt>
                <c:pt idx="1995">
                  <c:v>40348</c:v>
                </c:pt>
                <c:pt idx="1996">
                  <c:v>40349</c:v>
                </c:pt>
                <c:pt idx="1997">
                  <c:v>40350</c:v>
                </c:pt>
                <c:pt idx="1998">
                  <c:v>40351</c:v>
                </c:pt>
                <c:pt idx="1999">
                  <c:v>40352</c:v>
                </c:pt>
                <c:pt idx="2000">
                  <c:v>40353</c:v>
                </c:pt>
                <c:pt idx="2001">
                  <c:v>40354</c:v>
                </c:pt>
                <c:pt idx="2002">
                  <c:v>40355</c:v>
                </c:pt>
                <c:pt idx="2003">
                  <c:v>40356</c:v>
                </c:pt>
                <c:pt idx="2004">
                  <c:v>40357</c:v>
                </c:pt>
                <c:pt idx="2005">
                  <c:v>40358</c:v>
                </c:pt>
                <c:pt idx="2006">
                  <c:v>40359</c:v>
                </c:pt>
                <c:pt idx="2007">
                  <c:v>40360</c:v>
                </c:pt>
                <c:pt idx="2008">
                  <c:v>40361</c:v>
                </c:pt>
                <c:pt idx="2009">
                  <c:v>40362</c:v>
                </c:pt>
                <c:pt idx="2010">
                  <c:v>40363</c:v>
                </c:pt>
                <c:pt idx="2011">
                  <c:v>40364</c:v>
                </c:pt>
                <c:pt idx="2012">
                  <c:v>40365</c:v>
                </c:pt>
                <c:pt idx="2013">
                  <c:v>40366</c:v>
                </c:pt>
                <c:pt idx="2014">
                  <c:v>40367</c:v>
                </c:pt>
                <c:pt idx="2015">
                  <c:v>40368</c:v>
                </c:pt>
                <c:pt idx="2016">
                  <c:v>40369</c:v>
                </c:pt>
                <c:pt idx="2017">
                  <c:v>40370</c:v>
                </c:pt>
                <c:pt idx="2018">
                  <c:v>40371</c:v>
                </c:pt>
                <c:pt idx="2019">
                  <c:v>40372</c:v>
                </c:pt>
                <c:pt idx="2020">
                  <c:v>40373</c:v>
                </c:pt>
                <c:pt idx="2021">
                  <c:v>40374</c:v>
                </c:pt>
                <c:pt idx="2022">
                  <c:v>40375</c:v>
                </c:pt>
                <c:pt idx="2023">
                  <c:v>40376</c:v>
                </c:pt>
                <c:pt idx="2024">
                  <c:v>40377</c:v>
                </c:pt>
                <c:pt idx="2025">
                  <c:v>40378</c:v>
                </c:pt>
                <c:pt idx="2026">
                  <c:v>40379</c:v>
                </c:pt>
                <c:pt idx="2027">
                  <c:v>40380</c:v>
                </c:pt>
                <c:pt idx="2028">
                  <c:v>40381</c:v>
                </c:pt>
                <c:pt idx="2029">
                  <c:v>40382</c:v>
                </c:pt>
                <c:pt idx="2030">
                  <c:v>40383</c:v>
                </c:pt>
                <c:pt idx="2031">
                  <c:v>40384</c:v>
                </c:pt>
                <c:pt idx="2032">
                  <c:v>40385</c:v>
                </c:pt>
                <c:pt idx="2033">
                  <c:v>40386</c:v>
                </c:pt>
                <c:pt idx="2034">
                  <c:v>40387</c:v>
                </c:pt>
                <c:pt idx="2035">
                  <c:v>40388</c:v>
                </c:pt>
                <c:pt idx="2036">
                  <c:v>40389</c:v>
                </c:pt>
                <c:pt idx="2037">
                  <c:v>40390</c:v>
                </c:pt>
                <c:pt idx="2038">
                  <c:v>40391</c:v>
                </c:pt>
                <c:pt idx="2039">
                  <c:v>40392</c:v>
                </c:pt>
                <c:pt idx="2040">
                  <c:v>40393</c:v>
                </c:pt>
                <c:pt idx="2041">
                  <c:v>40394</c:v>
                </c:pt>
                <c:pt idx="2042">
                  <c:v>40395</c:v>
                </c:pt>
                <c:pt idx="2043">
                  <c:v>40396</c:v>
                </c:pt>
                <c:pt idx="2044">
                  <c:v>40397</c:v>
                </c:pt>
                <c:pt idx="2045">
                  <c:v>40398</c:v>
                </c:pt>
                <c:pt idx="2046">
                  <c:v>40399</c:v>
                </c:pt>
                <c:pt idx="2047">
                  <c:v>40400</c:v>
                </c:pt>
                <c:pt idx="2048">
                  <c:v>40401</c:v>
                </c:pt>
                <c:pt idx="2049">
                  <c:v>40402</c:v>
                </c:pt>
                <c:pt idx="2050">
                  <c:v>40403</c:v>
                </c:pt>
                <c:pt idx="2051">
                  <c:v>40404</c:v>
                </c:pt>
                <c:pt idx="2052">
                  <c:v>40405</c:v>
                </c:pt>
                <c:pt idx="2053">
                  <c:v>40406</c:v>
                </c:pt>
                <c:pt idx="2054">
                  <c:v>40407</c:v>
                </c:pt>
                <c:pt idx="2055">
                  <c:v>40408</c:v>
                </c:pt>
                <c:pt idx="2056">
                  <c:v>40409</c:v>
                </c:pt>
                <c:pt idx="2057">
                  <c:v>40410</c:v>
                </c:pt>
                <c:pt idx="2058">
                  <c:v>40411</c:v>
                </c:pt>
                <c:pt idx="2059">
                  <c:v>40412</c:v>
                </c:pt>
                <c:pt idx="2060">
                  <c:v>40413</c:v>
                </c:pt>
                <c:pt idx="2061">
                  <c:v>40414</c:v>
                </c:pt>
                <c:pt idx="2062">
                  <c:v>40415</c:v>
                </c:pt>
                <c:pt idx="2063">
                  <c:v>40416</c:v>
                </c:pt>
                <c:pt idx="2064">
                  <c:v>40417</c:v>
                </c:pt>
                <c:pt idx="2065">
                  <c:v>40418</c:v>
                </c:pt>
                <c:pt idx="2066">
                  <c:v>40419</c:v>
                </c:pt>
                <c:pt idx="2067">
                  <c:v>40420</c:v>
                </c:pt>
                <c:pt idx="2068">
                  <c:v>40421</c:v>
                </c:pt>
                <c:pt idx="2069">
                  <c:v>40422</c:v>
                </c:pt>
                <c:pt idx="2070">
                  <c:v>40423</c:v>
                </c:pt>
                <c:pt idx="2071">
                  <c:v>40424</c:v>
                </c:pt>
                <c:pt idx="2072">
                  <c:v>40425</c:v>
                </c:pt>
                <c:pt idx="2073">
                  <c:v>40426</c:v>
                </c:pt>
                <c:pt idx="2074">
                  <c:v>40427</c:v>
                </c:pt>
                <c:pt idx="2075">
                  <c:v>40428</c:v>
                </c:pt>
                <c:pt idx="2076">
                  <c:v>40429</c:v>
                </c:pt>
                <c:pt idx="2077">
                  <c:v>40430</c:v>
                </c:pt>
                <c:pt idx="2078">
                  <c:v>40431</c:v>
                </c:pt>
                <c:pt idx="2079">
                  <c:v>40432</c:v>
                </c:pt>
                <c:pt idx="2080">
                  <c:v>40433</c:v>
                </c:pt>
                <c:pt idx="2081">
                  <c:v>40434</c:v>
                </c:pt>
                <c:pt idx="2082">
                  <c:v>40435</c:v>
                </c:pt>
                <c:pt idx="2083">
                  <c:v>40436</c:v>
                </c:pt>
                <c:pt idx="2084">
                  <c:v>40437</c:v>
                </c:pt>
                <c:pt idx="2085">
                  <c:v>40438</c:v>
                </c:pt>
                <c:pt idx="2086">
                  <c:v>40439</c:v>
                </c:pt>
                <c:pt idx="2087">
                  <c:v>40440</c:v>
                </c:pt>
                <c:pt idx="2088">
                  <c:v>40441</c:v>
                </c:pt>
                <c:pt idx="2089">
                  <c:v>40442</c:v>
                </c:pt>
                <c:pt idx="2090">
                  <c:v>40443</c:v>
                </c:pt>
                <c:pt idx="2091">
                  <c:v>40444</c:v>
                </c:pt>
                <c:pt idx="2092">
                  <c:v>40445</c:v>
                </c:pt>
                <c:pt idx="2093">
                  <c:v>40446</c:v>
                </c:pt>
                <c:pt idx="2094">
                  <c:v>40447</c:v>
                </c:pt>
                <c:pt idx="2095">
                  <c:v>40448</c:v>
                </c:pt>
                <c:pt idx="2096">
                  <c:v>40449</c:v>
                </c:pt>
                <c:pt idx="2097">
                  <c:v>40450</c:v>
                </c:pt>
                <c:pt idx="2098">
                  <c:v>40451</c:v>
                </c:pt>
                <c:pt idx="2099">
                  <c:v>40452</c:v>
                </c:pt>
                <c:pt idx="2100">
                  <c:v>40453</c:v>
                </c:pt>
                <c:pt idx="2101">
                  <c:v>40454</c:v>
                </c:pt>
                <c:pt idx="2102">
                  <c:v>40455</c:v>
                </c:pt>
                <c:pt idx="2103">
                  <c:v>40456</c:v>
                </c:pt>
                <c:pt idx="2104">
                  <c:v>40457</c:v>
                </c:pt>
                <c:pt idx="2105">
                  <c:v>40458</c:v>
                </c:pt>
                <c:pt idx="2106">
                  <c:v>40459</c:v>
                </c:pt>
                <c:pt idx="2107">
                  <c:v>40460</c:v>
                </c:pt>
                <c:pt idx="2108">
                  <c:v>40461</c:v>
                </c:pt>
                <c:pt idx="2109">
                  <c:v>40462</c:v>
                </c:pt>
                <c:pt idx="2110">
                  <c:v>40463</c:v>
                </c:pt>
                <c:pt idx="2111">
                  <c:v>40464</c:v>
                </c:pt>
                <c:pt idx="2112">
                  <c:v>40465</c:v>
                </c:pt>
                <c:pt idx="2113">
                  <c:v>40466</c:v>
                </c:pt>
                <c:pt idx="2114">
                  <c:v>40467</c:v>
                </c:pt>
                <c:pt idx="2115">
                  <c:v>40468</c:v>
                </c:pt>
                <c:pt idx="2116">
                  <c:v>40469</c:v>
                </c:pt>
                <c:pt idx="2117">
                  <c:v>40470</c:v>
                </c:pt>
                <c:pt idx="2118">
                  <c:v>40471</c:v>
                </c:pt>
                <c:pt idx="2119">
                  <c:v>40472</c:v>
                </c:pt>
                <c:pt idx="2120">
                  <c:v>40473</c:v>
                </c:pt>
                <c:pt idx="2121">
                  <c:v>40474</c:v>
                </c:pt>
                <c:pt idx="2122">
                  <c:v>40475</c:v>
                </c:pt>
                <c:pt idx="2123">
                  <c:v>40476</c:v>
                </c:pt>
                <c:pt idx="2124">
                  <c:v>40477</c:v>
                </c:pt>
                <c:pt idx="2125">
                  <c:v>40478</c:v>
                </c:pt>
                <c:pt idx="2126">
                  <c:v>40479</c:v>
                </c:pt>
                <c:pt idx="2127">
                  <c:v>40480</c:v>
                </c:pt>
                <c:pt idx="2128">
                  <c:v>40481</c:v>
                </c:pt>
                <c:pt idx="2129">
                  <c:v>40482</c:v>
                </c:pt>
                <c:pt idx="2130">
                  <c:v>40483</c:v>
                </c:pt>
                <c:pt idx="2131">
                  <c:v>40484</c:v>
                </c:pt>
                <c:pt idx="2132">
                  <c:v>40485</c:v>
                </c:pt>
                <c:pt idx="2133">
                  <c:v>40486</c:v>
                </c:pt>
                <c:pt idx="2134">
                  <c:v>40487</c:v>
                </c:pt>
                <c:pt idx="2135">
                  <c:v>40488</c:v>
                </c:pt>
                <c:pt idx="2136">
                  <c:v>40489</c:v>
                </c:pt>
                <c:pt idx="2137">
                  <c:v>40490</c:v>
                </c:pt>
                <c:pt idx="2138">
                  <c:v>40491</c:v>
                </c:pt>
                <c:pt idx="2139">
                  <c:v>40492</c:v>
                </c:pt>
                <c:pt idx="2140">
                  <c:v>40493</c:v>
                </c:pt>
                <c:pt idx="2141">
                  <c:v>40494</c:v>
                </c:pt>
                <c:pt idx="2142">
                  <c:v>40495</c:v>
                </c:pt>
                <c:pt idx="2143">
                  <c:v>40496</c:v>
                </c:pt>
                <c:pt idx="2144">
                  <c:v>40497</c:v>
                </c:pt>
                <c:pt idx="2145">
                  <c:v>40498</c:v>
                </c:pt>
                <c:pt idx="2146">
                  <c:v>40499</c:v>
                </c:pt>
                <c:pt idx="2147">
                  <c:v>40500</c:v>
                </c:pt>
                <c:pt idx="2148">
                  <c:v>40501</c:v>
                </c:pt>
                <c:pt idx="2149">
                  <c:v>40502</c:v>
                </c:pt>
                <c:pt idx="2150">
                  <c:v>40503</c:v>
                </c:pt>
                <c:pt idx="2151">
                  <c:v>40504</c:v>
                </c:pt>
                <c:pt idx="2152">
                  <c:v>40505</c:v>
                </c:pt>
                <c:pt idx="2153">
                  <c:v>40506</c:v>
                </c:pt>
                <c:pt idx="2154">
                  <c:v>40507</c:v>
                </c:pt>
                <c:pt idx="2155">
                  <c:v>40508</c:v>
                </c:pt>
                <c:pt idx="2156">
                  <c:v>40509</c:v>
                </c:pt>
                <c:pt idx="2157">
                  <c:v>40510</c:v>
                </c:pt>
                <c:pt idx="2158">
                  <c:v>40511</c:v>
                </c:pt>
                <c:pt idx="2159">
                  <c:v>40512</c:v>
                </c:pt>
                <c:pt idx="2160">
                  <c:v>40513</c:v>
                </c:pt>
                <c:pt idx="2161">
                  <c:v>40514</c:v>
                </c:pt>
                <c:pt idx="2162">
                  <c:v>40515</c:v>
                </c:pt>
                <c:pt idx="2163">
                  <c:v>40516</c:v>
                </c:pt>
                <c:pt idx="2164">
                  <c:v>40517</c:v>
                </c:pt>
                <c:pt idx="2165">
                  <c:v>40518</c:v>
                </c:pt>
                <c:pt idx="2166">
                  <c:v>40519</c:v>
                </c:pt>
                <c:pt idx="2167">
                  <c:v>40520</c:v>
                </c:pt>
                <c:pt idx="2168">
                  <c:v>40521</c:v>
                </c:pt>
                <c:pt idx="2169">
                  <c:v>40522</c:v>
                </c:pt>
                <c:pt idx="2170">
                  <c:v>40523</c:v>
                </c:pt>
                <c:pt idx="2171">
                  <c:v>40524</c:v>
                </c:pt>
                <c:pt idx="2172">
                  <c:v>40525</c:v>
                </c:pt>
                <c:pt idx="2173">
                  <c:v>40526</c:v>
                </c:pt>
                <c:pt idx="2174">
                  <c:v>40527</c:v>
                </c:pt>
                <c:pt idx="2175">
                  <c:v>40528</c:v>
                </c:pt>
                <c:pt idx="2176">
                  <c:v>40529</c:v>
                </c:pt>
                <c:pt idx="2177">
                  <c:v>40530</c:v>
                </c:pt>
                <c:pt idx="2178">
                  <c:v>40531</c:v>
                </c:pt>
                <c:pt idx="2179">
                  <c:v>40532</c:v>
                </c:pt>
                <c:pt idx="2180">
                  <c:v>40533</c:v>
                </c:pt>
                <c:pt idx="2181">
                  <c:v>40534</c:v>
                </c:pt>
                <c:pt idx="2182">
                  <c:v>40535</c:v>
                </c:pt>
                <c:pt idx="2183">
                  <c:v>40536</c:v>
                </c:pt>
                <c:pt idx="2184">
                  <c:v>40537</c:v>
                </c:pt>
                <c:pt idx="2185">
                  <c:v>40538</c:v>
                </c:pt>
                <c:pt idx="2186">
                  <c:v>40539</c:v>
                </c:pt>
                <c:pt idx="2187">
                  <c:v>40540</c:v>
                </c:pt>
                <c:pt idx="2188">
                  <c:v>40541</c:v>
                </c:pt>
                <c:pt idx="2189">
                  <c:v>40542</c:v>
                </c:pt>
                <c:pt idx="2190">
                  <c:v>40543</c:v>
                </c:pt>
                <c:pt idx="2191">
                  <c:v>40544</c:v>
                </c:pt>
                <c:pt idx="2192">
                  <c:v>40545</c:v>
                </c:pt>
                <c:pt idx="2193">
                  <c:v>40546</c:v>
                </c:pt>
                <c:pt idx="2194">
                  <c:v>40547</c:v>
                </c:pt>
                <c:pt idx="2195">
                  <c:v>40548</c:v>
                </c:pt>
                <c:pt idx="2196">
                  <c:v>40549</c:v>
                </c:pt>
                <c:pt idx="2197">
                  <c:v>40550</c:v>
                </c:pt>
                <c:pt idx="2198">
                  <c:v>40551</c:v>
                </c:pt>
                <c:pt idx="2199">
                  <c:v>40552</c:v>
                </c:pt>
                <c:pt idx="2200">
                  <c:v>40553</c:v>
                </c:pt>
                <c:pt idx="2201">
                  <c:v>40554</c:v>
                </c:pt>
                <c:pt idx="2202">
                  <c:v>40555</c:v>
                </c:pt>
                <c:pt idx="2203">
                  <c:v>40556</c:v>
                </c:pt>
                <c:pt idx="2204">
                  <c:v>40557</c:v>
                </c:pt>
                <c:pt idx="2205">
                  <c:v>40558</c:v>
                </c:pt>
                <c:pt idx="2206">
                  <c:v>40559</c:v>
                </c:pt>
                <c:pt idx="2207">
                  <c:v>40560</c:v>
                </c:pt>
                <c:pt idx="2208">
                  <c:v>40561</c:v>
                </c:pt>
                <c:pt idx="2209">
                  <c:v>40562</c:v>
                </c:pt>
                <c:pt idx="2210">
                  <c:v>40563</c:v>
                </c:pt>
                <c:pt idx="2211">
                  <c:v>40564</c:v>
                </c:pt>
                <c:pt idx="2212">
                  <c:v>40565</c:v>
                </c:pt>
                <c:pt idx="2213">
                  <c:v>40566</c:v>
                </c:pt>
                <c:pt idx="2214">
                  <c:v>40567</c:v>
                </c:pt>
                <c:pt idx="2215">
                  <c:v>40568</c:v>
                </c:pt>
                <c:pt idx="2216">
                  <c:v>40569</c:v>
                </c:pt>
                <c:pt idx="2217">
                  <c:v>40570</c:v>
                </c:pt>
                <c:pt idx="2218">
                  <c:v>40571</c:v>
                </c:pt>
                <c:pt idx="2219">
                  <c:v>40572</c:v>
                </c:pt>
                <c:pt idx="2220">
                  <c:v>40573</c:v>
                </c:pt>
                <c:pt idx="2221">
                  <c:v>40574</c:v>
                </c:pt>
                <c:pt idx="2222">
                  <c:v>40575</c:v>
                </c:pt>
                <c:pt idx="2223">
                  <c:v>40576</c:v>
                </c:pt>
                <c:pt idx="2224">
                  <c:v>40577</c:v>
                </c:pt>
                <c:pt idx="2225">
                  <c:v>40578</c:v>
                </c:pt>
                <c:pt idx="2226">
                  <c:v>40579</c:v>
                </c:pt>
                <c:pt idx="2227">
                  <c:v>40580</c:v>
                </c:pt>
                <c:pt idx="2228">
                  <c:v>40581</c:v>
                </c:pt>
                <c:pt idx="2229">
                  <c:v>40582</c:v>
                </c:pt>
                <c:pt idx="2230">
                  <c:v>40583</c:v>
                </c:pt>
                <c:pt idx="2231">
                  <c:v>40584</c:v>
                </c:pt>
                <c:pt idx="2232">
                  <c:v>40585</c:v>
                </c:pt>
                <c:pt idx="2233">
                  <c:v>40586</c:v>
                </c:pt>
                <c:pt idx="2234">
                  <c:v>40587</c:v>
                </c:pt>
                <c:pt idx="2235">
                  <c:v>40588</c:v>
                </c:pt>
                <c:pt idx="2236">
                  <c:v>40589</c:v>
                </c:pt>
                <c:pt idx="2237">
                  <c:v>40590</c:v>
                </c:pt>
                <c:pt idx="2238">
                  <c:v>40591</c:v>
                </c:pt>
                <c:pt idx="2239">
                  <c:v>40592</c:v>
                </c:pt>
                <c:pt idx="2240">
                  <c:v>40593</c:v>
                </c:pt>
                <c:pt idx="2241">
                  <c:v>40594</c:v>
                </c:pt>
                <c:pt idx="2242">
                  <c:v>40595</c:v>
                </c:pt>
                <c:pt idx="2243">
                  <c:v>40596</c:v>
                </c:pt>
                <c:pt idx="2244">
                  <c:v>40597</c:v>
                </c:pt>
                <c:pt idx="2245">
                  <c:v>40598</c:v>
                </c:pt>
                <c:pt idx="2246">
                  <c:v>40599</c:v>
                </c:pt>
                <c:pt idx="2247">
                  <c:v>40600</c:v>
                </c:pt>
                <c:pt idx="2248">
                  <c:v>40601</c:v>
                </c:pt>
                <c:pt idx="2249">
                  <c:v>40602</c:v>
                </c:pt>
                <c:pt idx="2250">
                  <c:v>40603</c:v>
                </c:pt>
                <c:pt idx="2251">
                  <c:v>40604</c:v>
                </c:pt>
                <c:pt idx="2252">
                  <c:v>40605</c:v>
                </c:pt>
                <c:pt idx="2253">
                  <c:v>40606</c:v>
                </c:pt>
                <c:pt idx="2254">
                  <c:v>40607</c:v>
                </c:pt>
                <c:pt idx="2255">
                  <c:v>40608</c:v>
                </c:pt>
                <c:pt idx="2256">
                  <c:v>40609</c:v>
                </c:pt>
                <c:pt idx="2257">
                  <c:v>40610</c:v>
                </c:pt>
                <c:pt idx="2258">
                  <c:v>40611</c:v>
                </c:pt>
                <c:pt idx="2259">
                  <c:v>40612</c:v>
                </c:pt>
                <c:pt idx="2260">
                  <c:v>40613</c:v>
                </c:pt>
                <c:pt idx="2261">
                  <c:v>40614</c:v>
                </c:pt>
                <c:pt idx="2262">
                  <c:v>40615</c:v>
                </c:pt>
                <c:pt idx="2263">
                  <c:v>40616</c:v>
                </c:pt>
                <c:pt idx="2264">
                  <c:v>40617</c:v>
                </c:pt>
                <c:pt idx="2265">
                  <c:v>40618</c:v>
                </c:pt>
                <c:pt idx="2266">
                  <c:v>40619</c:v>
                </c:pt>
                <c:pt idx="2267">
                  <c:v>40620</c:v>
                </c:pt>
                <c:pt idx="2268">
                  <c:v>40621</c:v>
                </c:pt>
                <c:pt idx="2269">
                  <c:v>40622</c:v>
                </c:pt>
                <c:pt idx="2270">
                  <c:v>40623</c:v>
                </c:pt>
                <c:pt idx="2271">
                  <c:v>40624</c:v>
                </c:pt>
                <c:pt idx="2272">
                  <c:v>40625</c:v>
                </c:pt>
                <c:pt idx="2273">
                  <c:v>40626</c:v>
                </c:pt>
                <c:pt idx="2274">
                  <c:v>40627</c:v>
                </c:pt>
                <c:pt idx="2275">
                  <c:v>40628</c:v>
                </c:pt>
                <c:pt idx="2276">
                  <c:v>40629</c:v>
                </c:pt>
                <c:pt idx="2277">
                  <c:v>40630</c:v>
                </c:pt>
                <c:pt idx="2278">
                  <c:v>40631</c:v>
                </c:pt>
                <c:pt idx="2279">
                  <c:v>40632</c:v>
                </c:pt>
                <c:pt idx="2280">
                  <c:v>40633</c:v>
                </c:pt>
                <c:pt idx="2281">
                  <c:v>40634</c:v>
                </c:pt>
                <c:pt idx="2282">
                  <c:v>40635</c:v>
                </c:pt>
                <c:pt idx="2283">
                  <c:v>40636</c:v>
                </c:pt>
                <c:pt idx="2284">
                  <c:v>40637</c:v>
                </c:pt>
                <c:pt idx="2285">
                  <c:v>40638</c:v>
                </c:pt>
                <c:pt idx="2286">
                  <c:v>40639</c:v>
                </c:pt>
                <c:pt idx="2287">
                  <c:v>40640</c:v>
                </c:pt>
                <c:pt idx="2288">
                  <c:v>40641</c:v>
                </c:pt>
                <c:pt idx="2289">
                  <c:v>40642</c:v>
                </c:pt>
                <c:pt idx="2290">
                  <c:v>40643</c:v>
                </c:pt>
                <c:pt idx="2291">
                  <c:v>40644</c:v>
                </c:pt>
                <c:pt idx="2292">
                  <c:v>40645</c:v>
                </c:pt>
                <c:pt idx="2293">
                  <c:v>40646</c:v>
                </c:pt>
                <c:pt idx="2294">
                  <c:v>40647</c:v>
                </c:pt>
                <c:pt idx="2295">
                  <c:v>40648</c:v>
                </c:pt>
                <c:pt idx="2296">
                  <c:v>40649</c:v>
                </c:pt>
                <c:pt idx="2297">
                  <c:v>40650</c:v>
                </c:pt>
                <c:pt idx="2298">
                  <c:v>40651</c:v>
                </c:pt>
                <c:pt idx="2299">
                  <c:v>40652</c:v>
                </c:pt>
                <c:pt idx="2300">
                  <c:v>40653</c:v>
                </c:pt>
                <c:pt idx="2301">
                  <c:v>40654</c:v>
                </c:pt>
                <c:pt idx="2302">
                  <c:v>40655</c:v>
                </c:pt>
                <c:pt idx="2303">
                  <c:v>40656</c:v>
                </c:pt>
                <c:pt idx="2304">
                  <c:v>40657</c:v>
                </c:pt>
                <c:pt idx="2305">
                  <c:v>40658</c:v>
                </c:pt>
                <c:pt idx="2306">
                  <c:v>40659</c:v>
                </c:pt>
                <c:pt idx="2307">
                  <c:v>40660</c:v>
                </c:pt>
                <c:pt idx="2308">
                  <c:v>40661</c:v>
                </c:pt>
                <c:pt idx="2309">
                  <c:v>40662</c:v>
                </c:pt>
                <c:pt idx="2310">
                  <c:v>40663</c:v>
                </c:pt>
                <c:pt idx="2311">
                  <c:v>40664</c:v>
                </c:pt>
                <c:pt idx="2312">
                  <c:v>40665</c:v>
                </c:pt>
                <c:pt idx="2313">
                  <c:v>40666</c:v>
                </c:pt>
                <c:pt idx="2314">
                  <c:v>40667</c:v>
                </c:pt>
                <c:pt idx="2315">
                  <c:v>40668</c:v>
                </c:pt>
                <c:pt idx="2316">
                  <c:v>40669</c:v>
                </c:pt>
                <c:pt idx="2317">
                  <c:v>40670</c:v>
                </c:pt>
                <c:pt idx="2318">
                  <c:v>40671</c:v>
                </c:pt>
                <c:pt idx="2319">
                  <c:v>40672</c:v>
                </c:pt>
                <c:pt idx="2320">
                  <c:v>40673</c:v>
                </c:pt>
                <c:pt idx="2321">
                  <c:v>40674</c:v>
                </c:pt>
                <c:pt idx="2322">
                  <c:v>40675</c:v>
                </c:pt>
                <c:pt idx="2323">
                  <c:v>40676</c:v>
                </c:pt>
                <c:pt idx="2324">
                  <c:v>40677</c:v>
                </c:pt>
                <c:pt idx="2325">
                  <c:v>40678</c:v>
                </c:pt>
                <c:pt idx="2326">
                  <c:v>40679</c:v>
                </c:pt>
                <c:pt idx="2327">
                  <c:v>40680</c:v>
                </c:pt>
                <c:pt idx="2328">
                  <c:v>40681</c:v>
                </c:pt>
                <c:pt idx="2329">
                  <c:v>40682</c:v>
                </c:pt>
                <c:pt idx="2330">
                  <c:v>40683</c:v>
                </c:pt>
                <c:pt idx="2331">
                  <c:v>40684</c:v>
                </c:pt>
                <c:pt idx="2332">
                  <c:v>40685</c:v>
                </c:pt>
                <c:pt idx="2333">
                  <c:v>40686</c:v>
                </c:pt>
                <c:pt idx="2334">
                  <c:v>40687</c:v>
                </c:pt>
                <c:pt idx="2335">
                  <c:v>40688</c:v>
                </c:pt>
                <c:pt idx="2336">
                  <c:v>40689</c:v>
                </c:pt>
                <c:pt idx="2337">
                  <c:v>40690</c:v>
                </c:pt>
                <c:pt idx="2338">
                  <c:v>40691</c:v>
                </c:pt>
                <c:pt idx="2339">
                  <c:v>40692</c:v>
                </c:pt>
                <c:pt idx="2340">
                  <c:v>40693</c:v>
                </c:pt>
                <c:pt idx="2341">
                  <c:v>40694</c:v>
                </c:pt>
                <c:pt idx="2342">
                  <c:v>40695</c:v>
                </c:pt>
                <c:pt idx="2343">
                  <c:v>40696</c:v>
                </c:pt>
                <c:pt idx="2344">
                  <c:v>40697</c:v>
                </c:pt>
                <c:pt idx="2345">
                  <c:v>40698</c:v>
                </c:pt>
                <c:pt idx="2346">
                  <c:v>40699</c:v>
                </c:pt>
                <c:pt idx="2347">
                  <c:v>40700</c:v>
                </c:pt>
                <c:pt idx="2348">
                  <c:v>40701</c:v>
                </c:pt>
                <c:pt idx="2349">
                  <c:v>40702</c:v>
                </c:pt>
                <c:pt idx="2350">
                  <c:v>40703</c:v>
                </c:pt>
                <c:pt idx="2351">
                  <c:v>40704</c:v>
                </c:pt>
                <c:pt idx="2352">
                  <c:v>40705</c:v>
                </c:pt>
                <c:pt idx="2353">
                  <c:v>40706</c:v>
                </c:pt>
                <c:pt idx="2354">
                  <c:v>40707</c:v>
                </c:pt>
                <c:pt idx="2355">
                  <c:v>40708</c:v>
                </c:pt>
                <c:pt idx="2356">
                  <c:v>40709</c:v>
                </c:pt>
                <c:pt idx="2357">
                  <c:v>40710</c:v>
                </c:pt>
                <c:pt idx="2358">
                  <c:v>40711</c:v>
                </c:pt>
                <c:pt idx="2359">
                  <c:v>40712</c:v>
                </c:pt>
                <c:pt idx="2360">
                  <c:v>40713</c:v>
                </c:pt>
                <c:pt idx="2361">
                  <c:v>40714</c:v>
                </c:pt>
                <c:pt idx="2362">
                  <c:v>40715</c:v>
                </c:pt>
                <c:pt idx="2363">
                  <c:v>40716</c:v>
                </c:pt>
                <c:pt idx="2364">
                  <c:v>40717</c:v>
                </c:pt>
                <c:pt idx="2365">
                  <c:v>40718</c:v>
                </c:pt>
                <c:pt idx="2366">
                  <c:v>40719</c:v>
                </c:pt>
                <c:pt idx="2367">
                  <c:v>40720</c:v>
                </c:pt>
                <c:pt idx="2368">
                  <c:v>40721</c:v>
                </c:pt>
                <c:pt idx="2369">
                  <c:v>40722</c:v>
                </c:pt>
                <c:pt idx="2370">
                  <c:v>40723</c:v>
                </c:pt>
                <c:pt idx="2371">
                  <c:v>40724</c:v>
                </c:pt>
                <c:pt idx="2372">
                  <c:v>40725</c:v>
                </c:pt>
                <c:pt idx="2373">
                  <c:v>40726</c:v>
                </c:pt>
                <c:pt idx="2374">
                  <c:v>40727</c:v>
                </c:pt>
                <c:pt idx="2375">
                  <c:v>40728</c:v>
                </c:pt>
                <c:pt idx="2376">
                  <c:v>40729</c:v>
                </c:pt>
                <c:pt idx="2377">
                  <c:v>40730</c:v>
                </c:pt>
                <c:pt idx="2378">
                  <c:v>40731</c:v>
                </c:pt>
                <c:pt idx="2379">
                  <c:v>40732</c:v>
                </c:pt>
                <c:pt idx="2380">
                  <c:v>40733</c:v>
                </c:pt>
                <c:pt idx="2381">
                  <c:v>40734</c:v>
                </c:pt>
                <c:pt idx="2382">
                  <c:v>40735</c:v>
                </c:pt>
                <c:pt idx="2383">
                  <c:v>40736</c:v>
                </c:pt>
                <c:pt idx="2384">
                  <c:v>40737</c:v>
                </c:pt>
                <c:pt idx="2385">
                  <c:v>40738</c:v>
                </c:pt>
                <c:pt idx="2386">
                  <c:v>40739</c:v>
                </c:pt>
                <c:pt idx="2387">
                  <c:v>40740</c:v>
                </c:pt>
                <c:pt idx="2388">
                  <c:v>40741</c:v>
                </c:pt>
                <c:pt idx="2389">
                  <c:v>40742</c:v>
                </c:pt>
                <c:pt idx="2390">
                  <c:v>40743</c:v>
                </c:pt>
                <c:pt idx="2391">
                  <c:v>40744</c:v>
                </c:pt>
                <c:pt idx="2392">
                  <c:v>40745</c:v>
                </c:pt>
                <c:pt idx="2393">
                  <c:v>40746</c:v>
                </c:pt>
                <c:pt idx="2394">
                  <c:v>40747</c:v>
                </c:pt>
                <c:pt idx="2395">
                  <c:v>40748</c:v>
                </c:pt>
                <c:pt idx="2396">
                  <c:v>40749</c:v>
                </c:pt>
                <c:pt idx="2397">
                  <c:v>40750</c:v>
                </c:pt>
                <c:pt idx="2398">
                  <c:v>40751</c:v>
                </c:pt>
                <c:pt idx="2399">
                  <c:v>40752</c:v>
                </c:pt>
                <c:pt idx="2400">
                  <c:v>40753</c:v>
                </c:pt>
                <c:pt idx="2401">
                  <c:v>40754</c:v>
                </c:pt>
                <c:pt idx="2402">
                  <c:v>40755</c:v>
                </c:pt>
                <c:pt idx="2403">
                  <c:v>40756</c:v>
                </c:pt>
                <c:pt idx="2404">
                  <c:v>40757</c:v>
                </c:pt>
                <c:pt idx="2405">
                  <c:v>40758</c:v>
                </c:pt>
                <c:pt idx="2406">
                  <c:v>40759</c:v>
                </c:pt>
                <c:pt idx="2407">
                  <c:v>40760</c:v>
                </c:pt>
                <c:pt idx="2408">
                  <c:v>40761</c:v>
                </c:pt>
                <c:pt idx="2409">
                  <c:v>40762</c:v>
                </c:pt>
                <c:pt idx="2410">
                  <c:v>40763</c:v>
                </c:pt>
                <c:pt idx="2411">
                  <c:v>40764</c:v>
                </c:pt>
                <c:pt idx="2412">
                  <c:v>40765</c:v>
                </c:pt>
                <c:pt idx="2413">
                  <c:v>40766</c:v>
                </c:pt>
                <c:pt idx="2414">
                  <c:v>40767</c:v>
                </c:pt>
                <c:pt idx="2415">
                  <c:v>40768</c:v>
                </c:pt>
                <c:pt idx="2416">
                  <c:v>40769</c:v>
                </c:pt>
                <c:pt idx="2417">
                  <c:v>40770</c:v>
                </c:pt>
                <c:pt idx="2418">
                  <c:v>40771</c:v>
                </c:pt>
                <c:pt idx="2419">
                  <c:v>40772</c:v>
                </c:pt>
                <c:pt idx="2420">
                  <c:v>40773</c:v>
                </c:pt>
                <c:pt idx="2421">
                  <c:v>40774</c:v>
                </c:pt>
                <c:pt idx="2422">
                  <c:v>40775</c:v>
                </c:pt>
                <c:pt idx="2423">
                  <c:v>40776</c:v>
                </c:pt>
                <c:pt idx="2424">
                  <c:v>40777</c:v>
                </c:pt>
                <c:pt idx="2425">
                  <c:v>40778</c:v>
                </c:pt>
                <c:pt idx="2426">
                  <c:v>40779</c:v>
                </c:pt>
                <c:pt idx="2427">
                  <c:v>40780</c:v>
                </c:pt>
                <c:pt idx="2428">
                  <c:v>40781</c:v>
                </c:pt>
                <c:pt idx="2429">
                  <c:v>40782</c:v>
                </c:pt>
                <c:pt idx="2430">
                  <c:v>40783</c:v>
                </c:pt>
                <c:pt idx="2431">
                  <c:v>40784</c:v>
                </c:pt>
                <c:pt idx="2432">
                  <c:v>40785</c:v>
                </c:pt>
                <c:pt idx="2433">
                  <c:v>40786</c:v>
                </c:pt>
                <c:pt idx="2434">
                  <c:v>40787</c:v>
                </c:pt>
                <c:pt idx="2435">
                  <c:v>40788</c:v>
                </c:pt>
                <c:pt idx="2436">
                  <c:v>40789</c:v>
                </c:pt>
                <c:pt idx="2437">
                  <c:v>40790</c:v>
                </c:pt>
                <c:pt idx="2438">
                  <c:v>40791</c:v>
                </c:pt>
                <c:pt idx="2439">
                  <c:v>40792</c:v>
                </c:pt>
                <c:pt idx="2440">
                  <c:v>40793</c:v>
                </c:pt>
                <c:pt idx="2441">
                  <c:v>40794</c:v>
                </c:pt>
                <c:pt idx="2442">
                  <c:v>40795</c:v>
                </c:pt>
                <c:pt idx="2443">
                  <c:v>40796</c:v>
                </c:pt>
                <c:pt idx="2444">
                  <c:v>40797</c:v>
                </c:pt>
                <c:pt idx="2445">
                  <c:v>40798</c:v>
                </c:pt>
                <c:pt idx="2446">
                  <c:v>40799</c:v>
                </c:pt>
                <c:pt idx="2447">
                  <c:v>40800</c:v>
                </c:pt>
                <c:pt idx="2448">
                  <c:v>40801</c:v>
                </c:pt>
                <c:pt idx="2449">
                  <c:v>40802</c:v>
                </c:pt>
                <c:pt idx="2450">
                  <c:v>40803</c:v>
                </c:pt>
                <c:pt idx="2451">
                  <c:v>40804</c:v>
                </c:pt>
                <c:pt idx="2452">
                  <c:v>40805</c:v>
                </c:pt>
                <c:pt idx="2453">
                  <c:v>40806</c:v>
                </c:pt>
                <c:pt idx="2454">
                  <c:v>40807</c:v>
                </c:pt>
                <c:pt idx="2455">
                  <c:v>40808</c:v>
                </c:pt>
                <c:pt idx="2456">
                  <c:v>40809</c:v>
                </c:pt>
                <c:pt idx="2457">
                  <c:v>40810</c:v>
                </c:pt>
                <c:pt idx="2458">
                  <c:v>40811</c:v>
                </c:pt>
                <c:pt idx="2459">
                  <c:v>40812</c:v>
                </c:pt>
                <c:pt idx="2460">
                  <c:v>40813</c:v>
                </c:pt>
                <c:pt idx="2461">
                  <c:v>40814</c:v>
                </c:pt>
                <c:pt idx="2462">
                  <c:v>40815</c:v>
                </c:pt>
                <c:pt idx="2463">
                  <c:v>40816</c:v>
                </c:pt>
                <c:pt idx="2464">
                  <c:v>40817</c:v>
                </c:pt>
                <c:pt idx="2465">
                  <c:v>40818</c:v>
                </c:pt>
                <c:pt idx="2466">
                  <c:v>40819</c:v>
                </c:pt>
                <c:pt idx="2467">
                  <c:v>40820</c:v>
                </c:pt>
                <c:pt idx="2468">
                  <c:v>40821</c:v>
                </c:pt>
                <c:pt idx="2469">
                  <c:v>40822</c:v>
                </c:pt>
                <c:pt idx="2470">
                  <c:v>40823</c:v>
                </c:pt>
                <c:pt idx="2471">
                  <c:v>40824</c:v>
                </c:pt>
                <c:pt idx="2472">
                  <c:v>40825</c:v>
                </c:pt>
                <c:pt idx="2473">
                  <c:v>40826</c:v>
                </c:pt>
                <c:pt idx="2474">
                  <c:v>40827</c:v>
                </c:pt>
                <c:pt idx="2475">
                  <c:v>40828</c:v>
                </c:pt>
                <c:pt idx="2476">
                  <c:v>40829</c:v>
                </c:pt>
                <c:pt idx="2477">
                  <c:v>40830</c:v>
                </c:pt>
                <c:pt idx="2478">
                  <c:v>40831</c:v>
                </c:pt>
                <c:pt idx="2479">
                  <c:v>40832</c:v>
                </c:pt>
                <c:pt idx="2480">
                  <c:v>40833</c:v>
                </c:pt>
                <c:pt idx="2481">
                  <c:v>40834</c:v>
                </c:pt>
                <c:pt idx="2482">
                  <c:v>40835</c:v>
                </c:pt>
                <c:pt idx="2483">
                  <c:v>40836</c:v>
                </c:pt>
                <c:pt idx="2484">
                  <c:v>40837</c:v>
                </c:pt>
                <c:pt idx="2485">
                  <c:v>40838</c:v>
                </c:pt>
                <c:pt idx="2486">
                  <c:v>40839</c:v>
                </c:pt>
                <c:pt idx="2487">
                  <c:v>40840</c:v>
                </c:pt>
                <c:pt idx="2488">
                  <c:v>40841</c:v>
                </c:pt>
                <c:pt idx="2489">
                  <c:v>40842</c:v>
                </c:pt>
                <c:pt idx="2490">
                  <c:v>40843</c:v>
                </c:pt>
                <c:pt idx="2491">
                  <c:v>40844</c:v>
                </c:pt>
                <c:pt idx="2492">
                  <c:v>40845</c:v>
                </c:pt>
                <c:pt idx="2493">
                  <c:v>40846</c:v>
                </c:pt>
                <c:pt idx="2494">
                  <c:v>40847</c:v>
                </c:pt>
                <c:pt idx="2495">
                  <c:v>40848</c:v>
                </c:pt>
                <c:pt idx="2496">
                  <c:v>40849</c:v>
                </c:pt>
                <c:pt idx="2497">
                  <c:v>40850</c:v>
                </c:pt>
                <c:pt idx="2498">
                  <c:v>40851</c:v>
                </c:pt>
                <c:pt idx="2499">
                  <c:v>40852</c:v>
                </c:pt>
                <c:pt idx="2500">
                  <c:v>40853</c:v>
                </c:pt>
                <c:pt idx="2501">
                  <c:v>40854</c:v>
                </c:pt>
                <c:pt idx="2502">
                  <c:v>40855</c:v>
                </c:pt>
                <c:pt idx="2503">
                  <c:v>40856</c:v>
                </c:pt>
                <c:pt idx="2504">
                  <c:v>40857</c:v>
                </c:pt>
                <c:pt idx="2505">
                  <c:v>40858</c:v>
                </c:pt>
                <c:pt idx="2506">
                  <c:v>40859</c:v>
                </c:pt>
                <c:pt idx="2507">
                  <c:v>40860</c:v>
                </c:pt>
                <c:pt idx="2508">
                  <c:v>40861</c:v>
                </c:pt>
                <c:pt idx="2509">
                  <c:v>40862</c:v>
                </c:pt>
                <c:pt idx="2510">
                  <c:v>40863</c:v>
                </c:pt>
                <c:pt idx="2511">
                  <c:v>40864</c:v>
                </c:pt>
                <c:pt idx="2512">
                  <c:v>40865</c:v>
                </c:pt>
                <c:pt idx="2513">
                  <c:v>40866</c:v>
                </c:pt>
                <c:pt idx="2514">
                  <c:v>40867</c:v>
                </c:pt>
                <c:pt idx="2515">
                  <c:v>40868</c:v>
                </c:pt>
                <c:pt idx="2516">
                  <c:v>40869</c:v>
                </c:pt>
                <c:pt idx="2517">
                  <c:v>40870</c:v>
                </c:pt>
                <c:pt idx="2518">
                  <c:v>40871</c:v>
                </c:pt>
                <c:pt idx="2519">
                  <c:v>40872</c:v>
                </c:pt>
                <c:pt idx="2520">
                  <c:v>40873</c:v>
                </c:pt>
                <c:pt idx="2521">
                  <c:v>40874</c:v>
                </c:pt>
                <c:pt idx="2522">
                  <c:v>40875</c:v>
                </c:pt>
                <c:pt idx="2523">
                  <c:v>40876</c:v>
                </c:pt>
                <c:pt idx="2524">
                  <c:v>40877</c:v>
                </c:pt>
                <c:pt idx="2525">
                  <c:v>40878</c:v>
                </c:pt>
                <c:pt idx="2526">
                  <c:v>40879</c:v>
                </c:pt>
                <c:pt idx="2527">
                  <c:v>40880</c:v>
                </c:pt>
                <c:pt idx="2528">
                  <c:v>40881</c:v>
                </c:pt>
                <c:pt idx="2529">
                  <c:v>40882</c:v>
                </c:pt>
                <c:pt idx="2530">
                  <c:v>40883</c:v>
                </c:pt>
                <c:pt idx="2531">
                  <c:v>40884</c:v>
                </c:pt>
                <c:pt idx="2532">
                  <c:v>40885</c:v>
                </c:pt>
                <c:pt idx="2533">
                  <c:v>40886</c:v>
                </c:pt>
                <c:pt idx="2534">
                  <c:v>40887</c:v>
                </c:pt>
                <c:pt idx="2535">
                  <c:v>40888</c:v>
                </c:pt>
                <c:pt idx="2536">
                  <c:v>40889</c:v>
                </c:pt>
                <c:pt idx="2537">
                  <c:v>40890</c:v>
                </c:pt>
                <c:pt idx="2538">
                  <c:v>40891</c:v>
                </c:pt>
                <c:pt idx="2539">
                  <c:v>40892</c:v>
                </c:pt>
                <c:pt idx="2540">
                  <c:v>40893</c:v>
                </c:pt>
                <c:pt idx="2541">
                  <c:v>40894</c:v>
                </c:pt>
                <c:pt idx="2542">
                  <c:v>40895</c:v>
                </c:pt>
                <c:pt idx="2543">
                  <c:v>40896</c:v>
                </c:pt>
                <c:pt idx="2544">
                  <c:v>40897</c:v>
                </c:pt>
                <c:pt idx="2545">
                  <c:v>40898</c:v>
                </c:pt>
                <c:pt idx="2546">
                  <c:v>40899</c:v>
                </c:pt>
                <c:pt idx="2547">
                  <c:v>40900</c:v>
                </c:pt>
                <c:pt idx="2548">
                  <c:v>40901</c:v>
                </c:pt>
                <c:pt idx="2549">
                  <c:v>40902</c:v>
                </c:pt>
                <c:pt idx="2550">
                  <c:v>40903</c:v>
                </c:pt>
                <c:pt idx="2551">
                  <c:v>40904</c:v>
                </c:pt>
                <c:pt idx="2552">
                  <c:v>40905</c:v>
                </c:pt>
                <c:pt idx="2553">
                  <c:v>40906</c:v>
                </c:pt>
                <c:pt idx="2554">
                  <c:v>40907</c:v>
                </c:pt>
                <c:pt idx="2555">
                  <c:v>40908</c:v>
                </c:pt>
                <c:pt idx="2556">
                  <c:v>40909</c:v>
                </c:pt>
                <c:pt idx="2557">
                  <c:v>40910</c:v>
                </c:pt>
                <c:pt idx="2558">
                  <c:v>40911</c:v>
                </c:pt>
                <c:pt idx="2559">
                  <c:v>40912</c:v>
                </c:pt>
                <c:pt idx="2560">
                  <c:v>40913</c:v>
                </c:pt>
                <c:pt idx="2561">
                  <c:v>40914</c:v>
                </c:pt>
                <c:pt idx="2562">
                  <c:v>40915</c:v>
                </c:pt>
                <c:pt idx="2563">
                  <c:v>40916</c:v>
                </c:pt>
                <c:pt idx="2564">
                  <c:v>40917</c:v>
                </c:pt>
                <c:pt idx="2565">
                  <c:v>40918</c:v>
                </c:pt>
                <c:pt idx="2566">
                  <c:v>40919</c:v>
                </c:pt>
                <c:pt idx="2567">
                  <c:v>40920</c:v>
                </c:pt>
                <c:pt idx="2568">
                  <c:v>40921</c:v>
                </c:pt>
                <c:pt idx="2569">
                  <c:v>40922</c:v>
                </c:pt>
                <c:pt idx="2570">
                  <c:v>40923</c:v>
                </c:pt>
                <c:pt idx="2571">
                  <c:v>40924</c:v>
                </c:pt>
                <c:pt idx="2572">
                  <c:v>40925</c:v>
                </c:pt>
                <c:pt idx="2573">
                  <c:v>40926</c:v>
                </c:pt>
                <c:pt idx="2574">
                  <c:v>40927</c:v>
                </c:pt>
                <c:pt idx="2575">
                  <c:v>40928</c:v>
                </c:pt>
                <c:pt idx="2576">
                  <c:v>40929</c:v>
                </c:pt>
                <c:pt idx="2577">
                  <c:v>40930</c:v>
                </c:pt>
                <c:pt idx="2578">
                  <c:v>40931</c:v>
                </c:pt>
                <c:pt idx="2579">
                  <c:v>40932</c:v>
                </c:pt>
                <c:pt idx="2580">
                  <c:v>40933</c:v>
                </c:pt>
                <c:pt idx="2581">
                  <c:v>40934</c:v>
                </c:pt>
                <c:pt idx="2582">
                  <c:v>40935</c:v>
                </c:pt>
                <c:pt idx="2583">
                  <c:v>40936</c:v>
                </c:pt>
                <c:pt idx="2584">
                  <c:v>40937</c:v>
                </c:pt>
                <c:pt idx="2585">
                  <c:v>40938</c:v>
                </c:pt>
                <c:pt idx="2586">
                  <c:v>40939</c:v>
                </c:pt>
                <c:pt idx="2587">
                  <c:v>40940</c:v>
                </c:pt>
                <c:pt idx="2588">
                  <c:v>40941</c:v>
                </c:pt>
                <c:pt idx="2589">
                  <c:v>40942</c:v>
                </c:pt>
                <c:pt idx="2590">
                  <c:v>40943</c:v>
                </c:pt>
                <c:pt idx="2591">
                  <c:v>40944</c:v>
                </c:pt>
                <c:pt idx="2592">
                  <c:v>40945</c:v>
                </c:pt>
                <c:pt idx="2593">
                  <c:v>40946</c:v>
                </c:pt>
                <c:pt idx="2594">
                  <c:v>40947</c:v>
                </c:pt>
                <c:pt idx="2595">
                  <c:v>40948</c:v>
                </c:pt>
                <c:pt idx="2596">
                  <c:v>40949</c:v>
                </c:pt>
                <c:pt idx="2597">
                  <c:v>40950</c:v>
                </c:pt>
                <c:pt idx="2598">
                  <c:v>40951</c:v>
                </c:pt>
                <c:pt idx="2599">
                  <c:v>40952</c:v>
                </c:pt>
                <c:pt idx="2600">
                  <c:v>40953</c:v>
                </c:pt>
                <c:pt idx="2601">
                  <c:v>40954</c:v>
                </c:pt>
                <c:pt idx="2602">
                  <c:v>40955</c:v>
                </c:pt>
                <c:pt idx="2603">
                  <c:v>40956</c:v>
                </c:pt>
                <c:pt idx="2604">
                  <c:v>40957</c:v>
                </c:pt>
                <c:pt idx="2605">
                  <c:v>40958</c:v>
                </c:pt>
                <c:pt idx="2606">
                  <c:v>40959</c:v>
                </c:pt>
                <c:pt idx="2607">
                  <c:v>40960</c:v>
                </c:pt>
                <c:pt idx="2608">
                  <c:v>40961</c:v>
                </c:pt>
                <c:pt idx="2609">
                  <c:v>40962</c:v>
                </c:pt>
                <c:pt idx="2610">
                  <c:v>40963</c:v>
                </c:pt>
                <c:pt idx="2611">
                  <c:v>40964</c:v>
                </c:pt>
                <c:pt idx="2612">
                  <c:v>40965</c:v>
                </c:pt>
                <c:pt idx="2613">
                  <c:v>40966</c:v>
                </c:pt>
                <c:pt idx="2614">
                  <c:v>40967</c:v>
                </c:pt>
                <c:pt idx="2615">
                  <c:v>40968</c:v>
                </c:pt>
                <c:pt idx="2616">
                  <c:v>40969</c:v>
                </c:pt>
                <c:pt idx="2617">
                  <c:v>40970</c:v>
                </c:pt>
                <c:pt idx="2618">
                  <c:v>40971</c:v>
                </c:pt>
                <c:pt idx="2619">
                  <c:v>40972</c:v>
                </c:pt>
                <c:pt idx="2620">
                  <c:v>40973</c:v>
                </c:pt>
                <c:pt idx="2621">
                  <c:v>40974</c:v>
                </c:pt>
                <c:pt idx="2622">
                  <c:v>40975</c:v>
                </c:pt>
                <c:pt idx="2623">
                  <c:v>40976</c:v>
                </c:pt>
                <c:pt idx="2624">
                  <c:v>40977</c:v>
                </c:pt>
                <c:pt idx="2625">
                  <c:v>40978</c:v>
                </c:pt>
                <c:pt idx="2626">
                  <c:v>40979</c:v>
                </c:pt>
                <c:pt idx="2627">
                  <c:v>40980</c:v>
                </c:pt>
                <c:pt idx="2628">
                  <c:v>40981</c:v>
                </c:pt>
                <c:pt idx="2629">
                  <c:v>40982</c:v>
                </c:pt>
                <c:pt idx="2630">
                  <c:v>40983</c:v>
                </c:pt>
                <c:pt idx="2631">
                  <c:v>40984</c:v>
                </c:pt>
                <c:pt idx="2632">
                  <c:v>40985</c:v>
                </c:pt>
                <c:pt idx="2633">
                  <c:v>40986</c:v>
                </c:pt>
                <c:pt idx="2634">
                  <c:v>40987</c:v>
                </c:pt>
                <c:pt idx="2635">
                  <c:v>40988</c:v>
                </c:pt>
                <c:pt idx="2636">
                  <c:v>40989</c:v>
                </c:pt>
                <c:pt idx="2637">
                  <c:v>40990</c:v>
                </c:pt>
                <c:pt idx="2638">
                  <c:v>40991</c:v>
                </c:pt>
                <c:pt idx="2639">
                  <c:v>40992</c:v>
                </c:pt>
                <c:pt idx="2640">
                  <c:v>40993</c:v>
                </c:pt>
                <c:pt idx="2641">
                  <c:v>40994</c:v>
                </c:pt>
                <c:pt idx="2642">
                  <c:v>40995</c:v>
                </c:pt>
                <c:pt idx="2643">
                  <c:v>40996</c:v>
                </c:pt>
                <c:pt idx="2644">
                  <c:v>40997</c:v>
                </c:pt>
                <c:pt idx="2645">
                  <c:v>40998</c:v>
                </c:pt>
                <c:pt idx="2646">
                  <c:v>40999</c:v>
                </c:pt>
                <c:pt idx="2647">
                  <c:v>41000</c:v>
                </c:pt>
                <c:pt idx="2648">
                  <c:v>41001</c:v>
                </c:pt>
                <c:pt idx="2649">
                  <c:v>41002</c:v>
                </c:pt>
                <c:pt idx="2650">
                  <c:v>41003</c:v>
                </c:pt>
                <c:pt idx="2651">
                  <c:v>41004</c:v>
                </c:pt>
                <c:pt idx="2652">
                  <c:v>41005</c:v>
                </c:pt>
                <c:pt idx="2653">
                  <c:v>41006</c:v>
                </c:pt>
                <c:pt idx="2654">
                  <c:v>41007</c:v>
                </c:pt>
                <c:pt idx="2655">
                  <c:v>41008</c:v>
                </c:pt>
                <c:pt idx="2656">
                  <c:v>41009</c:v>
                </c:pt>
                <c:pt idx="2657">
                  <c:v>41010</c:v>
                </c:pt>
                <c:pt idx="2658">
                  <c:v>41011</c:v>
                </c:pt>
                <c:pt idx="2659">
                  <c:v>41012</c:v>
                </c:pt>
                <c:pt idx="2660">
                  <c:v>41013</c:v>
                </c:pt>
                <c:pt idx="2661">
                  <c:v>41014</c:v>
                </c:pt>
                <c:pt idx="2662">
                  <c:v>41015</c:v>
                </c:pt>
                <c:pt idx="2663">
                  <c:v>41016</c:v>
                </c:pt>
                <c:pt idx="2664">
                  <c:v>41017</c:v>
                </c:pt>
                <c:pt idx="2665">
                  <c:v>41018</c:v>
                </c:pt>
                <c:pt idx="2666">
                  <c:v>41019</c:v>
                </c:pt>
                <c:pt idx="2667">
                  <c:v>41020</c:v>
                </c:pt>
                <c:pt idx="2668">
                  <c:v>41021</c:v>
                </c:pt>
                <c:pt idx="2669">
                  <c:v>41022</c:v>
                </c:pt>
                <c:pt idx="2670">
                  <c:v>41023</c:v>
                </c:pt>
                <c:pt idx="2671">
                  <c:v>41024</c:v>
                </c:pt>
                <c:pt idx="2672">
                  <c:v>41025</c:v>
                </c:pt>
                <c:pt idx="2673">
                  <c:v>41026</c:v>
                </c:pt>
                <c:pt idx="2674">
                  <c:v>41027</c:v>
                </c:pt>
                <c:pt idx="2675">
                  <c:v>41028</c:v>
                </c:pt>
                <c:pt idx="2676">
                  <c:v>41029</c:v>
                </c:pt>
                <c:pt idx="2677">
                  <c:v>41030</c:v>
                </c:pt>
                <c:pt idx="2678">
                  <c:v>41031</c:v>
                </c:pt>
                <c:pt idx="2679">
                  <c:v>41032</c:v>
                </c:pt>
                <c:pt idx="2680">
                  <c:v>41033</c:v>
                </c:pt>
                <c:pt idx="2681">
                  <c:v>41034</c:v>
                </c:pt>
                <c:pt idx="2682">
                  <c:v>41035</c:v>
                </c:pt>
                <c:pt idx="2683">
                  <c:v>41036</c:v>
                </c:pt>
                <c:pt idx="2684">
                  <c:v>41037</c:v>
                </c:pt>
                <c:pt idx="2685">
                  <c:v>41038</c:v>
                </c:pt>
                <c:pt idx="2686">
                  <c:v>41039</c:v>
                </c:pt>
                <c:pt idx="2687">
                  <c:v>41040</c:v>
                </c:pt>
                <c:pt idx="2688">
                  <c:v>41041</c:v>
                </c:pt>
                <c:pt idx="2689">
                  <c:v>41042</c:v>
                </c:pt>
                <c:pt idx="2690">
                  <c:v>41043</c:v>
                </c:pt>
                <c:pt idx="2691">
                  <c:v>41044</c:v>
                </c:pt>
                <c:pt idx="2692">
                  <c:v>41045</c:v>
                </c:pt>
                <c:pt idx="2693">
                  <c:v>41046</c:v>
                </c:pt>
                <c:pt idx="2694">
                  <c:v>41047</c:v>
                </c:pt>
                <c:pt idx="2695">
                  <c:v>41048</c:v>
                </c:pt>
                <c:pt idx="2696">
                  <c:v>41049</c:v>
                </c:pt>
                <c:pt idx="2697">
                  <c:v>41050</c:v>
                </c:pt>
                <c:pt idx="2698">
                  <c:v>41051</c:v>
                </c:pt>
                <c:pt idx="2699">
                  <c:v>41052</c:v>
                </c:pt>
                <c:pt idx="2700">
                  <c:v>41053</c:v>
                </c:pt>
                <c:pt idx="2701">
                  <c:v>41054</c:v>
                </c:pt>
                <c:pt idx="2702">
                  <c:v>41055</c:v>
                </c:pt>
                <c:pt idx="2703">
                  <c:v>41056</c:v>
                </c:pt>
                <c:pt idx="2704">
                  <c:v>41057</c:v>
                </c:pt>
                <c:pt idx="2705">
                  <c:v>41058</c:v>
                </c:pt>
                <c:pt idx="2706">
                  <c:v>41059</c:v>
                </c:pt>
                <c:pt idx="2707">
                  <c:v>41060</c:v>
                </c:pt>
                <c:pt idx="2708">
                  <c:v>41061</c:v>
                </c:pt>
                <c:pt idx="2709">
                  <c:v>41062</c:v>
                </c:pt>
                <c:pt idx="2710">
                  <c:v>41063</c:v>
                </c:pt>
                <c:pt idx="2711">
                  <c:v>41064</c:v>
                </c:pt>
                <c:pt idx="2712">
                  <c:v>41065</c:v>
                </c:pt>
                <c:pt idx="2713">
                  <c:v>41066</c:v>
                </c:pt>
                <c:pt idx="2714">
                  <c:v>41067</c:v>
                </c:pt>
                <c:pt idx="2715">
                  <c:v>41068</c:v>
                </c:pt>
                <c:pt idx="2716">
                  <c:v>41069</c:v>
                </c:pt>
                <c:pt idx="2717">
                  <c:v>41070</c:v>
                </c:pt>
                <c:pt idx="2718">
                  <c:v>41071</c:v>
                </c:pt>
                <c:pt idx="2719">
                  <c:v>41072</c:v>
                </c:pt>
                <c:pt idx="2720">
                  <c:v>41073</c:v>
                </c:pt>
                <c:pt idx="2721">
                  <c:v>41074</c:v>
                </c:pt>
                <c:pt idx="2722">
                  <c:v>41075</c:v>
                </c:pt>
                <c:pt idx="2723">
                  <c:v>41076</c:v>
                </c:pt>
                <c:pt idx="2724">
                  <c:v>41077</c:v>
                </c:pt>
                <c:pt idx="2725">
                  <c:v>41078</c:v>
                </c:pt>
                <c:pt idx="2726">
                  <c:v>41079</c:v>
                </c:pt>
                <c:pt idx="2727">
                  <c:v>41080</c:v>
                </c:pt>
                <c:pt idx="2728">
                  <c:v>41081</c:v>
                </c:pt>
                <c:pt idx="2729">
                  <c:v>41082</c:v>
                </c:pt>
                <c:pt idx="2730">
                  <c:v>41083</c:v>
                </c:pt>
                <c:pt idx="2731">
                  <c:v>41084</c:v>
                </c:pt>
                <c:pt idx="2732">
                  <c:v>41085</c:v>
                </c:pt>
                <c:pt idx="2733">
                  <c:v>41086</c:v>
                </c:pt>
                <c:pt idx="2734">
                  <c:v>41087</c:v>
                </c:pt>
                <c:pt idx="2735">
                  <c:v>41088</c:v>
                </c:pt>
                <c:pt idx="2736">
                  <c:v>41089</c:v>
                </c:pt>
                <c:pt idx="2737">
                  <c:v>41090</c:v>
                </c:pt>
                <c:pt idx="2738">
                  <c:v>41091</c:v>
                </c:pt>
                <c:pt idx="2739">
                  <c:v>41092</c:v>
                </c:pt>
                <c:pt idx="2740">
                  <c:v>41093</c:v>
                </c:pt>
                <c:pt idx="2741">
                  <c:v>41094</c:v>
                </c:pt>
                <c:pt idx="2742">
                  <c:v>41095</c:v>
                </c:pt>
                <c:pt idx="2743">
                  <c:v>41096</c:v>
                </c:pt>
                <c:pt idx="2744">
                  <c:v>41097</c:v>
                </c:pt>
                <c:pt idx="2745">
                  <c:v>41098</c:v>
                </c:pt>
                <c:pt idx="2746">
                  <c:v>41099</c:v>
                </c:pt>
                <c:pt idx="2747">
                  <c:v>41100</c:v>
                </c:pt>
                <c:pt idx="2748">
                  <c:v>41101</c:v>
                </c:pt>
                <c:pt idx="2749">
                  <c:v>41102</c:v>
                </c:pt>
                <c:pt idx="2750">
                  <c:v>41103</c:v>
                </c:pt>
                <c:pt idx="2751">
                  <c:v>41104</c:v>
                </c:pt>
                <c:pt idx="2752">
                  <c:v>41105</c:v>
                </c:pt>
                <c:pt idx="2753">
                  <c:v>41106</c:v>
                </c:pt>
                <c:pt idx="2754">
                  <c:v>41107</c:v>
                </c:pt>
                <c:pt idx="2755">
                  <c:v>41108</c:v>
                </c:pt>
                <c:pt idx="2756">
                  <c:v>41109</c:v>
                </c:pt>
                <c:pt idx="2757">
                  <c:v>41110</c:v>
                </c:pt>
                <c:pt idx="2758">
                  <c:v>41111</c:v>
                </c:pt>
                <c:pt idx="2759">
                  <c:v>41112</c:v>
                </c:pt>
                <c:pt idx="2760">
                  <c:v>41113</c:v>
                </c:pt>
                <c:pt idx="2761">
                  <c:v>41114</c:v>
                </c:pt>
                <c:pt idx="2762">
                  <c:v>41115</c:v>
                </c:pt>
                <c:pt idx="2763">
                  <c:v>41116</c:v>
                </c:pt>
                <c:pt idx="2764">
                  <c:v>41117</c:v>
                </c:pt>
                <c:pt idx="2765">
                  <c:v>41118</c:v>
                </c:pt>
                <c:pt idx="2766">
                  <c:v>41119</c:v>
                </c:pt>
                <c:pt idx="2767">
                  <c:v>41120</c:v>
                </c:pt>
                <c:pt idx="2768">
                  <c:v>41121</c:v>
                </c:pt>
                <c:pt idx="2769">
                  <c:v>41122</c:v>
                </c:pt>
                <c:pt idx="2770">
                  <c:v>41123</c:v>
                </c:pt>
                <c:pt idx="2771">
                  <c:v>41124</c:v>
                </c:pt>
                <c:pt idx="2772">
                  <c:v>41125</c:v>
                </c:pt>
                <c:pt idx="2773">
                  <c:v>41126</c:v>
                </c:pt>
                <c:pt idx="2774">
                  <c:v>41127</c:v>
                </c:pt>
                <c:pt idx="2775">
                  <c:v>41128</c:v>
                </c:pt>
                <c:pt idx="2776">
                  <c:v>41129</c:v>
                </c:pt>
                <c:pt idx="2777">
                  <c:v>41130</c:v>
                </c:pt>
                <c:pt idx="2778">
                  <c:v>41131</c:v>
                </c:pt>
                <c:pt idx="2779">
                  <c:v>41132</c:v>
                </c:pt>
                <c:pt idx="2780">
                  <c:v>41133</c:v>
                </c:pt>
                <c:pt idx="2781">
                  <c:v>41134</c:v>
                </c:pt>
                <c:pt idx="2782">
                  <c:v>41135</c:v>
                </c:pt>
                <c:pt idx="2783">
                  <c:v>41136</c:v>
                </c:pt>
                <c:pt idx="2784">
                  <c:v>41137</c:v>
                </c:pt>
                <c:pt idx="2785">
                  <c:v>41138</c:v>
                </c:pt>
                <c:pt idx="2786">
                  <c:v>41139</c:v>
                </c:pt>
                <c:pt idx="2787">
                  <c:v>41140</c:v>
                </c:pt>
                <c:pt idx="2788">
                  <c:v>41141</c:v>
                </c:pt>
                <c:pt idx="2789">
                  <c:v>41142</c:v>
                </c:pt>
                <c:pt idx="2790">
                  <c:v>41143</c:v>
                </c:pt>
                <c:pt idx="2791">
                  <c:v>41144</c:v>
                </c:pt>
                <c:pt idx="2792">
                  <c:v>41145</c:v>
                </c:pt>
                <c:pt idx="2793">
                  <c:v>41146</c:v>
                </c:pt>
                <c:pt idx="2794">
                  <c:v>41147</c:v>
                </c:pt>
                <c:pt idx="2795">
                  <c:v>41148</c:v>
                </c:pt>
                <c:pt idx="2796">
                  <c:v>41149</c:v>
                </c:pt>
                <c:pt idx="2797">
                  <c:v>41150</c:v>
                </c:pt>
                <c:pt idx="2798">
                  <c:v>41151</c:v>
                </c:pt>
                <c:pt idx="2799">
                  <c:v>41152</c:v>
                </c:pt>
                <c:pt idx="2800">
                  <c:v>41153</c:v>
                </c:pt>
                <c:pt idx="2801">
                  <c:v>41154</c:v>
                </c:pt>
                <c:pt idx="2802">
                  <c:v>41155</c:v>
                </c:pt>
                <c:pt idx="2803">
                  <c:v>41156</c:v>
                </c:pt>
                <c:pt idx="2804">
                  <c:v>41157</c:v>
                </c:pt>
                <c:pt idx="2805">
                  <c:v>41158</c:v>
                </c:pt>
                <c:pt idx="2806">
                  <c:v>41159</c:v>
                </c:pt>
                <c:pt idx="2807">
                  <c:v>41160</c:v>
                </c:pt>
                <c:pt idx="2808">
                  <c:v>41161</c:v>
                </c:pt>
                <c:pt idx="2809">
                  <c:v>41162</c:v>
                </c:pt>
                <c:pt idx="2810">
                  <c:v>41163</c:v>
                </c:pt>
                <c:pt idx="2811">
                  <c:v>41164</c:v>
                </c:pt>
                <c:pt idx="2812">
                  <c:v>41165</c:v>
                </c:pt>
                <c:pt idx="2813">
                  <c:v>41166</c:v>
                </c:pt>
                <c:pt idx="2814">
                  <c:v>41167</c:v>
                </c:pt>
                <c:pt idx="2815">
                  <c:v>41168</c:v>
                </c:pt>
                <c:pt idx="2816">
                  <c:v>41169</c:v>
                </c:pt>
                <c:pt idx="2817">
                  <c:v>41170</c:v>
                </c:pt>
                <c:pt idx="2818">
                  <c:v>41171</c:v>
                </c:pt>
                <c:pt idx="2819">
                  <c:v>41172</c:v>
                </c:pt>
                <c:pt idx="2820">
                  <c:v>41173</c:v>
                </c:pt>
                <c:pt idx="2821">
                  <c:v>41174</c:v>
                </c:pt>
                <c:pt idx="2822">
                  <c:v>41175</c:v>
                </c:pt>
                <c:pt idx="2823">
                  <c:v>41176</c:v>
                </c:pt>
                <c:pt idx="2824">
                  <c:v>41177</c:v>
                </c:pt>
                <c:pt idx="2825">
                  <c:v>41178</c:v>
                </c:pt>
                <c:pt idx="2826">
                  <c:v>41179</c:v>
                </c:pt>
                <c:pt idx="2827">
                  <c:v>41180</c:v>
                </c:pt>
                <c:pt idx="2828">
                  <c:v>41181</c:v>
                </c:pt>
                <c:pt idx="2829">
                  <c:v>41182</c:v>
                </c:pt>
                <c:pt idx="2830">
                  <c:v>41183</c:v>
                </c:pt>
                <c:pt idx="2831">
                  <c:v>41184</c:v>
                </c:pt>
                <c:pt idx="2832">
                  <c:v>41185</c:v>
                </c:pt>
                <c:pt idx="2833">
                  <c:v>41186</c:v>
                </c:pt>
                <c:pt idx="2834">
                  <c:v>41187</c:v>
                </c:pt>
                <c:pt idx="2835">
                  <c:v>41188</c:v>
                </c:pt>
                <c:pt idx="2836">
                  <c:v>41189</c:v>
                </c:pt>
                <c:pt idx="2837">
                  <c:v>41190</c:v>
                </c:pt>
                <c:pt idx="2838">
                  <c:v>41191</c:v>
                </c:pt>
                <c:pt idx="2839">
                  <c:v>41192</c:v>
                </c:pt>
                <c:pt idx="2840">
                  <c:v>41193</c:v>
                </c:pt>
                <c:pt idx="2841">
                  <c:v>41194</c:v>
                </c:pt>
                <c:pt idx="2842">
                  <c:v>41195</c:v>
                </c:pt>
                <c:pt idx="2843">
                  <c:v>41196</c:v>
                </c:pt>
                <c:pt idx="2844">
                  <c:v>41197</c:v>
                </c:pt>
                <c:pt idx="2845">
                  <c:v>41198</c:v>
                </c:pt>
                <c:pt idx="2846">
                  <c:v>41199</c:v>
                </c:pt>
                <c:pt idx="2847">
                  <c:v>41200</c:v>
                </c:pt>
                <c:pt idx="2848">
                  <c:v>41201</c:v>
                </c:pt>
                <c:pt idx="2849">
                  <c:v>41202</c:v>
                </c:pt>
                <c:pt idx="2850">
                  <c:v>41203</c:v>
                </c:pt>
                <c:pt idx="2851">
                  <c:v>41204</c:v>
                </c:pt>
                <c:pt idx="2852">
                  <c:v>41205</c:v>
                </c:pt>
                <c:pt idx="2853">
                  <c:v>41206</c:v>
                </c:pt>
                <c:pt idx="2854">
                  <c:v>41207</c:v>
                </c:pt>
                <c:pt idx="2855">
                  <c:v>41208</c:v>
                </c:pt>
                <c:pt idx="2856">
                  <c:v>41209</c:v>
                </c:pt>
                <c:pt idx="2857">
                  <c:v>41210</c:v>
                </c:pt>
                <c:pt idx="2858">
                  <c:v>41211</c:v>
                </c:pt>
                <c:pt idx="2859">
                  <c:v>41212</c:v>
                </c:pt>
                <c:pt idx="2860">
                  <c:v>41213</c:v>
                </c:pt>
                <c:pt idx="2861">
                  <c:v>41214</c:v>
                </c:pt>
                <c:pt idx="2862">
                  <c:v>41215</c:v>
                </c:pt>
                <c:pt idx="2863">
                  <c:v>41216</c:v>
                </c:pt>
                <c:pt idx="2864">
                  <c:v>41217</c:v>
                </c:pt>
                <c:pt idx="2865">
                  <c:v>41218</c:v>
                </c:pt>
                <c:pt idx="2866">
                  <c:v>41219</c:v>
                </c:pt>
                <c:pt idx="2867">
                  <c:v>41220</c:v>
                </c:pt>
                <c:pt idx="2868">
                  <c:v>41221</c:v>
                </c:pt>
                <c:pt idx="2869">
                  <c:v>41222</c:v>
                </c:pt>
                <c:pt idx="2870">
                  <c:v>41223</c:v>
                </c:pt>
                <c:pt idx="2871">
                  <c:v>41224</c:v>
                </c:pt>
                <c:pt idx="2872">
                  <c:v>41225</c:v>
                </c:pt>
                <c:pt idx="2873">
                  <c:v>41226</c:v>
                </c:pt>
                <c:pt idx="2874">
                  <c:v>41227</c:v>
                </c:pt>
                <c:pt idx="2875">
                  <c:v>41228</c:v>
                </c:pt>
                <c:pt idx="2876">
                  <c:v>41229</c:v>
                </c:pt>
                <c:pt idx="2877">
                  <c:v>41230</c:v>
                </c:pt>
                <c:pt idx="2878">
                  <c:v>41231</c:v>
                </c:pt>
                <c:pt idx="2879">
                  <c:v>41232</c:v>
                </c:pt>
                <c:pt idx="2880">
                  <c:v>41233</c:v>
                </c:pt>
                <c:pt idx="2881">
                  <c:v>41234</c:v>
                </c:pt>
                <c:pt idx="2882">
                  <c:v>41235</c:v>
                </c:pt>
                <c:pt idx="2883">
                  <c:v>41236</c:v>
                </c:pt>
                <c:pt idx="2884">
                  <c:v>41237</c:v>
                </c:pt>
                <c:pt idx="2885">
                  <c:v>41238</c:v>
                </c:pt>
                <c:pt idx="2886">
                  <c:v>41239</c:v>
                </c:pt>
                <c:pt idx="2887">
                  <c:v>41240</c:v>
                </c:pt>
                <c:pt idx="2888">
                  <c:v>41241</c:v>
                </c:pt>
                <c:pt idx="2889">
                  <c:v>41242</c:v>
                </c:pt>
                <c:pt idx="2890">
                  <c:v>41243</c:v>
                </c:pt>
                <c:pt idx="2891">
                  <c:v>41244</c:v>
                </c:pt>
                <c:pt idx="2892">
                  <c:v>41245</c:v>
                </c:pt>
                <c:pt idx="2893">
                  <c:v>41246</c:v>
                </c:pt>
                <c:pt idx="2894">
                  <c:v>41247</c:v>
                </c:pt>
                <c:pt idx="2895">
                  <c:v>41248</c:v>
                </c:pt>
                <c:pt idx="2896">
                  <c:v>41249</c:v>
                </c:pt>
                <c:pt idx="2897">
                  <c:v>41250</c:v>
                </c:pt>
                <c:pt idx="2898">
                  <c:v>41251</c:v>
                </c:pt>
                <c:pt idx="2899">
                  <c:v>41252</c:v>
                </c:pt>
                <c:pt idx="2900">
                  <c:v>41253</c:v>
                </c:pt>
                <c:pt idx="2901">
                  <c:v>41254</c:v>
                </c:pt>
                <c:pt idx="2902">
                  <c:v>41255</c:v>
                </c:pt>
                <c:pt idx="2903">
                  <c:v>41256</c:v>
                </c:pt>
                <c:pt idx="2904">
                  <c:v>41257</c:v>
                </c:pt>
                <c:pt idx="2905">
                  <c:v>41258</c:v>
                </c:pt>
                <c:pt idx="2906">
                  <c:v>41259</c:v>
                </c:pt>
                <c:pt idx="2907">
                  <c:v>41260</c:v>
                </c:pt>
                <c:pt idx="2908">
                  <c:v>41261</c:v>
                </c:pt>
                <c:pt idx="2909">
                  <c:v>41262</c:v>
                </c:pt>
                <c:pt idx="2910">
                  <c:v>41263</c:v>
                </c:pt>
                <c:pt idx="2911">
                  <c:v>41264</c:v>
                </c:pt>
                <c:pt idx="2912">
                  <c:v>41265</c:v>
                </c:pt>
                <c:pt idx="2913">
                  <c:v>41266</c:v>
                </c:pt>
                <c:pt idx="2914">
                  <c:v>41267</c:v>
                </c:pt>
                <c:pt idx="2915">
                  <c:v>41268</c:v>
                </c:pt>
                <c:pt idx="2916">
                  <c:v>41269</c:v>
                </c:pt>
                <c:pt idx="2917">
                  <c:v>41270</c:v>
                </c:pt>
                <c:pt idx="2918">
                  <c:v>41271</c:v>
                </c:pt>
                <c:pt idx="2919">
                  <c:v>41272</c:v>
                </c:pt>
                <c:pt idx="2920">
                  <c:v>41273</c:v>
                </c:pt>
                <c:pt idx="2921">
                  <c:v>41274</c:v>
                </c:pt>
                <c:pt idx="2922">
                  <c:v>41275</c:v>
                </c:pt>
                <c:pt idx="2923">
                  <c:v>41276</c:v>
                </c:pt>
                <c:pt idx="2924">
                  <c:v>41277</c:v>
                </c:pt>
                <c:pt idx="2925">
                  <c:v>41278</c:v>
                </c:pt>
                <c:pt idx="2926">
                  <c:v>41279</c:v>
                </c:pt>
                <c:pt idx="2927">
                  <c:v>41280</c:v>
                </c:pt>
                <c:pt idx="2928">
                  <c:v>41281</c:v>
                </c:pt>
                <c:pt idx="2929">
                  <c:v>41282</c:v>
                </c:pt>
                <c:pt idx="2930">
                  <c:v>41283</c:v>
                </c:pt>
                <c:pt idx="2931">
                  <c:v>41284</c:v>
                </c:pt>
                <c:pt idx="2932">
                  <c:v>41285</c:v>
                </c:pt>
                <c:pt idx="2933">
                  <c:v>41286</c:v>
                </c:pt>
                <c:pt idx="2934">
                  <c:v>41287</c:v>
                </c:pt>
                <c:pt idx="2935">
                  <c:v>41288</c:v>
                </c:pt>
                <c:pt idx="2936">
                  <c:v>41289</c:v>
                </c:pt>
                <c:pt idx="2937">
                  <c:v>41290</c:v>
                </c:pt>
                <c:pt idx="2938">
                  <c:v>41291</c:v>
                </c:pt>
                <c:pt idx="2939">
                  <c:v>41292</c:v>
                </c:pt>
                <c:pt idx="2940">
                  <c:v>41293</c:v>
                </c:pt>
                <c:pt idx="2941">
                  <c:v>41294</c:v>
                </c:pt>
                <c:pt idx="2942">
                  <c:v>41295</c:v>
                </c:pt>
                <c:pt idx="2943">
                  <c:v>41296</c:v>
                </c:pt>
                <c:pt idx="2944">
                  <c:v>41297</c:v>
                </c:pt>
                <c:pt idx="2945">
                  <c:v>41298</c:v>
                </c:pt>
                <c:pt idx="2946">
                  <c:v>41299</c:v>
                </c:pt>
                <c:pt idx="2947">
                  <c:v>41300</c:v>
                </c:pt>
                <c:pt idx="2948">
                  <c:v>41301</c:v>
                </c:pt>
                <c:pt idx="2949">
                  <c:v>41302</c:v>
                </c:pt>
                <c:pt idx="2950">
                  <c:v>41303</c:v>
                </c:pt>
                <c:pt idx="2951">
                  <c:v>41304</c:v>
                </c:pt>
                <c:pt idx="2952">
                  <c:v>41305</c:v>
                </c:pt>
                <c:pt idx="2953">
                  <c:v>41306</c:v>
                </c:pt>
                <c:pt idx="2954">
                  <c:v>41307</c:v>
                </c:pt>
                <c:pt idx="2955">
                  <c:v>41308</c:v>
                </c:pt>
                <c:pt idx="2956">
                  <c:v>41309</c:v>
                </c:pt>
                <c:pt idx="2957">
                  <c:v>41310</c:v>
                </c:pt>
                <c:pt idx="2958">
                  <c:v>41311</c:v>
                </c:pt>
                <c:pt idx="2959">
                  <c:v>41312</c:v>
                </c:pt>
                <c:pt idx="2960">
                  <c:v>41313</c:v>
                </c:pt>
                <c:pt idx="2961">
                  <c:v>41314</c:v>
                </c:pt>
                <c:pt idx="2962">
                  <c:v>41315</c:v>
                </c:pt>
                <c:pt idx="2963">
                  <c:v>41316</c:v>
                </c:pt>
                <c:pt idx="2964">
                  <c:v>41317</c:v>
                </c:pt>
                <c:pt idx="2965">
                  <c:v>41318</c:v>
                </c:pt>
                <c:pt idx="2966">
                  <c:v>41319</c:v>
                </c:pt>
                <c:pt idx="2967">
                  <c:v>41320</c:v>
                </c:pt>
                <c:pt idx="2968">
                  <c:v>41321</c:v>
                </c:pt>
                <c:pt idx="2969">
                  <c:v>41322</c:v>
                </c:pt>
                <c:pt idx="2970">
                  <c:v>41323</c:v>
                </c:pt>
                <c:pt idx="2971">
                  <c:v>41324</c:v>
                </c:pt>
                <c:pt idx="2972">
                  <c:v>41325</c:v>
                </c:pt>
                <c:pt idx="2973">
                  <c:v>41326</c:v>
                </c:pt>
                <c:pt idx="2974">
                  <c:v>41327</c:v>
                </c:pt>
                <c:pt idx="2975">
                  <c:v>41328</c:v>
                </c:pt>
                <c:pt idx="2976">
                  <c:v>41329</c:v>
                </c:pt>
                <c:pt idx="2977">
                  <c:v>41330</c:v>
                </c:pt>
                <c:pt idx="2978">
                  <c:v>41331</c:v>
                </c:pt>
                <c:pt idx="2979">
                  <c:v>41332</c:v>
                </c:pt>
                <c:pt idx="2980">
                  <c:v>41333</c:v>
                </c:pt>
                <c:pt idx="2981">
                  <c:v>41334</c:v>
                </c:pt>
                <c:pt idx="2982">
                  <c:v>41335</c:v>
                </c:pt>
                <c:pt idx="2983">
                  <c:v>41336</c:v>
                </c:pt>
                <c:pt idx="2984">
                  <c:v>41337</c:v>
                </c:pt>
                <c:pt idx="2985">
                  <c:v>41338</c:v>
                </c:pt>
                <c:pt idx="2986">
                  <c:v>41339</c:v>
                </c:pt>
                <c:pt idx="2987">
                  <c:v>41340</c:v>
                </c:pt>
                <c:pt idx="2988">
                  <c:v>41341</c:v>
                </c:pt>
                <c:pt idx="2989">
                  <c:v>41342</c:v>
                </c:pt>
                <c:pt idx="2990">
                  <c:v>41343</c:v>
                </c:pt>
                <c:pt idx="2991">
                  <c:v>41344</c:v>
                </c:pt>
                <c:pt idx="2992">
                  <c:v>41345</c:v>
                </c:pt>
                <c:pt idx="2993">
                  <c:v>41346</c:v>
                </c:pt>
                <c:pt idx="2994">
                  <c:v>41347</c:v>
                </c:pt>
                <c:pt idx="2995">
                  <c:v>41348</c:v>
                </c:pt>
                <c:pt idx="2996">
                  <c:v>41349</c:v>
                </c:pt>
                <c:pt idx="2997">
                  <c:v>41350</c:v>
                </c:pt>
                <c:pt idx="2998">
                  <c:v>41351</c:v>
                </c:pt>
                <c:pt idx="2999">
                  <c:v>41352</c:v>
                </c:pt>
                <c:pt idx="3000">
                  <c:v>41353</c:v>
                </c:pt>
                <c:pt idx="3001">
                  <c:v>41354</c:v>
                </c:pt>
                <c:pt idx="3002">
                  <c:v>41355</c:v>
                </c:pt>
                <c:pt idx="3003">
                  <c:v>41356</c:v>
                </c:pt>
                <c:pt idx="3004">
                  <c:v>41357</c:v>
                </c:pt>
                <c:pt idx="3005">
                  <c:v>41358</c:v>
                </c:pt>
                <c:pt idx="3006">
                  <c:v>41359</c:v>
                </c:pt>
                <c:pt idx="3007">
                  <c:v>41360</c:v>
                </c:pt>
                <c:pt idx="3008">
                  <c:v>41361</c:v>
                </c:pt>
                <c:pt idx="3009">
                  <c:v>41362</c:v>
                </c:pt>
                <c:pt idx="3010">
                  <c:v>41363</c:v>
                </c:pt>
                <c:pt idx="3011">
                  <c:v>41364</c:v>
                </c:pt>
                <c:pt idx="3012">
                  <c:v>41365</c:v>
                </c:pt>
                <c:pt idx="3013">
                  <c:v>41366</c:v>
                </c:pt>
                <c:pt idx="3014">
                  <c:v>41367</c:v>
                </c:pt>
                <c:pt idx="3015">
                  <c:v>41368</c:v>
                </c:pt>
                <c:pt idx="3016">
                  <c:v>41369</c:v>
                </c:pt>
                <c:pt idx="3017">
                  <c:v>41370</c:v>
                </c:pt>
                <c:pt idx="3018">
                  <c:v>41371</c:v>
                </c:pt>
                <c:pt idx="3019">
                  <c:v>41372</c:v>
                </c:pt>
                <c:pt idx="3020">
                  <c:v>41373</c:v>
                </c:pt>
                <c:pt idx="3021">
                  <c:v>41374</c:v>
                </c:pt>
                <c:pt idx="3022">
                  <c:v>41375</c:v>
                </c:pt>
                <c:pt idx="3023">
                  <c:v>41376</c:v>
                </c:pt>
                <c:pt idx="3024">
                  <c:v>41377</c:v>
                </c:pt>
                <c:pt idx="3025">
                  <c:v>41378</c:v>
                </c:pt>
                <c:pt idx="3026">
                  <c:v>41379</c:v>
                </c:pt>
                <c:pt idx="3027">
                  <c:v>41380</c:v>
                </c:pt>
                <c:pt idx="3028">
                  <c:v>41381</c:v>
                </c:pt>
                <c:pt idx="3029">
                  <c:v>41382</c:v>
                </c:pt>
                <c:pt idx="3030">
                  <c:v>41383</c:v>
                </c:pt>
                <c:pt idx="3031">
                  <c:v>41384</c:v>
                </c:pt>
                <c:pt idx="3032">
                  <c:v>41385</c:v>
                </c:pt>
                <c:pt idx="3033">
                  <c:v>41386</c:v>
                </c:pt>
                <c:pt idx="3034">
                  <c:v>41387</c:v>
                </c:pt>
                <c:pt idx="3035">
                  <c:v>41388</c:v>
                </c:pt>
                <c:pt idx="3036">
                  <c:v>41389</c:v>
                </c:pt>
                <c:pt idx="3037">
                  <c:v>41390</c:v>
                </c:pt>
                <c:pt idx="3038">
                  <c:v>41391</c:v>
                </c:pt>
                <c:pt idx="3039">
                  <c:v>41392</c:v>
                </c:pt>
                <c:pt idx="3040">
                  <c:v>41393</c:v>
                </c:pt>
                <c:pt idx="3041">
                  <c:v>41394</c:v>
                </c:pt>
                <c:pt idx="3042">
                  <c:v>41395</c:v>
                </c:pt>
                <c:pt idx="3043">
                  <c:v>41396</c:v>
                </c:pt>
                <c:pt idx="3044">
                  <c:v>41397</c:v>
                </c:pt>
                <c:pt idx="3045">
                  <c:v>41398</c:v>
                </c:pt>
                <c:pt idx="3046">
                  <c:v>41399</c:v>
                </c:pt>
                <c:pt idx="3047">
                  <c:v>41400</c:v>
                </c:pt>
                <c:pt idx="3048">
                  <c:v>41401</c:v>
                </c:pt>
                <c:pt idx="3049">
                  <c:v>41402</c:v>
                </c:pt>
                <c:pt idx="3050">
                  <c:v>41403</c:v>
                </c:pt>
                <c:pt idx="3051">
                  <c:v>41404</c:v>
                </c:pt>
                <c:pt idx="3052">
                  <c:v>41405</c:v>
                </c:pt>
                <c:pt idx="3053">
                  <c:v>41406</c:v>
                </c:pt>
                <c:pt idx="3054">
                  <c:v>41407</c:v>
                </c:pt>
                <c:pt idx="3055">
                  <c:v>41408</c:v>
                </c:pt>
                <c:pt idx="3056">
                  <c:v>41409</c:v>
                </c:pt>
                <c:pt idx="3057">
                  <c:v>41410</c:v>
                </c:pt>
                <c:pt idx="3058">
                  <c:v>41411</c:v>
                </c:pt>
                <c:pt idx="3059">
                  <c:v>41412</c:v>
                </c:pt>
                <c:pt idx="3060">
                  <c:v>41413</c:v>
                </c:pt>
                <c:pt idx="3061">
                  <c:v>41414</c:v>
                </c:pt>
                <c:pt idx="3062">
                  <c:v>41415</c:v>
                </c:pt>
                <c:pt idx="3063">
                  <c:v>41416</c:v>
                </c:pt>
                <c:pt idx="3064">
                  <c:v>41417</c:v>
                </c:pt>
                <c:pt idx="3065">
                  <c:v>41418</c:v>
                </c:pt>
                <c:pt idx="3066">
                  <c:v>41419</c:v>
                </c:pt>
                <c:pt idx="3067">
                  <c:v>41420</c:v>
                </c:pt>
                <c:pt idx="3068">
                  <c:v>41421</c:v>
                </c:pt>
                <c:pt idx="3069">
                  <c:v>41422</c:v>
                </c:pt>
                <c:pt idx="3070">
                  <c:v>41423</c:v>
                </c:pt>
                <c:pt idx="3071">
                  <c:v>41424</c:v>
                </c:pt>
                <c:pt idx="3072">
                  <c:v>41425</c:v>
                </c:pt>
                <c:pt idx="3073">
                  <c:v>41426</c:v>
                </c:pt>
                <c:pt idx="3074">
                  <c:v>41427</c:v>
                </c:pt>
                <c:pt idx="3075">
                  <c:v>41428</c:v>
                </c:pt>
                <c:pt idx="3076">
                  <c:v>41429</c:v>
                </c:pt>
                <c:pt idx="3077">
                  <c:v>41430</c:v>
                </c:pt>
                <c:pt idx="3078">
                  <c:v>41431</c:v>
                </c:pt>
                <c:pt idx="3079">
                  <c:v>41432</c:v>
                </c:pt>
                <c:pt idx="3080">
                  <c:v>41433</c:v>
                </c:pt>
                <c:pt idx="3081">
                  <c:v>41434</c:v>
                </c:pt>
                <c:pt idx="3082">
                  <c:v>41435</c:v>
                </c:pt>
                <c:pt idx="3083">
                  <c:v>41436</c:v>
                </c:pt>
                <c:pt idx="3084">
                  <c:v>41437</c:v>
                </c:pt>
                <c:pt idx="3085">
                  <c:v>41438</c:v>
                </c:pt>
                <c:pt idx="3086">
                  <c:v>41439</c:v>
                </c:pt>
                <c:pt idx="3087">
                  <c:v>41440</c:v>
                </c:pt>
                <c:pt idx="3088">
                  <c:v>41441</c:v>
                </c:pt>
                <c:pt idx="3089">
                  <c:v>41442</c:v>
                </c:pt>
                <c:pt idx="3090">
                  <c:v>41443</c:v>
                </c:pt>
                <c:pt idx="3091">
                  <c:v>41444</c:v>
                </c:pt>
                <c:pt idx="3092">
                  <c:v>41445</c:v>
                </c:pt>
                <c:pt idx="3093">
                  <c:v>41446</c:v>
                </c:pt>
                <c:pt idx="3094">
                  <c:v>41447</c:v>
                </c:pt>
                <c:pt idx="3095">
                  <c:v>41448</c:v>
                </c:pt>
                <c:pt idx="3096">
                  <c:v>41449</c:v>
                </c:pt>
                <c:pt idx="3097">
                  <c:v>41450</c:v>
                </c:pt>
                <c:pt idx="3098">
                  <c:v>41451</c:v>
                </c:pt>
                <c:pt idx="3099">
                  <c:v>41452</c:v>
                </c:pt>
                <c:pt idx="3100">
                  <c:v>41453</c:v>
                </c:pt>
                <c:pt idx="3101">
                  <c:v>41454</c:v>
                </c:pt>
                <c:pt idx="3102">
                  <c:v>41455</c:v>
                </c:pt>
                <c:pt idx="3103">
                  <c:v>41456</c:v>
                </c:pt>
                <c:pt idx="3104">
                  <c:v>41457</c:v>
                </c:pt>
                <c:pt idx="3105">
                  <c:v>41458</c:v>
                </c:pt>
                <c:pt idx="3106">
                  <c:v>41459</c:v>
                </c:pt>
                <c:pt idx="3107">
                  <c:v>41460</c:v>
                </c:pt>
                <c:pt idx="3108">
                  <c:v>41461</c:v>
                </c:pt>
                <c:pt idx="3109">
                  <c:v>41462</c:v>
                </c:pt>
                <c:pt idx="3110">
                  <c:v>41463</c:v>
                </c:pt>
                <c:pt idx="3111">
                  <c:v>41464</c:v>
                </c:pt>
                <c:pt idx="3112">
                  <c:v>41465</c:v>
                </c:pt>
                <c:pt idx="3113">
                  <c:v>41466</c:v>
                </c:pt>
                <c:pt idx="3114">
                  <c:v>41467</c:v>
                </c:pt>
                <c:pt idx="3115">
                  <c:v>41468</c:v>
                </c:pt>
                <c:pt idx="3116">
                  <c:v>41469</c:v>
                </c:pt>
                <c:pt idx="3117">
                  <c:v>41470</c:v>
                </c:pt>
                <c:pt idx="3118">
                  <c:v>41471</c:v>
                </c:pt>
                <c:pt idx="3119">
                  <c:v>41472</c:v>
                </c:pt>
                <c:pt idx="3120">
                  <c:v>41473</c:v>
                </c:pt>
                <c:pt idx="3121">
                  <c:v>41474</c:v>
                </c:pt>
                <c:pt idx="3122">
                  <c:v>41475</c:v>
                </c:pt>
                <c:pt idx="3123">
                  <c:v>41476</c:v>
                </c:pt>
                <c:pt idx="3124">
                  <c:v>41477</c:v>
                </c:pt>
                <c:pt idx="3125">
                  <c:v>41478</c:v>
                </c:pt>
                <c:pt idx="3126">
                  <c:v>41479</c:v>
                </c:pt>
                <c:pt idx="3127">
                  <c:v>41480</c:v>
                </c:pt>
                <c:pt idx="3128">
                  <c:v>41481</c:v>
                </c:pt>
                <c:pt idx="3129">
                  <c:v>41482</c:v>
                </c:pt>
                <c:pt idx="3130">
                  <c:v>41483</c:v>
                </c:pt>
                <c:pt idx="3131">
                  <c:v>41484</c:v>
                </c:pt>
                <c:pt idx="3132">
                  <c:v>41485</c:v>
                </c:pt>
                <c:pt idx="3133">
                  <c:v>41486</c:v>
                </c:pt>
                <c:pt idx="3134">
                  <c:v>41487</c:v>
                </c:pt>
                <c:pt idx="3135">
                  <c:v>41488</c:v>
                </c:pt>
                <c:pt idx="3136">
                  <c:v>41489</c:v>
                </c:pt>
                <c:pt idx="3137">
                  <c:v>41490</c:v>
                </c:pt>
                <c:pt idx="3138">
                  <c:v>41491</c:v>
                </c:pt>
                <c:pt idx="3139">
                  <c:v>41492</c:v>
                </c:pt>
                <c:pt idx="3140">
                  <c:v>41493</c:v>
                </c:pt>
                <c:pt idx="3141">
                  <c:v>41494</c:v>
                </c:pt>
                <c:pt idx="3142">
                  <c:v>41495</c:v>
                </c:pt>
                <c:pt idx="3143">
                  <c:v>41496</c:v>
                </c:pt>
                <c:pt idx="3144">
                  <c:v>41497</c:v>
                </c:pt>
                <c:pt idx="3145">
                  <c:v>41498</c:v>
                </c:pt>
                <c:pt idx="3146">
                  <c:v>41499</c:v>
                </c:pt>
                <c:pt idx="3147">
                  <c:v>41500</c:v>
                </c:pt>
                <c:pt idx="3148">
                  <c:v>41501</c:v>
                </c:pt>
                <c:pt idx="3149">
                  <c:v>41502</c:v>
                </c:pt>
                <c:pt idx="3150">
                  <c:v>41503</c:v>
                </c:pt>
                <c:pt idx="3151">
                  <c:v>41504</c:v>
                </c:pt>
                <c:pt idx="3152">
                  <c:v>41505</c:v>
                </c:pt>
                <c:pt idx="3153">
                  <c:v>41506</c:v>
                </c:pt>
                <c:pt idx="3154">
                  <c:v>41507</c:v>
                </c:pt>
                <c:pt idx="3155">
                  <c:v>41508</c:v>
                </c:pt>
                <c:pt idx="3156">
                  <c:v>41509</c:v>
                </c:pt>
                <c:pt idx="3157">
                  <c:v>41510</c:v>
                </c:pt>
                <c:pt idx="3158">
                  <c:v>41511</c:v>
                </c:pt>
                <c:pt idx="3159">
                  <c:v>41512</c:v>
                </c:pt>
                <c:pt idx="3160">
                  <c:v>41513</c:v>
                </c:pt>
                <c:pt idx="3161">
                  <c:v>41514</c:v>
                </c:pt>
                <c:pt idx="3162">
                  <c:v>41515</c:v>
                </c:pt>
                <c:pt idx="3163">
                  <c:v>41516</c:v>
                </c:pt>
                <c:pt idx="3164">
                  <c:v>41517</c:v>
                </c:pt>
                <c:pt idx="3165">
                  <c:v>41518</c:v>
                </c:pt>
                <c:pt idx="3166">
                  <c:v>41519</c:v>
                </c:pt>
                <c:pt idx="3167">
                  <c:v>41520</c:v>
                </c:pt>
                <c:pt idx="3168">
                  <c:v>41521</c:v>
                </c:pt>
                <c:pt idx="3169">
                  <c:v>41522</c:v>
                </c:pt>
                <c:pt idx="3170">
                  <c:v>41523</c:v>
                </c:pt>
                <c:pt idx="3171">
                  <c:v>41524</c:v>
                </c:pt>
                <c:pt idx="3172">
                  <c:v>41525</c:v>
                </c:pt>
                <c:pt idx="3173">
                  <c:v>41526</c:v>
                </c:pt>
                <c:pt idx="3174">
                  <c:v>41527</c:v>
                </c:pt>
                <c:pt idx="3175">
                  <c:v>41528</c:v>
                </c:pt>
                <c:pt idx="3176">
                  <c:v>41529</c:v>
                </c:pt>
                <c:pt idx="3177">
                  <c:v>41530</c:v>
                </c:pt>
                <c:pt idx="3178">
                  <c:v>41531</c:v>
                </c:pt>
                <c:pt idx="3179">
                  <c:v>41532</c:v>
                </c:pt>
                <c:pt idx="3180">
                  <c:v>41533</c:v>
                </c:pt>
                <c:pt idx="3181">
                  <c:v>41534</c:v>
                </c:pt>
                <c:pt idx="3182">
                  <c:v>41535</c:v>
                </c:pt>
                <c:pt idx="3183">
                  <c:v>41536</c:v>
                </c:pt>
                <c:pt idx="3184">
                  <c:v>41537</c:v>
                </c:pt>
                <c:pt idx="3185">
                  <c:v>41538</c:v>
                </c:pt>
                <c:pt idx="3186">
                  <c:v>41539</c:v>
                </c:pt>
                <c:pt idx="3187">
                  <c:v>41540</c:v>
                </c:pt>
                <c:pt idx="3188">
                  <c:v>41541</c:v>
                </c:pt>
                <c:pt idx="3189">
                  <c:v>41542</c:v>
                </c:pt>
                <c:pt idx="3190">
                  <c:v>41543</c:v>
                </c:pt>
                <c:pt idx="3191">
                  <c:v>41544</c:v>
                </c:pt>
                <c:pt idx="3192">
                  <c:v>41545</c:v>
                </c:pt>
                <c:pt idx="3193">
                  <c:v>41546</c:v>
                </c:pt>
                <c:pt idx="3194">
                  <c:v>41547</c:v>
                </c:pt>
                <c:pt idx="3195">
                  <c:v>41548</c:v>
                </c:pt>
                <c:pt idx="3196">
                  <c:v>41549</c:v>
                </c:pt>
                <c:pt idx="3197">
                  <c:v>41550</c:v>
                </c:pt>
                <c:pt idx="3198">
                  <c:v>41551</c:v>
                </c:pt>
                <c:pt idx="3199">
                  <c:v>41552</c:v>
                </c:pt>
                <c:pt idx="3200">
                  <c:v>41553</c:v>
                </c:pt>
                <c:pt idx="3201">
                  <c:v>41554</c:v>
                </c:pt>
                <c:pt idx="3202">
                  <c:v>41555</c:v>
                </c:pt>
                <c:pt idx="3203">
                  <c:v>41556</c:v>
                </c:pt>
                <c:pt idx="3204">
                  <c:v>41557</c:v>
                </c:pt>
                <c:pt idx="3205">
                  <c:v>41558</c:v>
                </c:pt>
                <c:pt idx="3206">
                  <c:v>41559</c:v>
                </c:pt>
                <c:pt idx="3207">
                  <c:v>41560</c:v>
                </c:pt>
                <c:pt idx="3208">
                  <c:v>41561</c:v>
                </c:pt>
                <c:pt idx="3209">
                  <c:v>41562</c:v>
                </c:pt>
                <c:pt idx="3210">
                  <c:v>41563</c:v>
                </c:pt>
                <c:pt idx="3211">
                  <c:v>41564</c:v>
                </c:pt>
                <c:pt idx="3212">
                  <c:v>41565</c:v>
                </c:pt>
                <c:pt idx="3213">
                  <c:v>41566</c:v>
                </c:pt>
                <c:pt idx="3214">
                  <c:v>41567</c:v>
                </c:pt>
                <c:pt idx="3215">
                  <c:v>41568</c:v>
                </c:pt>
                <c:pt idx="3216">
                  <c:v>41569</c:v>
                </c:pt>
                <c:pt idx="3217">
                  <c:v>41570</c:v>
                </c:pt>
                <c:pt idx="3218">
                  <c:v>41571</c:v>
                </c:pt>
                <c:pt idx="3219">
                  <c:v>41572</c:v>
                </c:pt>
                <c:pt idx="3220">
                  <c:v>41573</c:v>
                </c:pt>
                <c:pt idx="3221">
                  <c:v>41574</c:v>
                </c:pt>
                <c:pt idx="3222">
                  <c:v>41575</c:v>
                </c:pt>
                <c:pt idx="3223">
                  <c:v>41576</c:v>
                </c:pt>
                <c:pt idx="3224">
                  <c:v>41577</c:v>
                </c:pt>
                <c:pt idx="3225">
                  <c:v>41578</c:v>
                </c:pt>
                <c:pt idx="3226">
                  <c:v>41579</c:v>
                </c:pt>
                <c:pt idx="3227">
                  <c:v>41580</c:v>
                </c:pt>
                <c:pt idx="3228">
                  <c:v>41581</c:v>
                </c:pt>
                <c:pt idx="3229">
                  <c:v>41582</c:v>
                </c:pt>
                <c:pt idx="3230">
                  <c:v>41583</c:v>
                </c:pt>
                <c:pt idx="3231">
                  <c:v>41584</c:v>
                </c:pt>
                <c:pt idx="3232">
                  <c:v>41585</c:v>
                </c:pt>
                <c:pt idx="3233">
                  <c:v>41586</c:v>
                </c:pt>
                <c:pt idx="3234">
                  <c:v>41587</c:v>
                </c:pt>
                <c:pt idx="3235">
                  <c:v>41588</c:v>
                </c:pt>
                <c:pt idx="3236">
                  <c:v>41589</c:v>
                </c:pt>
                <c:pt idx="3237">
                  <c:v>41590</c:v>
                </c:pt>
                <c:pt idx="3238">
                  <c:v>41591</c:v>
                </c:pt>
                <c:pt idx="3239">
                  <c:v>41592</c:v>
                </c:pt>
                <c:pt idx="3240">
                  <c:v>41593</c:v>
                </c:pt>
                <c:pt idx="3241">
                  <c:v>41594</c:v>
                </c:pt>
                <c:pt idx="3242">
                  <c:v>41595</c:v>
                </c:pt>
                <c:pt idx="3243">
                  <c:v>41596</c:v>
                </c:pt>
                <c:pt idx="3244">
                  <c:v>41597</c:v>
                </c:pt>
                <c:pt idx="3245">
                  <c:v>41598</c:v>
                </c:pt>
                <c:pt idx="3246">
                  <c:v>41599</c:v>
                </c:pt>
                <c:pt idx="3247">
                  <c:v>41600</c:v>
                </c:pt>
                <c:pt idx="3248">
                  <c:v>41601</c:v>
                </c:pt>
                <c:pt idx="3249">
                  <c:v>41602</c:v>
                </c:pt>
                <c:pt idx="3250">
                  <c:v>41603</c:v>
                </c:pt>
                <c:pt idx="3251">
                  <c:v>41604</c:v>
                </c:pt>
                <c:pt idx="3252">
                  <c:v>41605</c:v>
                </c:pt>
                <c:pt idx="3253">
                  <c:v>41606</c:v>
                </c:pt>
                <c:pt idx="3254">
                  <c:v>41607</c:v>
                </c:pt>
                <c:pt idx="3255">
                  <c:v>41608</c:v>
                </c:pt>
                <c:pt idx="3256">
                  <c:v>41609</c:v>
                </c:pt>
                <c:pt idx="3257">
                  <c:v>41610</c:v>
                </c:pt>
                <c:pt idx="3258">
                  <c:v>41611</c:v>
                </c:pt>
                <c:pt idx="3259">
                  <c:v>41612</c:v>
                </c:pt>
                <c:pt idx="3260">
                  <c:v>41613</c:v>
                </c:pt>
                <c:pt idx="3261">
                  <c:v>41614</c:v>
                </c:pt>
                <c:pt idx="3262">
                  <c:v>41615</c:v>
                </c:pt>
                <c:pt idx="3263">
                  <c:v>41616</c:v>
                </c:pt>
                <c:pt idx="3264">
                  <c:v>41617</c:v>
                </c:pt>
                <c:pt idx="3265">
                  <c:v>41618</c:v>
                </c:pt>
                <c:pt idx="3266">
                  <c:v>41619</c:v>
                </c:pt>
                <c:pt idx="3267">
                  <c:v>41620</c:v>
                </c:pt>
                <c:pt idx="3268">
                  <c:v>41621</c:v>
                </c:pt>
                <c:pt idx="3269">
                  <c:v>41622</c:v>
                </c:pt>
                <c:pt idx="3270">
                  <c:v>41623</c:v>
                </c:pt>
                <c:pt idx="3271">
                  <c:v>41624</c:v>
                </c:pt>
                <c:pt idx="3272">
                  <c:v>41625</c:v>
                </c:pt>
                <c:pt idx="3273">
                  <c:v>41626</c:v>
                </c:pt>
                <c:pt idx="3274">
                  <c:v>41627</c:v>
                </c:pt>
                <c:pt idx="3275">
                  <c:v>41628</c:v>
                </c:pt>
                <c:pt idx="3276">
                  <c:v>41629</c:v>
                </c:pt>
                <c:pt idx="3277">
                  <c:v>41630</c:v>
                </c:pt>
                <c:pt idx="3278">
                  <c:v>41631</c:v>
                </c:pt>
                <c:pt idx="3279">
                  <c:v>41632</c:v>
                </c:pt>
                <c:pt idx="3280">
                  <c:v>41633</c:v>
                </c:pt>
                <c:pt idx="3281">
                  <c:v>41634</c:v>
                </c:pt>
                <c:pt idx="3282">
                  <c:v>41635</c:v>
                </c:pt>
                <c:pt idx="3283">
                  <c:v>41636</c:v>
                </c:pt>
                <c:pt idx="3284">
                  <c:v>41637</c:v>
                </c:pt>
                <c:pt idx="3285">
                  <c:v>41638</c:v>
                </c:pt>
                <c:pt idx="3286">
                  <c:v>41639</c:v>
                </c:pt>
                <c:pt idx="3287">
                  <c:v>41640</c:v>
                </c:pt>
                <c:pt idx="3288">
                  <c:v>41641</c:v>
                </c:pt>
                <c:pt idx="3289">
                  <c:v>41642</c:v>
                </c:pt>
                <c:pt idx="3290">
                  <c:v>41643</c:v>
                </c:pt>
                <c:pt idx="3291">
                  <c:v>41644</c:v>
                </c:pt>
                <c:pt idx="3292">
                  <c:v>41645</c:v>
                </c:pt>
                <c:pt idx="3293">
                  <c:v>41646</c:v>
                </c:pt>
                <c:pt idx="3294">
                  <c:v>41647</c:v>
                </c:pt>
                <c:pt idx="3295">
                  <c:v>41648</c:v>
                </c:pt>
                <c:pt idx="3296">
                  <c:v>41649</c:v>
                </c:pt>
                <c:pt idx="3297">
                  <c:v>41650</c:v>
                </c:pt>
                <c:pt idx="3298">
                  <c:v>41651</c:v>
                </c:pt>
                <c:pt idx="3299">
                  <c:v>41652</c:v>
                </c:pt>
                <c:pt idx="3300">
                  <c:v>41653</c:v>
                </c:pt>
                <c:pt idx="3301">
                  <c:v>41654</c:v>
                </c:pt>
                <c:pt idx="3302">
                  <c:v>41655</c:v>
                </c:pt>
                <c:pt idx="3303">
                  <c:v>41656</c:v>
                </c:pt>
                <c:pt idx="3304">
                  <c:v>41657</c:v>
                </c:pt>
                <c:pt idx="3305">
                  <c:v>41658</c:v>
                </c:pt>
                <c:pt idx="3306">
                  <c:v>41659</c:v>
                </c:pt>
                <c:pt idx="3307">
                  <c:v>41660</c:v>
                </c:pt>
                <c:pt idx="3308">
                  <c:v>41661</c:v>
                </c:pt>
                <c:pt idx="3309">
                  <c:v>41662</c:v>
                </c:pt>
                <c:pt idx="3310">
                  <c:v>41663</c:v>
                </c:pt>
                <c:pt idx="3311">
                  <c:v>41664</c:v>
                </c:pt>
                <c:pt idx="3312">
                  <c:v>41665</c:v>
                </c:pt>
                <c:pt idx="3313">
                  <c:v>41666</c:v>
                </c:pt>
                <c:pt idx="3314">
                  <c:v>41667</c:v>
                </c:pt>
                <c:pt idx="3315">
                  <c:v>41668</c:v>
                </c:pt>
                <c:pt idx="3316">
                  <c:v>41669</c:v>
                </c:pt>
                <c:pt idx="3317">
                  <c:v>41670</c:v>
                </c:pt>
                <c:pt idx="3318">
                  <c:v>41671</c:v>
                </c:pt>
                <c:pt idx="3319">
                  <c:v>41672</c:v>
                </c:pt>
                <c:pt idx="3320">
                  <c:v>41673</c:v>
                </c:pt>
                <c:pt idx="3321">
                  <c:v>41674</c:v>
                </c:pt>
                <c:pt idx="3322">
                  <c:v>41675</c:v>
                </c:pt>
                <c:pt idx="3323">
                  <c:v>41676</c:v>
                </c:pt>
                <c:pt idx="3324">
                  <c:v>41677</c:v>
                </c:pt>
                <c:pt idx="3325">
                  <c:v>41678</c:v>
                </c:pt>
                <c:pt idx="3326">
                  <c:v>41679</c:v>
                </c:pt>
                <c:pt idx="3327">
                  <c:v>41680</c:v>
                </c:pt>
                <c:pt idx="3328">
                  <c:v>41681</c:v>
                </c:pt>
                <c:pt idx="3329">
                  <c:v>41682</c:v>
                </c:pt>
                <c:pt idx="3330">
                  <c:v>41683</c:v>
                </c:pt>
                <c:pt idx="3331">
                  <c:v>41684</c:v>
                </c:pt>
                <c:pt idx="3332">
                  <c:v>41685</c:v>
                </c:pt>
                <c:pt idx="3333">
                  <c:v>41686</c:v>
                </c:pt>
                <c:pt idx="3334">
                  <c:v>41687</c:v>
                </c:pt>
                <c:pt idx="3335">
                  <c:v>41688</c:v>
                </c:pt>
                <c:pt idx="3336">
                  <c:v>41689</c:v>
                </c:pt>
                <c:pt idx="3337">
                  <c:v>41690</c:v>
                </c:pt>
                <c:pt idx="3338">
                  <c:v>41691</c:v>
                </c:pt>
                <c:pt idx="3339">
                  <c:v>41692</c:v>
                </c:pt>
                <c:pt idx="3340">
                  <c:v>41693</c:v>
                </c:pt>
                <c:pt idx="3341">
                  <c:v>41694</c:v>
                </c:pt>
                <c:pt idx="3342">
                  <c:v>41695</c:v>
                </c:pt>
                <c:pt idx="3343">
                  <c:v>41696</c:v>
                </c:pt>
                <c:pt idx="3344">
                  <c:v>41697</c:v>
                </c:pt>
                <c:pt idx="3345">
                  <c:v>41698</c:v>
                </c:pt>
                <c:pt idx="3346">
                  <c:v>41699</c:v>
                </c:pt>
                <c:pt idx="3347">
                  <c:v>41700</c:v>
                </c:pt>
                <c:pt idx="3348">
                  <c:v>41701</c:v>
                </c:pt>
                <c:pt idx="3349">
                  <c:v>41702</c:v>
                </c:pt>
                <c:pt idx="3350">
                  <c:v>41703</c:v>
                </c:pt>
                <c:pt idx="3351">
                  <c:v>41704</c:v>
                </c:pt>
                <c:pt idx="3352">
                  <c:v>41705</c:v>
                </c:pt>
                <c:pt idx="3353">
                  <c:v>41706</c:v>
                </c:pt>
                <c:pt idx="3354">
                  <c:v>41707</c:v>
                </c:pt>
                <c:pt idx="3355">
                  <c:v>41708</c:v>
                </c:pt>
                <c:pt idx="3356">
                  <c:v>41709</c:v>
                </c:pt>
                <c:pt idx="3357">
                  <c:v>41710</c:v>
                </c:pt>
                <c:pt idx="3358">
                  <c:v>41711</c:v>
                </c:pt>
                <c:pt idx="3359">
                  <c:v>41712</c:v>
                </c:pt>
                <c:pt idx="3360">
                  <c:v>41713</c:v>
                </c:pt>
                <c:pt idx="3361">
                  <c:v>41714</c:v>
                </c:pt>
                <c:pt idx="3362">
                  <c:v>41715</c:v>
                </c:pt>
                <c:pt idx="3363">
                  <c:v>41716</c:v>
                </c:pt>
                <c:pt idx="3364">
                  <c:v>41717</c:v>
                </c:pt>
                <c:pt idx="3365">
                  <c:v>41718</c:v>
                </c:pt>
                <c:pt idx="3366">
                  <c:v>41719</c:v>
                </c:pt>
                <c:pt idx="3367">
                  <c:v>41720</c:v>
                </c:pt>
                <c:pt idx="3368">
                  <c:v>41721</c:v>
                </c:pt>
                <c:pt idx="3369">
                  <c:v>41722</c:v>
                </c:pt>
                <c:pt idx="3370">
                  <c:v>41723</c:v>
                </c:pt>
                <c:pt idx="3371">
                  <c:v>41724</c:v>
                </c:pt>
                <c:pt idx="3372">
                  <c:v>41725</c:v>
                </c:pt>
                <c:pt idx="3373">
                  <c:v>41726</c:v>
                </c:pt>
                <c:pt idx="3374">
                  <c:v>41727</c:v>
                </c:pt>
                <c:pt idx="3375">
                  <c:v>41728</c:v>
                </c:pt>
                <c:pt idx="3376">
                  <c:v>41729</c:v>
                </c:pt>
                <c:pt idx="3377">
                  <c:v>41730</c:v>
                </c:pt>
                <c:pt idx="3378">
                  <c:v>41731</c:v>
                </c:pt>
                <c:pt idx="3379">
                  <c:v>41732</c:v>
                </c:pt>
                <c:pt idx="3380">
                  <c:v>41733</c:v>
                </c:pt>
                <c:pt idx="3381">
                  <c:v>41734</c:v>
                </c:pt>
                <c:pt idx="3382">
                  <c:v>41735</c:v>
                </c:pt>
                <c:pt idx="3383">
                  <c:v>41736</c:v>
                </c:pt>
                <c:pt idx="3384">
                  <c:v>41737</c:v>
                </c:pt>
                <c:pt idx="3385">
                  <c:v>41738</c:v>
                </c:pt>
                <c:pt idx="3386">
                  <c:v>41739</c:v>
                </c:pt>
                <c:pt idx="3387">
                  <c:v>41740</c:v>
                </c:pt>
                <c:pt idx="3388">
                  <c:v>41741</c:v>
                </c:pt>
                <c:pt idx="3389">
                  <c:v>41742</c:v>
                </c:pt>
                <c:pt idx="3390">
                  <c:v>41743</c:v>
                </c:pt>
                <c:pt idx="3391">
                  <c:v>41744</c:v>
                </c:pt>
                <c:pt idx="3392">
                  <c:v>41745</c:v>
                </c:pt>
                <c:pt idx="3393">
                  <c:v>41746</c:v>
                </c:pt>
                <c:pt idx="3394">
                  <c:v>41747</c:v>
                </c:pt>
                <c:pt idx="3395">
                  <c:v>41748</c:v>
                </c:pt>
                <c:pt idx="3396">
                  <c:v>41749</c:v>
                </c:pt>
                <c:pt idx="3397">
                  <c:v>41750</c:v>
                </c:pt>
                <c:pt idx="3398">
                  <c:v>41751</c:v>
                </c:pt>
                <c:pt idx="3399">
                  <c:v>41752</c:v>
                </c:pt>
                <c:pt idx="3400">
                  <c:v>41753</c:v>
                </c:pt>
                <c:pt idx="3401">
                  <c:v>41754</c:v>
                </c:pt>
                <c:pt idx="3402">
                  <c:v>41755</c:v>
                </c:pt>
                <c:pt idx="3403">
                  <c:v>41756</c:v>
                </c:pt>
                <c:pt idx="3404">
                  <c:v>41757</c:v>
                </c:pt>
                <c:pt idx="3405">
                  <c:v>41758</c:v>
                </c:pt>
                <c:pt idx="3406">
                  <c:v>41759</c:v>
                </c:pt>
                <c:pt idx="3407">
                  <c:v>41760</c:v>
                </c:pt>
                <c:pt idx="3408">
                  <c:v>41761</c:v>
                </c:pt>
                <c:pt idx="3409">
                  <c:v>41762</c:v>
                </c:pt>
                <c:pt idx="3410">
                  <c:v>41763</c:v>
                </c:pt>
                <c:pt idx="3411">
                  <c:v>41764</c:v>
                </c:pt>
                <c:pt idx="3412">
                  <c:v>41765</c:v>
                </c:pt>
                <c:pt idx="3413">
                  <c:v>41766</c:v>
                </c:pt>
                <c:pt idx="3414">
                  <c:v>41767</c:v>
                </c:pt>
                <c:pt idx="3415">
                  <c:v>41768</c:v>
                </c:pt>
                <c:pt idx="3416">
                  <c:v>41769</c:v>
                </c:pt>
                <c:pt idx="3417">
                  <c:v>41770</c:v>
                </c:pt>
                <c:pt idx="3418">
                  <c:v>41771</c:v>
                </c:pt>
                <c:pt idx="3419">
                  <c:v>41772</c:v>
                </c:pt>
                <c:pt idx="3420">
                  <c:v>41773</c:v>
                </c:pt>
                <c:pt idx="3421">
                  <c:v>41774</c:v>
                </c:pt>
                <c:pt idx="3422">
                  <c:v>41775</c:v>
                </c:pt>
                <c:pt idx="3423">
                  <c:v>41776</c:v>
                </c:pt>
                <c:pt idx="3424">
                  <c:v>41777</c:v>
                </c:pt>
                <c:pt idx="3425">
                  <c:v>41778</c:v>
                </c:pt>
                <c:pt idx="3426">
                  <c:v>41779</c:v>
                </c:pt>
                <c:pt idx="3427">
                  <c:v>41780</c:v>
                </c:pt>
                <c:pt idx="3428">
                  <c:v>41781</c:v>
                </c:pt>
                <c:pt idx="3429">
                  <c:v>41782</c:v>
                </c:pt>
                <c:pt idx="3430">
                  <c:v>41783</c:v>
                </c:pt>
                <c:pt idx="3431">
                  <c:v>41784</c:v>
                </c:pt>
                <c:pt idx="3432">
                  <c:v>41785</c:v>
                </c:pt>
                <c:pt idx="3433">
                  <c:v>41786</c:v>
                </c:pt>
                <c:pt idx="3434">
                  <c:v>41787</c:v>
                </c:pt>
                <c:pt idx="3435">
                  <c:v>41788</c:v>
                </c:pt>
                <c:pt idx="3436">
                  <c:v>41789</c:v>
                </c:pt>
                <c:pt idx="3437">
                  <c:v>41790</c:v>
                </c:pt>
                <c:pt idx="3438">
                  <c:v>41791</c:v>
                </c:pt>
                <c:pt idx="3439">
                  <c:v>41792</c:v>
                </c:pt>
                <c:pt idx="3440">
                  <c:v>41793</c:v>
                </c:pt>
                <c:pt idx="3441">
                  <c:v>41794</c:v>
                </c:pt>
                <c:pt idx="3442">
                  <c:v>41795</c:v>
                </c:pt>
                <c:pt idx="3443">
                  <c:v>41796</c:v>
                </c:pt>
                <c:pt idx="3444">
                  <c:v>41797</c:v>
                </c:pt>
                <c:pt idx="3445">
                  <c:v>41798</c:v>
                </c:pt>
                <c:pt idx="3446">
                  <c:v>41799</c:v>
                </c:pt>
                <c:pt idx="3447">
                  <c:v>41800</c:v>
                </c:pt>
                <c:pt idx="3448">
                  <c:v>41801</c:v>
                </c:pt>
                <c:pt idx="3449">
                  <c:v>41802</c:v>
                </c:pt>
                <c:pt idx="3450">
                  <c:v>41803</c:v>
                </c:pt>
                <c:pt idx="3451">
                  <c:v>41804</c:v>
                </c:pt>
                <c:pt idx="3452">
                  <c:v>41805</c:v>
                </c:pt>
                <c:pt idx="3453">
                  <c:v>41806</c:v>
                </c:pt>
                <c:pt idx="3454">
                  <c:v>41807</c:v>
                </c:pt>
                <c:pt idx="3455">
                  <c:v>41808</c:v>
                </c:pt>
                <c:pt idx="3456">
                  <c:v>41809</c:v>
                </c:pt>
                <c:pt idx="3457">
                  <c:v>41810</c:v>
                </c:pt>
                <c:pt idx="3458">
                  <c:v>41811</c:v>
                </c:pt>
                <c:pt idx="3459">
                  <c:v>41812</c:v>
                </c:pt>
                <c:pt idx="3460">
                  <c:v>41813</c:v>
                </c:pt>
                <c:pt idx="3461">
                  <c:v>41814</c:v>
                </c:pt>
                <c:pt idx="3462">
                  <c:v>41815</c:v>
                </c:pt>
                <c:pt idx="3463">
                  <c:v>41816</c:v>
                </c:pt>
                <c:pt idx="3464">
                  <c:v>41817</c:v>
                </c:pt>
                <c:pt idx="3465">
                  <c:v>41818</c:v>
                </c:pt>
                <c:pt idx="3466">
                  <c:v>41819</c:v>
                </c:pt>
                <c:pt idx="3467">
                  <c:v>41820</c:v>
                </c:pt>
                <c:pt idx="3468">
                  <c:v>41821</c:v>
                </c:pt>
                <c:pt idx="3469">
                  <c:v>41822</c:v>
                </c:pt>
                <c:pt idx="3470">
                  <c:v>41823</c:v>
                </c:pt>
                <c:pt idx="3471">
                  <c:v>41824</c:v>
                </c:pt>
                <c:pt idx="3472">
                  <c:v>41825</c:v>
                </c:pt>
                <c:pt idx="3473">
                  <c:v>41826</c:v>
                </c:pt>
                <c:pt idx="3474">
                  <c:v>41827</c:v>
                </c:pt>
                <c:pt idx="3475">
                  <c:v>41828</c:v>
                </c:pt>
                <c:pt idx="3476">
                  <c:v>41829</c:v>
                </c:pt>
                <c:pt idx="3477">
                  <c:v>41830</c:v>
                </c:pt>
                <c:pt idx="3478">
                  <c:v>41831</c:v>
                </c:pt>
                <c:pt idx="3479">
                  <c:v>41832</c:v>
                </c:pt>
                <c:pt idx="3480">
                  <c:v>41833</c:v>
                </c:pt>
                <c:pt idx="3481">
                  <c:v>41834</c:v>
                </c:pt>
                <c:pt idx="3482">
                  <c:v>41835</c:v>
                </c:pt>
                <c:pt idx="3483">
                  <c:v>41836</c:v>
                </c:pt>
                <c:pt idx="3484">
                  <c:v>41837</c:v>
                </c:pt>
                <c:pt idx="3485">
                  <c:v>41838</c:v>
                </c:pt>
                <c:pt idx="3486">
                  <c:v>41839</c:v>
                </c:pt>
                <c:pt idx="3487">
                  <c:v>41840</c:v>
                </c:pt>
                <c:pt idx="3488">
                  <c:v>41841</c:v>
                </c:pt>
                <c:pt idx="3489">
                  <c:v>41842</c:v>
                </c:pt>
                <c:pt idx="3490">
                  <c:v>41843</c:v>
                </c:pt>
                <c:pt idx="3491">
                  <c:v>41844</c:v>
                </c:pt>
                <c:pt idx="3492">
                  <c:v>41845</c:v>
                </c:pt>
                <c:pt idx="3493">
                  <c:v>41846</c:v>
                </c:pt>
                <c:pt idx="3494">
                  <c:v>41847</c:v>
                </c:pt>
                <c:pt idx="3495">
                  <c:v>41848</c:v>
                </c:pt>
                <c:pt idx="3496">
                  <c:v>41849</c:v>
                </c:pt>
                <c:pt idx="3497">
                  <c:v>41850</c:v>
                </c:pt>
                <c:pt idx="3498">
                  <c:v>41851</c:v>
                </c:pt>
                <c:pt idx="3499">
                  <c:v>41852</c:v>
                </c:pt>
                <c:pt idx="3500">
                  <c:v>41853</c:v>
                </c:pt>
                <c:pt idx="3501">
                  <c:v>41854</c:v>
                </c:pt>
                <c:pt idx="3502">
                  <c:v>41855</c:v>
                </c:pt>
                <c:pt idx="3503">
                  <c:v>41856</c:v>
                </c:pt>
                <c:pt idx="3504">
                  <c:v>41857</c:v>
                </c:pt>
                <c:pt idx="3505">
                  <c:v>41858</c:v>
                </c:pt>
                <c:pt idx="3506">
                  <c:v>41859</c:v>
                </c:pt>
                <c:pt idx="3507">
                  <c:v>41860</c:v>
                </c:pt>
                <c:pt idx="3508">
                  <c:v>41861</c:v>
                </c:pt>
                <c:pt idx="3509">
                  <c:v>41862</c:v>
                </c:pt>
                <c:pt idx="3510">
                  <c:v>41863</c:v>
                </c:pt>
                <c:pt idx="3511">
                  <c:v>41864</c:v>
                </c:pt>
                <c:pt idx="3512">
                  <c:v>41865</c:v>
                </c:pt>
                <c:pt idx="3513">
                  <c:v>41866</c:v>
                </c:pt>
                <c:pt idx="3514">
                  <c:v>41867</c:v>
                </c:pt>
                <c:pt idx="3515">
                  <c:v>41868</c:v>
                </c:pt>
                <c:pt idx="3516">
                  <c:v>41869</c:v>
                </c:pt>
                <c:pt idx="3517">
                  <c:v>41870</c:v>
                </c:pt>
                <c:pt idx="3518">
                  <c:v>41871</c:v>
                </c:pt>
                <c:pt idx="3519">
                  <c:v>41872</c:v>
                </c:pt>
                <c:pt idx="3520">
                  <c:v>41873</c:v>
                </c:pt>
                <c:pt idx="3521">
                  <c:v>41874</c:v>
                </c:pt>
                <c:pt idx="3522">
                  <c:v>41875</c:v>
                </c:pt>
                <c:pt idx="3523">
                  <c:v>41876</c:v>
                </c:pt>
                <c:pt idx="3524">
                  <c:v>41877</c:v>
                </c:pt>
                <c:pt idx="3525">
                  <c:v>41878</c:v>
                </c:pt>
                <c:pt idx="3526">
                  <c:v>41879</c:v>
                </c:pt>
                <c:pt idx="3527">
                  <c:v>41880</c:v>
                </c:pt>
                <c:pt idx="3528">
                  <c:v>41881</c:v>
                </c:pt>
                <c:pt idx="3529">
                  <c:v>41882</c:v>
                </c:pt>
                <c:pt idx="3530">
                  <c:v>41883</c:v>
                </c:pt>
                <c:pt idx="3531">
                  <c:v>41884</c:v>
                </c:pt>
                <c:pt idx="3532">
                  <c:v>41885</c:v>
                </c:pt>
                <c:pt idx="3533">
                  <c:v>41886</c:v>
                </c:pt>
                <c:pt idx="3534">
                  <c:v>41887</c:v>
                </c:pt>
                <c:pt idx="3535">
                  <c:v>41888</c:v>
                </c:pt>
                <c:pt idx="3536">
                  <c:v>41889</c:v>
                </c:pt>
                <c:pt idx="3537">
                  <c:v>41890</c:v>
                </c:pt>
                <c:pt idx="3538">
                  <c:v>41891</c:v>
                </c:pt>
                <c:pt idx="3539">
                  <c:v>41892</c:v>
                </c:pt>
                <c:pt idx="3540">
                  <c:v>41893</c:v>
                </c:pt>
                <c:pt idx="3541">
                  <c:v>41894</c:v>
                </c:pt>
                <c:pt idx="3542">
                  <c:v>41895</c:v>
                </c:pt>
                <c:pt idx="3543">
                  <c:v>41896</c:v>
                </c:pt>
                <c:pt idx="3544">
                  <c:v>41897</c:v>
                </c:pt>
                <c:pt idx="3545">
                  <c:v>41898</c:v>
                </c:pt>
                <c:pt idx="3546">
                  <c:v>41899</c:v>
                </c:pt>
                <c:pt idx="3547">
                  <c:v>41900</c:v>
                </c:pt>
                <c:pt idx="3548">
                  <c:v>41901</c:v>
                </c:pt>
                <c:pt idx="3549">
                  <c:v>41902</c:v>
                </c:pt>
                <c:pt idx="3550">
                  <c:v>41903</c:v>
                </c:pt>
                <c:pt idx="3551">
                  <c:v>41904</c:v>
                </c:pt>
                <c:pt idx="3552">
                  <c:v>41905</c:v>
                </c:pt>
                <c:pt idx="3553">
                  <c:v>41906</c:v>
                </c:pt>
                <c:pt idx="3554">
                  <c:v>41907</c:v>
                </c:pt>
                <c:pt idx="3555">
                  <c:v>41908</c:v>
                </c:pt>
                <c:pt idx="3556">
                  <c:v>41909</c:v>
                </c:pt>
                <c:pt idx="3557">
                  <c:v>41910</c:v>
                </c:pt>
                <c:pt idx="3558">
                  <c:v>41911</c:v>
                </c:pt>
                <c:pt idx="3559">
                  <c:v>41912</c:v>
                </c:pt>
                <c:pt idx="3560">
                  <c:v>41913</c:v>
                </c:pt>
                <c:pt idx="3561">
                  <c:v>41914</c:v>
                </c:pt>
                <c:pt idx="3562">
                  <c:v>41915</c:v>
                </c:pt>
                <c:pt idx="3563">
                  <c:v>41916</c:v>
                </c:pt>
                <c:pt idx="3564">
                  <c:v>41917</c:v>
                </c:pt>
                <c:pt idx="3565">
                  <c:v>41918</c:v>
                </c:pt>
                <c:pt idx="3566">
                  <c:v>41919</c:v>
                </c:pt>
                <c:pt idx="3567">
                  <c:v>41920</c:v>
                </c:pt>
                <c:pt idx="3568">
                  <c:v>41921</c:v>
                </c:pt>
                <c:pt idx="3569">
                  <c:v>41922</c:v>
                </c:pt>
                <c:pt idx="3570">
                  <c:v>41923</c:v>
                </c:pt>
                <c:pt idx="3571">
                  <c:v>41924</c:v>
                </c:pt>
                <c:pt idx="3572">
                  <c:v>41925</c:v>
                </c:pt>
                <c:pt idx="3573">
                  <c:v>41926</c:v>
                </c:pt>
                <c:pt idx="3574">
                  <c:v>41927</c:v>
                </c:pt>
                <c:pt idx="3575">
                  <c:v>41928</c:v>
                </c:pt>
                <c:pt idx="3576">
                  <c:v>41929</c:v>
                </c:pt>
                <c:pt idx="3577">
                  <c:v>41930</c:v>
                </c:pt>
                <c:pt idx="3578">
                  <c:v>41931</c:v>
                </c:pt>
                <c:pt idx="3579">
                  <c:v>41932</c:v>
                </c:pt>
                <c:pt idx="3580">
                  <c:v>41933</c:v>
                </c:pt>
                <c:pt idx="3581">
                  <c:v>41934</c:v>
                </c:pt>
                <c:pt idx="3582">
                  <c:v>41935</c:v>
                </c:pt>
                <c:pt idx="3583">
                  <c:v>41936</c:v>
                </c:pt>
                <c:pt idx="3584">
                  <c:v>41937</c:v>
                </c:pt>
                <c:pt idx="3585">
                  <c:v>41938</c:v>
                </c:pt>
                <c:pt idx="3586">
                  <c:v>41939</c:v>
                </c:pt>
                <c:pt idx="3587">
                  <c:v>41940</c:v>
                </c:pt>
                <c:pt idx="3588">
                  <c:v>41941</c:v>
                </c:pt>
                <c:pt idx="3589">
                  <c:v>41942</c:v>
                </c:pt>
                <c:pt idx="3590">
                  <c:v>41943</c:v>
                </c:pt>
                <c:pt idx="3591">
                  <c:v>41944</c:v>
                </c:pt>
                <c:pt idx="3592">
                  <c:v>41945</c:v>
                </c:pt>
                <c:pt idx="3593">
                  <c:v>41946</c:v>
                </c:pt>
                <c:pt idx="3594">
                  <c:v>41947</c:v>
                </c:pt>
                <c:pt idx="3595">
                  <c:v>41948</c:v>
                </c:pt>
                <c:pt idx="3596">
                  <c:v>41949</c:v>
                </c:pt>
                <c:pt idx="3597">
                  <c:v>41950</c:v>
                </c:pt>
                <c:pt idx="3598">
                  <c:v>41951</c:v>
                </c:pt>
                <c:pt idx="3599">
                  <c:v>41952</c:v>
                </c:pt>
                <c:pt idx="3600">
                  <c:v>41953</c:v>
                </c:pt>
                <c:pt idx="3601">
                  <c:v>41954</c:v>
                </c:pt>
                <c:pt idx="3602">
                  <c:v>41955</c:v>
                </c:pt>
                <c:pt idx="3603">
                  <c:v>41956</c:v>
                </c:pt>
                <c:pt idx="3604">
                  <c:v>41957</c:v>
                </c:pt>
                <c:pt idx="3605">
                  <c:v>41958</c:v>
                </c:pt>
                <c:pt idx="3606">
                  <c:v>41959</c:v>
                </c:pt>
                <c:pt idx="3607">
                  <c:v>41960</c:v>
                </c:pt>
                <c:pt idx="3608">
                  <c:v>41961</c:v>
                </c:pt>
                <c:pt idx="3609">
                  <c:v>41962</c:v>
                </c:pt>
                <c:pt idx="3610">
                  <c:v>41963</c:v>
                </c:pt>
                <c:pt idx="3611">
                  <c:v>41964</c:v>
                </c:pt>
                <c:pt idx="3612">
                  <c:v>41965</c:v>
                </c:pt>
                <c:pt idx="3613">
                  <c:v>41966</c:v>
                </c:pt>
                <c:pt idx="3614">
                  <c:v>41967</c:v>
                </c:pt>
                <c:pt idx="3615">
                  <c:v>41968</c:v>
                </c:pt>
                <c:pt idx="3616">
                  <c:v>41969</c:v>
                </c:pt>
                <c:pt idx="3617">
                  <c:v>41970</c:v>
                </c:pt>
                <c:pt idx="3618">
                  <c:v>41971</c:v>
                </c:pt>
                <c:pt idx="3619">
                  <c:v>41972</c:v>
                </c:pt>
                <c:pt idx="3620">
                  <c:v>41973</c:v>
                </c:pt>
                <c:pt idx="3621">
                  <c:v>41974</c:v>
                </c:pt>
                <c:pt idx="3622">
                  <c:v>41975</c:v>
                </c:pt>
                <c:pt idx="3623">
                  <c:v>41976</c:v>
                </c:pt>
                <c:pt idx="3624">
                  <c:v>41977</c:v>
                </c:pt>
                <c:pt idx="3625">
                  <c:v>41978</c:v>
                </c:pt>
                <c:pt idx="3626">
                  <c:v>41979</c:v>
                </c:pt>
                <c:pt idx="3627">
                  <c:v>41980</c:v>
                </c:pt>
                <c:pt idx="3628">
                  <c:v>41981</c:v>
                </c:pt>
                <c:pt idx="3629">
                  <c:v>41982</c:v>
                </c:pt>
                <c:pt idx="3630">
                  <c:v>41983</c:v>
                </c:pt>
                <c:pt idx="3631">
                  <c:v>41984</c:v>
                </c:pt>
                <c:pt idx="3632">
                  <c:v>41985</c:v>
                </c:pt>
                <c:pt idx="3633">
                  <c:v>41986</c:v>
                </c:pt>
                <c:pt idx="3634">
                  <c:v>41987</c:v>
                </c:pt>
                <c:pt idx="3635">
                  <c:v>41988</c:v>
                </c:pt>
                <c:pt idx="3636">
                  <c:v>41989</c:v>
                </c:pt>
                <c:pt idx="3637">
                  <c:v>41990</c:v>
                </c:pt>
                <c:pt idx="3638">
                  <c:v>41991</c:v>
                </c:pt>
                <c:pt idx="3639">
                  <c:v>41992</c:v>
                </c:pt>
                <c:pt idx="3640">
                  <c:v>41993</c:v>
                </c:pt>
                <c:pt idx="3641">
                  <c:v>41994</c:v>
                </c:pt>
                <c:pt idx="3642">
                  <c:v>41995</c:v>
                </c:pt>
                <c:pt idx="3643">
                  <c:v>41996</c:v>
                </c:pt>
                <c:pt idx="3644">
                  <c:v>41997</c:v>
                </c:pt>
                <c:pt idx="3645">
                  <c:v>41998</c:v>
                </c:pt>
                <c:pt idx="3646">
                  <c:v>41999</c:v>
                </c:pt>
                <c:pt idx="3647">
                  <c:v>42000</c:v>
                </c:pt>
                <c:pt idx="3648">
                  <c:v>42001</c:v>
                </c:pt>
                <c:pt idx="3649">
                  <c:v>42002</c:v>
                </c:pt>
                <c:pt idx="3650">
                  <c:v>42003</c:v>
                </c:pt>
                <c:pt idx="3651">
                  <c:v>42004</c:v>
                </c:pt>
                <c:pt idx="3652">
                  <c:v>42005</c:v>
                </c:pt>
                <c:pt idx="3653">
                  <c:v>42006</c:v>
                </c:pt>
                <c:pt idx="3654">
                  <c:v>42007</c:v>
                </c:pt>
                <c:pt idx="3655">
                  <c:v>42008</c:v>
                </c:pt>
                <c:pt idx="3656">
                  <c:v>42009</c:v>
                </c:pt>
                <c:pt idx="3657">
                  <c:v>42010</c:v>
                </c:pt>
                <c:pt idx="3658">
                  <c:v>42011</c:v>
                </c:pt>
                <c:pt idx="3659">
                  <c:v>42012</c:v>
                </c:pt>
                <c:pt idx="3660">
                  <c:v>42013</c:v>
                </c:pt>
                <c:pt idx="3661">
                  <c:v>42014</c:v>
                </c:pt>
                <c:pt idx="3662">
                  <c:v>42015</c:v>
                </c:pt>
                <c:pt idx="3663">
                  <c:v>42016</c:v>
                </c:pt>
                <c:pt idx="3664">
                  <c:v>42017</c:v>
                </c:pt>
                <c:pt idx="3665">
                  <c:v>42018</c:v>
                </c:pt>
                <c:pt idx="3666">
                  <c:v>42019</c:v>
                </c:pt>
                <c:pt idx="3667">
                  <c:v>42020</c:v>
                </c:pt>
                <c:pt idx="3668">
                  <c:v>42021</c:v>
                </c:pt>
                <c:pt idx="3669">
                  <c:v>42022</c:v>
                </c:pt>
                <c:pt idx="3670">
                  <c:v>42023</c:v>
                </c:pt>
                <c:pt idx="3671">
                  <c:v>42024</c:v>
                </c:pt>
                <c:pt idx="3672">
                  <c:v>42025</c:v>
                </c:pt>
                <c:pt idx="3673">
                  <c:v>42026</c:v>
                </c:pt>
                <c:pt idx="3674">
                  <c:v>42027</c:v>
                </c:pt>
                <c:pt idx="3675">
                  <c:v>42028</c:v>
                </c:pt>
                <c:pt idx="3676">
                  <c:v>42029</c:v>
                </c:pt>
                <c:pt idx="3677">
                  <c:v>42030</c:v>
                </c:pt>
                <c:pt idx="3678">
                  <c:v>42031</c:v>
                </c:pt>
                <c:pt idx="3679">
                  <c:v>42032</c:v>
                </c:pt>
                <c:pt idx="3680">
                  <c:v>42033</c:v>
                </c:pt>
                <c:pt idx="3681">
                  <c:v>42034</c:v>
                </c:pt>
                <c:pt idx="3682">
                  <c:v>42035</c:v>
                </c:pt>
                <c:pt idx="3683">
                  <c:v>42036</c:v>
                </c:pt>
                <c:pt idx="3684">
                  <c:v>42037</c:v>
                </c:pt>
                <c:pt idx="3685">
                  <c:v>42038</c:v>
                </c:pt>
                <c:pt idx="3686">
                  <c:v>42039</c:v>
                </c:pt>
                <c:pt idx="3687">
                  <c:v>42040</c:v>
                </c:pt>
                <c:pt idx="3688">
                  <c:v>42041</c:v>
                </c:pt>
                <c:pt idx="3689">
                  <c:v>42042</c:v>
                </c:pt>
                <c:pt idx="3690">
                  <c:v>42043</c:v>
                </c:pt>
                <c:pt idx="3691">
                  <c:v>42044</c:v>
                </c:pt>
                <c:pt idx="3692">
                  <c:v>42045</c:v>
                </c:pt>
                <c:pt idx="3693">
                  <c:v>42046</c:v>
                </c:pt>
                <c:pt idx="3694">
                  <c:v>42047</c:v>
                </c:pt>
                <c:pt idx="3695">
                  <c:v>42048</c:v>
                </c:pt>
                <c:pt idx="3696">
                  <c:v>42049</c:v>
                </c:pt>
                <c:pt idx="3697">
                  <c:v>42050</c:v>
                </c:pt>
                <c:pt idx="3698">
                  <c:v>42051</c:v>
                </c:pt>
                <c:pt idx="3699">
                  <c:v>42052</c:v>
                </c:pt>
                <c:pt idx="3700">
                  <c:v>42053</c:v>
                </c:pt>
                <c:pt idx="3701">
                  <c:v>42054</c:v>
                </c:pt>
                <c:pt idx="3702">
                  <c:v>42055</c:v>
                </c:pt>
                <c:pt idx="3703">
                  <c:v>42056</c:v>
                </c:pt>
                <c:pt idx="3704">
                  <c:v>42057</c:v>
                </c:pt>
                <c:pt idx="3705">
                  <c:v>42058</c:v>
                </c:pt>
                <c:pt idx="3706">
                  <c:v>42059</c:v>
                </c:pt>
                <c:pt idx="3707">
                  <c:v>42060</c:v>
                </c:pt>
                <c:pt idx="3708">
                  <c:v>42061</c:v>
                </c:pt>
                <c:pt idx="3709">
                  <c:v>42062</c:v>
                </c:pt>
                <c:pt idx="3710">
                  <c:v>42063</c:v>
                </c:pt>
                <c:pt idx="3711">
                  <c:v>42064</c:v>
                </c:pt>
                <c:pt idx="3712">
                  <c:v>42065</c:v>
                </c:pt>
                <c:pt idx="3713">
                  <c:v>42066</c:v>
                </c:pt>
                <c:pt idx="3714">
                  <c:v>42067</c:v>
                </c:pt>
                <c:pt idx="3715">
                  <c:v>42068</c:v>
                </c:pt>
                <c:pt idx="3716">
                  <c:v>42069</c:v>
                </c:pt>
                <c:pt idx="3717">
                  <c:v>42070</c:v>
                </c:pt>
                <c:pt idx="3718">
                  <c:v>42071</c:v>
                </c:pt>
                <c:pt idx="3719">
                  <c:v>42072</c:v>
                </c:pt>
                <c:pt idx="3720">
                  <c:v>42073</c:v>
                </c:pt>
                <c:pt idx="3721">
                  <c:v>42074</c:v>
                </c:pt>
                <c:pt idx="3722">
                  <c:v>42075</c:v>
                </c:pt>
                <c:pt idx="3723">
                  <c:v>42076</c:v>
                </c:pt>
                <c:pt idx="3724">
                  <c:v>42077</c:v>
                </c:pt>
                <c:pt idx="3725">
                  <c:v>42078</c:v>
                </c:pt>
                <c:pt idx="3726">
                  <c:v>42079</c:v>
                </c:pt>
                <c:pt idx="3727">
                  <c:v>42080</c:v>
                </c:pt>
                <c:pt idx="3728">
                  <c:v>42081</c:v>
                </c:pt>
                <c:pt idx="3729">
                  <c:v>42082</c:v>
                </c:pt>
                <c:pt idx="3730">
                  <c:v>42083</c:v>
                </c:pt>
                <c:pt idx="3731">
                  <c:v>42084</c:v>
                </c:pt>
                <c:pt idx="3732">
                  <c:v>42085</c:v>
                </c:pt>
                <c:pt idx="3733">
                  <c:v>42086</c:v>
                </c:pt>
                <c:pt idx="3734">
                  <c:v>42087</c:v>
                </c:pt>
                <c:pt idx="3735">
                  <c:v>42088</c:v>
                </c:pt>
                <c:pt idx="3736">
                  <c:v>42089</c:v>
                </c:pt>
                <c:pt idx="3737">
                  <c:v>42090</c:v>
                </c:pt>
                <c:pt idx="3738">
                  <c:v>42091</c:v>
                </c:pt>
                <c:pt idx="3739">
                  <c:v>42092</c:v>
                </c:pt>
                <c:pt idx="3740">
                  <c:v>42093</c:v>
                </c:pt>
                <c:pt idx="3741">
                  <c:v>42094</c:v>
                </c:pt>
                <c:pt idx="3742">
                  <c:v>42095</c:v>
                </c:pt>
                <c:pt idx="3743">
                  <c:v>42096</c:v>
                </c:pt>
                <c:pt idx="3744">
                  <c:v>42097</c:v>
                </c:pt>
                <c:pt idx="3745">
                  <c:v>42098</c:v>
                </c:pt>
                <c:pt idx="3746">
                  <c:v>42099</c:v>
                </c:pt>
                <c:pt idx="3747">
                  <c:v>42100</c:v>
                </c:pt>
                <c:pt idx="3748">
                  <c:v>42101</c:v>
                </c:pt>
                <c:pt idx="3749">
                  <c:v>42102</c:v>
                </c:pt>
                <c:pt idx="3750">
                  <c:v>42103</c:v>
                </c:pt>
                <c:pt idx="3751">
                  <c:v>42104</c:v>
                </c:pt>
                <c:pt idx="3752">
                  <c:v>42105</c:v>
                </c:pt>
                <c:pt idx="3753">
                  <c:v>42106</c:v>
                </c:pt>
                <c:pt idx="3754">
                  <c:v>42107</c:v>
                </c:pt>
                <c:pt idx="3755">
                  <c:v>42108</c:v>
                </c:pt>
                <c:pt idx="3756">
                  <c:v>42109</c:v>
                </c:pt>
                <c:pt idx="3757">
                  <c:v>42110</c:v>
                </c:pt>
                <c:pt idx="3758">
                  <c:v>42111</c:v>
                </c:pt>
                <c:pt idx="3759">
                  <c:v>42112</c:v>
                </c:pt>
                <c:pt idx="3760">
                  <c:v>42113</c:v>
                </c:pt>
                <c:pt idx="3761">
                  <c:v>42114</c:v>
                </c:pt>
                <c:pt idx="3762">
                  <c:v>42115</c:v>
                </c:pt>
                <c:pt idx="3763">
                  <c:v>42116</c:v>
                </c:pt>
                <c:pt idx="3764">
                  <c:v>42117</c:v>
                </c:pt>
                <c:pt idx="3765">
                  <c:v>42118</c:v>
                </c:pt>
                <c:pt idx="3766">
                  <c:v>42119</c:v>
                </c:pt>
                <c:pt idx="3767">
                  <c:v>42120</c:v>
                </c:pt>
                <c:pt idx="3768">
                  <c:v>42121</c:v>
                </c:pt>
                <c:pt idx="3769">
                  <c:v>42122</c:v>
                </c:pt>
                <c:pt idx="3770">
                  <c:v>42123</c:v>
                </c:pt>
                <c:pt idx="3771">
                  <c:v>42124</c:v>
                </c:pt>
                <c:pt idx="3772">
                  <c:v>42125</c:v>
                </c:pt>
                <c:pt idx="3773">
                  <c:v>42126</c:v>
                </c:pt>
                <c:pt idx="3774">
                  <c:v>42127</c:v>
                </c:pt>
                <c:pt idx="3775">
                  <c:v>42128</c:v>
                </c:pt>
                <c:pt idx="3776">
                  <c:v>42129</c:v>
                </c:pt>
                <c:pt idx="3777">
                  <c:v>42130</c:v>
                </c:pt>
                <c:pt idx="3778">
                  <c:v>42131</c:v>
                </c:pt>
                <c:pt idx="3779">
                  <c:v>42132</c:v>
                </c:pt>
                <c:pt idx="3780">
                  <c:v>42133</c:v>
                </c:pt>
                <c:pt idx="3781">
                  <c:v>42134</c:v>
                </c:pt>
                <c:pt idx="3782">
                  <c:v>42135</c:v>
                </c:pt>
                <c:pt idx="3783">
                  <c:v>42136</c:v>
                </c:pt>
                <c:pt idx="3784">
                  <c:v>42137</c:v>
                </c:pt>
                <c:pt idx="3785">
                  <c:v>42138</c:v>
                </c:pt>
                <c:pt idx="3786">
                  <c:v>42139</c:v>
                </c:pt>
                <c:pt idx="3787">
                  <c:v>42140</c:v>
                </c:pt>
                <c:pt idx="3788">
                  <c:v>42141</c:v>
                </c:pt>
                <c:pt idx="3789">
                  <c:v>42142</c:v>
                </c:pt>
                <c:pt idx="3790">
                  <c:v>42143</c:v>
                </c:pt>
                <c:pt idx="3791">
                  <c:v>42144</c:v>
                </c:pt>
                <c:pt idx="3792">
                  <c:v>42145</c:v>
                </c:pt>
                <c:pt idx="3793">
                  <c:v>42146</c:v>
                </c:pt>
                <c:pt idx="3794">
                  <c:v>42147</c:v>
                </c:pt>
                <c:pt idx="3795">
                  <c:v>42148</c:v>
                </c:pt>
                <c:pt idx="3796">
                  <c:v>42149</c:v>
                </c:pt>
                <c:pt idx="3797">
                  <c:v>42150</c:v>
                </c:pt>
                <c:pt idx="3798">
                  <c:v>42151</c:v>
                </c:pt>
                <c:pt idx="3799">
                  <c:v>42152</c:v>
                </c:pt>
                <c:pt idx="3800">
                  <c:v>42153</c:v>
                </c:pt>
                <c:pt idx="3801">
                  <c:v>42154</c:v>
                </c:pt>
                <c:pt idx="3802">
                  <c:v>42155</c:v>
                </c:pt>
                <c:pt idx="3803">
                  <c:v>42156</c:v>
                </c:pt>
                <c:pt idx="3804">
                  <c:v>42157</c:v>
                </c:pt>
                <c:pt idx="3805">
                  <c:v>42158</c:v>
                </c:pt>
                <c:pt idx="3806">
                  <c:v>42159</c:v>
                </c:pt>
                <c:pt idx="3807">
                  <c:v>42160</c:v>
                </c:pt>
                <c:pt idx="3808">
                  <c:v>42161</c:v>
                </c:pt>
                <c:pt idx="3809">
                  <c:v>42162</c:v>
                </c:pt>
                <c:pt idx="3810">
                  <c:v>42163</c:v>
                </c:pt>
                <c:pt idx="3811">
                  <c:v>42164</c:v>
                </c:pt>
                <c:pt idx="3812">
                  <c:v>42165</c:v>
                </c:pt>
                <c:pt idx="3813">
                  <c:v>42166</c:v>
                </c:pt>
                <c:pt idx="3814">
                  <c:v>42167</c:v>
                </c:pt>
                <c:pt idx="3815">
                  <c:v>42168</c:v>
                </c:pt>
                <c:pt idx="3816">
                  <c:v>42169</c:v>
                </c:pt>
                <c:pt idx="3817">
                  <c:v>42170</c:v>
                </c:pt>
                <c:pt idx="3818">
                  <c:v>42171</c:v>
                </c:pt>
                <c:pt idx="3819">
                  <c:v>42172</c:v>
                </c:pt>
                <c:pt idx="3820">
                  <c:v>42173</c:v>
                </c:pt>
                <c:pt idx="3821">
                  <c:v>42174</c:v>
                </c:pt>
                <c:pt idx="3822">
                  <c:v>42175</c:v>
                </c:pt>
                <c:pt idx="3823">
                  <c:v>42176</c:v>
                </c:pt>
                <c:pt idx="3824">
                  <c:v>42177</c:v>
                </c:pt>
                <c:pt idx="3825">
                  <c:v>42178</c:v>
                </c:pt>
                <c:pt idx="3826">
                  <c:v>42179</c:v>
                </c:pt>
                <c:pt idx="3827">
                  <c:v>42180</c:v>
                </c:pt>
                <c:pt idx="3828">
                  <c:v>42181</c:v>
                </c:pt>
                <c:pt idx="3829">
                  <c:v>42182</c:v>
                </c:pt>
                <c:pt idx="3830">
                  <c:v>42183</c:v>
                </c:pt>
                <c:pt idx="3831">
                  <c:v>42184</c:v>
                </c:pt>
                <c:pt idx="3832">
                  <c:v>42185</c:v>
                </c:pt>
                <c:pt idx="3833">
                  <c:v>42186</c:v>
                </c:pt>
                <c:pt idx="3834">
                  <c:v>42187</c:v>
                </c:pt>
                <c:pt idx="3835">
                  <c:v>42188</c:v>
                </c:pt>
                <c:pt idx="3836">
                  <c:v>42189</c:v>
                </c:pt>
                <c:pt idx="3837">
                  <c:v>42190</c:v>
                </c:pt>
                <c:pt idx="3838">
                  <c:v>42191</c:v>
                </c:pt>
                <c:pt idx="3839">
                  <c:v>42192</c:v>
                </c:pt>
                <c:pt idx="3840">
                  <c:v>42193</c:v>
                </c:pt>
                <c:pt idx="3841">
                  <c:v>42194</c:v>
                </c:pt>
                <c:pt idx="3842">
                  <c:v>42195</c:v>
                </c:pt>
                <c:pt idx="3843">
                  <c:v>42196</c:v>
                </c:pt>
                <c:pt idx="3844">
                  <c:v>42197</c:v>
                </c:pt>
                <c:pt idx="3845">
                  <c:v>42198</c:v>
                </c:pt>
                <c:pt idx="3846">
                  <c:v>42199</c:v>
                </c:pt>
                <c:pt idx="3847">
                  <c:v>42200</c:v>
                </c:pt>
                <c:pt idx="3848">
                  <c:v>42201</c:v>
                </c:pt>
                <c:pt idx="3849">
                  <c:v>42202</c:v>
                </c:pt>
                <c:pt idx="3850">
                  <c:v>42203</c:v>
                </c:pt>
                <c:pt idx="3851">
                  <c:v>42204</c:v>
                </c:pt>
                <c:pt idx="3852">
                  <c:v>42205</c:v>
                </c:pt>
                <c:pt idx="3853">
                  <c:v>42206</c:v>
                </c:pt>
                <c:pt idx="3854">
                  <c:v>42207</c:v>
                </c:pt>
                <c:pt idx="3855">
                  <c:v>42208</c:v>
                </c:pt>
                <c:pt idx="3856">
                  <c:v>42209</c:v>
                </c:pt>
                <c:pt idx="3857">
                  <c:v>42210</c:v>
                </c:pt>
                <c:pt idx="3858">
                  <c:v>42211</c:v>
                </c:pt>
                <c:pt idx="3859">
                  <c:v>42212</c:v>
                </c:pt>
                <c:pt idx="3860">
                  <c:v>42213</c:v>
                </c:pt>
                <c:pt idx="3861">
                  <c:v>42214</c:v>
                </c:pt>
                <c:pt idx="3862">
                  <c:v>42215</c:v>
                </c:pt>
                <c:pt idx="3863">
                  <c:v>42216</c:v>
                </c:pt>
                <c:pt idx="3864">
                  <c:v>42217</c:v>
                </c:pt>
                <c:pt idx="3865">
                  <c:v>42218</c:v>
                </c:pt>
                <c:pt idx="3866">
                  <c:v>42219</c:v>
                </c:pt>
                <c:pt idx="3867">
                  <c:v>42220</c:v>
                </c:pt>
                <c:pt idx="3868">
                  <c:v>42221</c:v>
                </c:pt>
                <c:pt idx="3869">
                  <c:v>42222</c:v>
                </c:pt>
                <c:pt idx="3870">
                  <c:v>42223</c:v>
                </c:pt>
                <c:pt idx="3871">
                  <c:v>42224</c:v>
                </c:pt>
                <c:pt idx="3872">
                  <c:v>42225</c:v>
                </c:pt>
                <c:pt idx="3873">
                  <c:v>42226</c:v>
                </c:pt>
                <c:pt idx="3874">
                  <c:v>42227</c:v>
                </c:pt>
                <c:pt idx="3875">
                  <c:v>42228</c:v>
                </c:pt>
                <c:pt idx="3876">
                  <c:v>42229</c:v>
                </c:pt>
                <c:pt idx="3877">
                  <c:v>42230</c:v>
                </c:pt>
                <c:pt idx="3878">
                  <c:v>42231</c:v>
                </c:pt>
                <c:pt idx="3879">
                  <c:v>42232</c:v>
                </c:pt>
                <c:pt idx="3880">
                  <c:v>42233</c:v>
                </c:pt>
                <c:pt idx="3881">
                  <c:v>42234</c:v>
                </c:pt>
                <c:pt idx="3882">
                  <c:v>42235</c:v>
                </c:pt>
                <c:pt idx="3883">
                  <c:v>42236</c:v>
                </c:pt>
                <c:pt idx="3884">
                  <c:v>42237</c:v>
                </c:pt>
                <c:pt idx="3885">
                  <c:v>42238</c:v>
                </c:pt>
                <c:pt idx="3886">
                  <c:v>42239</c:v>
                </c:pt>
                <c:pt idx="3887">
                  <c:v>42240</c:v>
                </c:pt>
                <c:pt idx="3888">
                  <c:v>42241</c:v>
                </c:pt>
                <c:pt idx="3889">
                  <c:v>42242</c:v>
                </c:pt>
                <c:pt idx="3890">
                  <c:v>42243</c:v>
                </c:pt>
                <c:pt idx="3891">
                  <c:v>42244</c:v>
                </c:pt>
                <c:pt idx="3892">
                  <c:v>42245</c:v>
                </c:pt>
                <c:pt idx="3893">
                  <c:v>42246</c:v>
                </c:pt>
                <c:pt idx="3894">
                  <c:v>42247</c:v>
                </c:pt>
                <c:pt idx="3895">
                  <c:v>42248</c:v>
                </c:pt>
                <c:pt idx="3896">
                  <c:v>42249</c:v>
                </c:pt>
                <c:pt idx="3897">
                  <c:v>42250</c:v>
                </c:pt>
                <c:pt idx="3898">
                  <c:v>42251</c:v>
                </c:pt>
                <c:pt idx="3899">
                  <c:v>42252</c:v>
                </c:pt>
                <c:pt idx="3900">
                  <c:v>42253</c:v>
                </c:pt>
                <c:pt idx="3901">
                  <c:v>42254</c:v>
                </c:pt>
                <c:pt idx="3902">
                  <c:v>42255</c:v>
                </c:pt>
                <c:pt idx="3903">
                  <c:v>42256</c:v>
                </c:pt>
                <c:pt idx="3904">
                  <c:v>42257</c:v>
                </c:pt>
                <c:pt idx="3905">
                  <c:v>42258</c:v>
                </c:pt>
                <c:pt idx="3906">
                  <c:v>42259</c:v>
                </c:pt>
                <c:pt idx="3907">
                  <c:v>42260</c:v>
                </c:pt>
                <c:pt idx="3908">
                  <c:v>42261</c:v>
                </c:pt>
                <c:pt idx="3909">
                  <c:v>42262</c:v>
                </c:pt>
                <c:pt idx="3910">
                  <c:v>42263</c:v>
                </c:pt>
                <c:pt idx="3911">
                  <c:v>42264</c:v>
                </c:pt>
                <c:pt idx="3912">
                  <c:v>42265</c:v>
                </c:pt>
                <c:pt idx="3913">
                  <c:v>42266</c:v>
                </c:pt>
                <c:pt idx="3914">
                  <c:v>42267</c:v>
                </c:pt>
                <c:pt idx="3915">
                  <c:v>42268</c:v>
                </c:pt>
                <c:pt idx="3916">
                  <c:v>42269</c:v>
                </c:pt>
                <c:pt idx="3917">
                  <c:v>42270</c:v>
                </c:pt>
                <c:pt idx="3918">
                  <c:v>42271</c:v>
                </c:pt>
                <c:pt idx="3919">
                  <c:v>42272</c:v>
                </c:pt>
                <c:pt idx="3920">
                  <c:v>42273</c:v>
                </c:pt>
                <c:pt idx="3921">
                  <c:v>42274</c:v>
                </c:pt>
                <c:pt idx="3922">
                  <c:v>42275</c:v>
                </c:pt>
                <c:pt idx="3923">
                  <c:v>42276</c:v>
                </c:pt>
                <c:pt idx="3924">
                  <c:v>42277</c:v>
                </c:pt>
                <c:pt idx="3925">
                  <c:v>42278</c:v>
                </c:pt>
                <c:pt idx="3926">
                  <c:v>42279</c:v>
                </c:pt>
                <c:pt idx="3927">
                  <c:v>42280</c:v>
                </c:pt>
                <c:pt idx="3928">
                  <c:v>42281</c:v>
                </c:pt>
                <c:pt idx="3929">
                  <c:v>42282</c:v>
                </c:pt>
                <c:pt idx="3930">
                  <c:v>42283</c:v>
                </c:pt>
                <c:pt idx="3931">
                  <c:v>42284</c:v>
                </c:pt>
                <c:pt idx="3932">
                  <c:v>42285</c:v>
                </c:pt>
                <c:pt idx="3933">
                  <c:v>42286</c:v>
                </c:pt>
                <c:pt idx="3934">
                  <c:v>42287</c:v>
                </c:pt>
                <c:pt idx="3935">
                  <c:v>42288</c:v>
                </c:pt>
                <c:pt idx="3936">
                  <c:v>42289</c:v>
                </c:pt>
                <c:pt idx="3937">
                  <c:v>42290</c:v>
                </c:pt>
                <c:pt idx="3938">
                  <c:v>42291</c:v>
                </c:pt>
                <c:pt idx="3939">
                  <c:v>42292</c:v>
                </c:pt>
                <c:pt idx="3940">
                  <c:v>42293</c:v>
                </c:pt>
                <c:pt idx="3941">
                  <c:v>42294</c:v>
                </c:pt>
                <c:pt idx="3942">
                  <c:v>42295</c:v>
                </c:pt>
                <c:pt idx="3943">
                  <c:v>42296</c:v>
                </c:pt>
                <c:pt idx="3944">
                  <c:v>42297</c:v>
                </c:pt>
                <c:pt idx="3945">
                  <c:v>42298</c:v>
                </c:pt>
                <c:pt idx="3946">
                  <c:v>42299</c:v>
                </c:pt>
                <c:pt idx="3947">
                  <c:v>42300</c:v>
                </c:pt>
                <c:pt idx="3948">
                  <c:v>42301</c:v>
                </c:pt>
                <c:pt idx="3949">
                  <c:v>42302</c:v>
                </c:pt>
                <c:pt idx="3950">
                  <c:v>42303</c:v>
                </c:pt>
                <c:pt idx="3951">
                  <c:v>42304</c:v>
                </c:pt>
                <c:pt idx="3952">
                  <c:v>42305</c:v>
                </c:pt>
                <c:pt idx="3953">
                  <c:v>42306</c:v>
                </c:pt>
                <c:pt idx="3954">
                  <c:v>42307</c:v>
                </c:pt>
                <c:pt idx="3955">
                  <c:v>42308</c:v>
                </c:pt>
                <c:pt idx="3956">
                  <c:v>42309</c:v>
                </c:pt>
                <c:pt idx="3957">
                  <c:v>42310</c:v>
                </c:pt>
                <c:pt idx="3958">
                  <c:v>42311</c:v>
                </c:pt>
                <c:pt idx="3959">
                  <c:v>42312</c:v>
                </c:pt>
                <c:pt idx="3960">
                  <c:v>42313</c:v>
                </c:pt>
                <c:pt idx="3961">
                  <c:v>42314</c:v>
                </c:pt>
                <c:pt idx="3962">
                  <c:v>42315</c:v>
                </c:pt>
                <c:pt idx="3963">
                  <c:v>42316</c:v>
                </c:pt>
                <c:pt idx="3964">
                  <c:v>42317</c:v>
                </c:pt>
                <c:pt idx="3965">
                  <c:v>42318</c:v>
                </c:pt>
                <c:pt idx="3966">
                  <c:v>42319</c:v>
                </c:pt>
                <c:pt idx="3967">
                  <c:v>42320</c:v>
                </c:pt>
                <c:pt idx="3968">
                  <c:v>42321</c:v>
                </c:pt>
                <c:pt idx="3969">
                  <c:v>42322</c:v>
                </c:pt>
                <c:pt idx="3970">
                  <c:v>42323</c:v>
                </c:pt>
                <c:pt idx="3971">
                  <c:v>42324</c:v>
                </c:pt>
                <c:pt idx="3972">
                  <c:v>42325</c:v>
                </c:pt>
                <c:pt idx="3973">
                  <c:v>42326</c:v>
                </c:pt>
                <c:pt idx="3974">
                  <c:v>42327</c:v>
                </c:pt>
                <c:pt idx="3975">
                  <c:v>42328</c:v>
                </c:pt>
                <c:pt idx="3976">
                  <c:v>42329</c:v>
                </c:pt>
                <c:pt idx="3977">
                  <c:v>42330</c:v>
                </c:pt>
                <c:pt idx="3978">
                  <c:v>42331</c:v>
                </c:pt>
                <c:pt idx="3979">
                  <c:v>42332</c:v>
                </c:pt>
                <c:pt idx="3980">
                  <c:v>42333</c:v>
                </c:pt>
                <c:pt idx="3981">
                  <c:v>42334</c:v>
                </c:pt>
                <c:pt idx="3982">
                  <c:v>42335</c:v>
                </c:pt>
                <c:pt idx="3983">
                  <c:v>42336</c:v>
                </c:pt>
                <c:pt idx="3984">
                  <c:v>42337</c:v>
                </c:pt>
                <c:pt idx="3985">
                  <c:v>42338</c:v>
                </c:pt>
                <c:pt idx="3986">
                  <c:v>42339</c:v>
                </c:pt>
                <c:pt idx="3987">
                  <c:v>42340</c:v>
                </c:pt>
                <c:pt idx="3988">
                  <c:v>42341</c:v>
                </c:pt>
                <c:pt idx="3989">
                  <c:v>42342</c:v>
                </c:pt>
                <c:pt idx="3990">
                  <c:v>42343</c:v>
                </c:pt>
                <c:pt idx="3991">
                  <c:v>42344</c:v>
                </c:pt>
                <c:pt idx="3992">
                  <c:v>42345</c:v>
                </c:pt>
                <c:pt idx="3993">
                  <c:v>42346</c:v>
                </c:pt>
                <c:pt idx="3994">
                  <c:v>42347</c:v>
                </c:pt>
                <c:pt idx="3995">
                  <c:v>42348</c:v>
                </c:pt>
                <c:pt idx="3996">
                  <c:v>42349</c:v>
                </c:pt>
                <c:pt idx="3997">
                  <c:v>42350</c:v>
                </c:pt>
                <c:pt idx="3998">
                  <c:v>42351</c:v>
                </c:pt>
                <c:pt idx="3999">
                  <c:v>42352</c:v>
                </c:pt>
                <c:pt idx="4000">
                  <c:v>42353</c:v>
                </c:pt>
                <c:pt idx="4001">
                  <c:v>42354</c:v>
                </c:pt>
                <c:pt idx="4002">
                  <c:v>42355</c:v>
                </c:pt>
                <c:pt idx="4003">
                  <c:v>42356</c:v>
                </c:pt>
                <c:pt idx="4004">
                  <c:v>42357</c:v>
                </c:pt>
                <c:pt idx="4005">
                  <c:v>42358</c:v>
                </c:pt>
                <c:pt idx="4006">
                  <c:v>42359</c:v>
                </c:pt>
                <c:pt idx="4007">
                  <c:v>42360</c:v>
                </c:pt>
                <c:pt idx="4008">
                  <c:v>42361</c:v>
                </c:pt>
                <c:pt idx="4009">
                  <c:v>42362</c:v>
                </c:pt>
                <c:pt idx="4010">
                  <c:v>42363</c:v>
                </c:pt>
                <c:pt idx="4011">
                  <c:v>42364</c:v>
                </c:pt>
                <c:pt idx="4012">
                  <c:v>42365</c:v>
                </c:pt>
                <c:pt idx="4013">
                  <c:v>42366</c:v>
                </c:pt>
                <c:pt idx="4014">
                  <c:v>42367</c:v>
                </c:pt>
                <c:pt idx="4015">
                  <c:v>42368</c:v>
                </c:pt>
                <c:pt idx="4016">
                  <c:v>42369</c:v>
                </c:pt>
                <c:pt idx="4017">
                  <c:v>42370</c:v>
                </c:pt>
                <c:pt idx="4018">
                  <c:v>42371</c:v>
                </c:pt>
                <c:pt idx="4019">
                  <c:v>42372</c:v>
                </c:pt>
                <c:pt idx="4020">
                  <c:v>42373</c:v>
                </c:pt>
                <c:pt idx="4021">
                  <c:v>42374</c:v>
                </c:pt>
                <c:pt idx="4022">
                  <c:v>42375</c:v>
                </c:pt>
                <c:pt idx="4023">
                  <c:v>42376</c:v>
                </c:pt>
                <c:pt idx="4024">
                  <c:v>42377</c:v>
                </c:pt>
                <c:pt idx="4025">
                  <c:v>42378</c:v>
                </c:pt>
                <c:pt idx="4026">
                  <c:v>42379</c:v>
                </c:pt>
                <c:pt idx="4027">
                  <c:v>42380</c:v>
                </c:pt>
                <c:pt idx="4028">
                  <c:v>42381</c:v>
                </c:pt>
                <c:pt idx="4029">
                  <c:v>42382</c:v>
                </c:pt>
                <c:pt idx="4030">
                  <c:v>42383</c:v>
                </c:pt>
                <c:pt idx="4031">
                  <c:v>42384</c:v>
                </c:pt>
                <c:pt idx="4032">
                  <c:v>42385</c:v>
                </c:pt>
                <c:pt idx="4033">
                  <c:v>42386</c:v>
                </c:pt>
                <c:pt idx="4034">
                  <c:v>42387</c:v>
                </c:pt>
                <c:pt idx="4035">
                  <c:v>42388</c:v>
                </c:pt>
                <c:pt idx="4036">
                  <c:v>42389</c:v>
                </c:pt>
                <c:pt idx="4037">
                  <c:v>42390</c:v>
                </c:pt>
                <c:pt idx="4038">
                  <c:v>42391</c:v>
                </c:pt>
                <c:pt idx="4039">
                  <c:v>42392</c:v>
                </c:pt>
                <c:pt idx="4040">
                  <c:v>42393</c:v>
                </c:pt>
                <c:pt idx="4041">
                  <c:v>42394</c:v>
                </c:pt>
                <c:pt idx="4042">
                  <c:v>42395</c:v>
                </c:pt>
                <c:pt idx="4043">
                  <c:v>42396</c:v>
                </c:pt>
                <c:pt idx="4044">
                  <c:v>42397</c:v>
                </c:pt>
                <c:pt idx="4045">
                  <c:v>42398</c:v>
                </c:pt>
                <c:pt idx="4046">
                  <c:v>42399</c:v>
                </c:pt>
                <c:pt idx="4047">
                  <c:v>42400</c:v>
                </c:pt>
                <c:pt idx="4048">
                  <c:v>42401</c:v>
                </c:pt>
                <c:pt idx="4049">
                  <c:v>42402</c:v>
                </c:pt>
                <c:pt idx="4050">
                  <c:v>42403</c:v>
                </c:pt>
                <c:pt idx="4051">
                  <c:v>42404</c:v>
                </c:pt>
                <c:pt idx="4052">
                  <c:v>42405</c:v>
                </c:pt>
                <c:pt idx="4053">
                  <c:v>42406</c:v>
                </c:pt>
                <c:pt idx="4054">
                  <c:v>42407</c:v>
                </c:pt>
                <c:pt idx="4055">
                  <c:v>42408</c:v>
                </c:pt>
                <c:pt idx="4056">
                  <c:v>42409</c:v>
                </c:pt>
                <c:pt idx="4057">
                  <c:v>42410</c:v>
                </c:pt>
                <c:pt idx="4058">
                  <c:v>42411</c:v>
                </c:pt>
                <c:pt idx="4059">
                  <c:v>42412</c:v>
                </c:pt>
                <c:pt idx="4060">
                  <c:v>42413</c:v>
                </c:pt>
                <c:pt idx="4061">
                  <c:v>42414</c:v>
                </c:pt>
                <c:pt idx="4062">
                  <c:v>42415</c:v>
                </c:pt>
                <c:pt idx="4063">
                  <c:v>42416</c:v>
                </c:pt>
                <c:pt idx="4064">
                  <c:v>42417</c:v>
                </c:pt>
                <c:pt idx="4065">
                  <c:v>42418</c:v>
                </c:pt>
                <c:pt idx="4066">
                  <c:v>42419</c:v>
                </c:pt>
                <c:pt idx="4067">
                  <c:v>42420</c:v>
                </c:pt>
                <c:pt idx="4068">
                  <c:v>42421</c:v>
                </c:pt>
                <c:pt idx="4069">
                  <c:v>42422</c:v>
                </c:pt>
                <c:pt idx="4070">
                  <c:v>42423</c:v>
                </c:pt>
                <c:pt idx="4071">
                  <c:v>42424</c:v>
                </c:pt>
                <c:pt idx="4072">
                  <c:v>42425</c:v>
                </c:pt>
                <c:pt idx="4073">
                  <c:v>42426</c:v>
                </c:pt>
                <c:pt idx="4074">
                  <c:v>42427</c:v>
                </c:pt>
                <c:pt idx="4075">
                  <c:v>42428</c:v>
                </c:pt>
                <c:pt idx="4076">
                  <c:v>42429</c:v>
                </c:pt>
                <c:pt idx="4077">
                  <c:v>42430</c:v>
                </c:pt>
                <c:pt idx="4078">
                  <c:v>42431</c:v>
                </c:pt>
                <c:pt idx="4079">
                  <c:v>42432</c:v>
                </c:pt>
                <c:pt idx="4080">
                  <c:v>42433</c:v>
                </c:pt>
                <c:pt idx="4081">
                  <c:v>42434</c:v>
                </c:pt>
                <c:pt idx="4082">
                  <c:v>42435</c:v>
                </c:pt>
                <c:pt idx="4083">
                  <c:v>42436</c:v>
                </c:pt>
                <c:pt idx="4084">
                  <c:v>42437</c:v>
                </c:pt>
                <c:pt idx="4085">
                  <c:v>42438</c:v>
                </c:pt>
                <c:pt idx="4086">
                  <c:v>42439</c:v>
                </c:pt>
                <c:pt idx="4087">
                  <c:v>42440</c:v>
                </c:pt>
                <c:pt idx="4088">
                  <c:v>42441</c:v>
                </c:pt>
                <c:pt idx="4089">
                  <c:v>42442</c:v>
                </c:pt>
                <c:pt idx="4090">
                  <c:v>42443</c:v>
                </c:pt>
                <c:pt idx="4091">
                  <c:v>42444</c:v>
                </c:pt>
                <c:pt idx="4092">
                  <c:v>42445</c:v>
                </c:pt>
                <c:pt idx="4093">
                  <c:v>42446</c:v>
                </c:pt>
                <c:pt idx="4094">
                  <c:v>42447</c:v>
                </c:pt>
                <c:pt idx="4095">
                  <c:v>42448</c:v>
                </c:pt>
                <c:pt idx="4096">
                  <c:v>42449</c:v>
                </c:pt>
                <c:pt idx="4097">
                  <c:v>42450</c:v>
                </c:pt>
                <c:pt idx="4098">
                  <c:v>42451</c:v>
                </c:pt>
                <c:pt idx="4099">
                  <c:v>42452</c:v>
                </c:pt>
                <c:pt idx="4100">
                  <c:v>42453</c:v>
                </c:pt>
                <c:pt idx="4101">
                  <c:v>42454</c:v>
                </c:pt>
                <c:pt idx="4102">
                  <c:v>42455</c:v>
                </c:pt>
                <c:pt idx="4103">
                  <c:v>42456</c:v>
                </c:pt>
                <c:pt idx="4104">
                  <c:v>42457</c:v>
                </c:pt>
                <c:pt idx="4105">
                  <c:v>42458</c:v>
                </c:pt>
                <c:pt idx="4106">
                  <c:v>42459</c:v>
                </c:pt>
                <c:pt idx="4107">
                  <c:v>42460</c:v>
                </c:pt>
                <c:pt idx="4108">
                  <c:v>42461</c:v>
                </c:pt>
                <c:pt idx="4109">
                  <c:v>42462</c:v>
                </c:pt>
                <c:pt idx="4110">
                  <c:v>42463</c:v>
                </c:pt>
                <c:pt idx="4111">
                  <c:v>42464</c:v>
                </c:pt>
                <c:pt idx="4112">
                  <c:v>42465</c:v>
                </c:pt>
                <c:pt idx="4113">
                  <c:v>42466</c:v>
                </c:pt>
                <c:pt idx="4114">
                  <c:v>42467</c:v>
                </c:pt>
                <c:pt idx="4115">
                  <c:v>42468</c:v>
                </c:pt>
                <c:pt idx="4116">
                  <c:v>42469</c:v>
                </c:pt>
                <c:pt idx="4117">
                  <c:v>42470</c:v>
                </c:pt>
                <c:pt idx="4118">
                  <c:v>42471</c:v>
                </c:pt>
                <c:pt idx="4119">
                  <c:v>42472</c:v>
                </c:pt>
                <c:pt idx="4120">
                  <c:v>42473</c:v>
                </c:pt>
                <c:pt idx="4121">
                  <c:v>42474</c:v>
                </c:pt>
                <c:pt idx="4122">
                  <c:v>42475</c:v>
                </c:pt>
                <c:pt idx="4123">
                  <c:v>42476</c:v>
                </c:pt>
                <c:pt idx="4124">
                  <c:v>42477</c:v>
                </c:pt>
                <c:pt idx="4125">
                  <c:v>42478</c:v>
                </c:pt>
                <c:pt idx="4126">
                  <c:v>42479</c:v>
                </c:pt>
                <c:pt idx="4127">
                  <c:v>42480</c:v>
                </c:pt>
                <c:pt idx="4128">
                  <c:v>42481</c:v>
                </c:pt>
                <c:pt idx="4129">
                  <c:v>42482</c:v>
                </c:pt>
                <c:pt idx="4130">
                  <c:v>42483</c:v>
                </c:pt>
                <c:pt idx="4131">
                  <c:v>42484</c:v>
                </c:pt>
                <c:pt idx="4132">
                  <c:v>42485</c:v>
                </c:pt>
                <c:pt idx="4133">
                  <c:v>42486</c:v>
                </c:pt>
                <c:pt idx="4134">
                  <c:v>42487</c:v>
                </c:pt>
                <c:pt idx="4135">
                  <c:v>42488</c:v>
                </c:pt>
                <c:pt idx="4136">
                  <c:v>42489</c:v>
                </c:pt>
                <c:pt idx="4137">
                  <c:v>42490</c:v>
                </c:pt>
                <c:pt idx="4138">
                  <c:v>42491</c:v>
                </c:pt>
                <c:pt idx="4139">
                  <c:v>42492</c:v>
                </c:pt>
                <c:pt idx="4140">
                  <c:v>42493</c:v>
                </c:pt>
                <c:pt idx="4141">
                  <c:v>42494</c:v>
                </c:pt>
                <c:pt idx="4142">
                  <c:v>42495</c:v>
                </c:pt>
                <c:pt idx="4143">
                  <c:v>42496</c:v>
                </c:pt>
                <c:pt idx="4144">
                  <c:v>42497</c:v>
                </c:pt>
                <c:pt idx="4145">
                  <c:v>42498</c:v>
                </c:pt>
                <c:pt idx="4146">
                  <c:v>42499</c:v>
                </c:pt>
                <c:pt idx="4147">
                  <c:v>42500</c:v>
                </c:pt>
                <c:pt idx="4148">
                  <c:v>42501</c:v>
                </c:pt>
                <c:pt idx="4149">
                  <c:v>42502</c:v>
                </c:pt>
                <c:pt idx="4150">
                  <c:v>42503</c:v>
                </c:pt>
                <c:pt idx="4151">
                  <c:v>42504</c:v>
                </c:pt>
                <c:pt idx="4152">
                  <c:v>42505</c:v>
                </c:pt>
                <c:pt idx="4153">
                  <c:v>42506</c:v>
                </c:pt>
                <c:pt idx="4154">
                  <c:v>42507</c:v>
                </c:pt>
                <c:pt idx="4155">
                  <c:v>42508</c:v>
                </c:pt>
                <c:pt idx="4156">
                  <c:v>42509</c:v>
                </c:pt>
                <c:pt idx="4157">
                  <c:v>42510</c:v>
                </c:pt>
                <c:pt idx="4158">
                  <c:v>42511</c:v>
                </c:pt>
                <c:pt idx="4159">
                  <c:v>42512</c:v>
                </c:pt>
                <c:pt idx="4160">
                  <c:v>42513</c:v>
                </c:pt>
                <c:pt idx="4161">
                  <c:v>42514</c:v>
                </c:pt>
                <c:pt idx="4162">
                  <c:v>42515</c:v>
                </c:pt>
                <c:pt idx="4163">
                  <c:v>42516</c:v>
                </c:pt>
                <c:pt idx="4164">
                  <c:v>42517</c:v>
                </c:pt>
                <c:pt idx="4165">
                  <c:v>42518</c:v>
                </c:pt>
                <c:pt idx="4166">
                  <c:v>42519</c:v>
                </c:pt>
                <c:pt idx="4167">
                  <c:v>42520</c:v>
                </c:pt>
                <c:pt idx="4168">
                  <c:v>42521</c:v>
                </c:pt>
                <c:pt idx="4169">
                  <c:v>42522</c:v>
                </c:pt>
                <c:pt idx="4170">
                  <c:v>42523</c:v>
                </c:pt>
                <c:pt idx="4171">
                  <c:v>42524</c:v>
                </c:pt>
                <c:pt idx="4172">
                  <c:v>42525</c:v>
                </c:pt>
                <c:pt idx="4173">
                  <c:v>42526</c:v>
                </c:pt>
                <c:pt idx="4174">
                  <c:v>42527</c:v>
                </c:pt>
                <c:pt idx="4175">
                  <c:v>42528</c:v>
                </c:pt>
                <c:pt idx="4176">
                  <c:v>42529</c:v>
                </c:pt>
                <c:pt idx="4177">
                  <c:v>42530</c:v>
                </c:pt>
                <c:pt idx="4178">
                  <c:v>42531</c:v>
                </c:pt>
                <c:pt idx="4179">
                  <c:v>42532</c:v>
                </c:pt>
                <c:pt idx="4180">
                  <c:v>42533</c:v>
                </c:pt>
                <c:pt idx="4181">
                  <c:v>42534</c:v>
                </c:pt>
                <c:pt idx="4182">
                  <c:v>42535</c:v>
                </c:pt>
                <c:pt idx="4183">
                  <c:v>42536</c:v>
                </c:pt>
                <c:pt idx="4184">
                  <c:v>42537</c:v>
                </c:pt>
                <c:pt idx="4185">
                  <c:v>42538</c:v>
                </c:pt>
                <c:pt idx="4186">
                  <c:v>42539</c:v>
                </c:pt>
                <c:pt idx="4187">
                  <c:v>42540</c:v>
                </c:pt>
                <c:pt idx="4188">
                  <c:v>42541</c:v>
                </c:pt>
                <c:pt idx="4189">
                  <c:v>42542</c:v>
                </c:pt>
                <c:pt idx="4190">
                  <c:v>42543</c:v>
                </c:pt>
                <c:pt idx="4191">
                  <c:v>42544</c:v>
                </c:pt>
                <c:pt idx="4192">
                  <c:v>42545</c:v>
                </c:pt>
                <c:pt idx="4193">
                  <c:v>42546</c:v>
                </c:pt>
                <c:pt idx="4194">
                  <c:v>42547</c:v>
                </c:pt>
                <c:pt idx="4195">
                  <c:v>42548</c:v>
                </c:pt>
                <c:pt idx="4196">
                  <c:v>42549</c:v>
                </c:pt>
                <c:pt idx="4197">
                  <c:v>42550</c:v>
                </c:pt>
                <c:pt idx="4198">
                  <c:v>42551</c:v>
                </c:pt>
                <c:pt idx="4199">
                  <c:v>42552</c:v>
                </c:pt>
                <c:pt idx="4200">
                  <c:v>42553</c:v>
                </c:pt>
                <c:pt idx="4201">
                  <c:v>42554</c:v>
                </c:pt>
                <c:pt idx="4202">
                  <c:v>42555</c:v>
                </c:pt>
                <c:pt idx="4203">
                  <c:v>42556</c:v>
                </c:pt>
                <c:pt idx="4204">
                  <c:v>42557</c:v>
                </c:pt>
                <c:pt idx="4205">
                  <c:v>42558</c:v>
                </c:pt>
                <c:pt idx="4206">
                  <c:v>42559</c:v>
                </c:pt>
                <c:pt idx="4207">
                  <c:v>42560</c:v>
                </c:pt>
                <c:pt idx="4208">
                  <c:v>42561</c:v>
                </c:pt>
                <c:pt idx="4209">
                  <c:v>42562</c:v>
                </c:pt>
                <c:pt idx="4210">
                  <c:v>42563</c:v>
                </c:pt>
                <c:pt idx="4211">
                  <c:v>42564</c:v>
                </c:pt>
                <c:pt idx="4212">
                  <c:v>42565</c:v>
                </c:pt>
                <c:pt idx="4213">
                  <c:v>42566</c:v>
                </c:pt>
                <c:pt idx="4214">
                  <c:v>42567</c:v>
                </c:pt>
                <c:pt idx="4215">
                  <c:v>42568</c:v>
                </c:pt>
                <c:pt idx="4216">
                  <c:v>42569</c:v>
                </c:pt>
                <c:pt idx="4217">
                  <c:v>42570</c:v>
                </c:pt>
                <c:pt idx="4218">
                  <c:v>42571</c:v>
                </c:pt>
                <c:pt idx="4219">
                  <c:v>42572</c:v>
                </c:pt>
                <c:pt idx="4220">
                  <c:v>42573</c:v>
                </c:pt>
                <c:pt idx="4221">
                  <c:v>42574</c:v>
                </c:pt>
                <c:pt idx="4222">
                  <c:v>42575</c:v>
                </c:pt>
                <c:pt idx="4223">
                  <c:v>42576</c:v>
                </c:pt>
                <c:pt idx="4224">
                  <c:v>42577</c:v>
                </c:pt>
                <c:pt idx="4225">
                  <c:v>42578</c:v>
                </c:pt>
                <c:pt idx="4226">
                  <c:v>42579</c:v>
                </c:pt>
                <c:pt idx="4227">
                  <c:v>42580</c:v>
                </c:pt>
                <c:pt idx="4228">
                  <c:v>42581</c:v>
                </c:pt>
                <c:pt idx="4229">
                  <c:v>42582</c:v>
                </c:pt>
                <c:pt idx="4230">
                  <c:v>42583</c:v>
                </c:pt>
                <c:pt idx="4231">
                  <c:v>42584</c:v>
                </c:pt>
                <c:pt idx="4232">
                  <c:v>42585</c:v>
                </c:pt>
                <c:pt idx="4233">
                  <c:v>42586</c:v>
                </c:pt>
                <c:pt idx="4234">
                  <c:v>42587</c:v>
                </c:pt>
                <c:pt idx="4235">
                  <c:v>42588</c:v>
                </c:pt>
                <c:pt idx="4236">
                  <c:v>42589</c:v>
                </c:pt>
                <c:pt idx="4237">
                  <c:v>42590</c:v>
                </c:pt>
                <c:pt idx="4238">
                  <c:v>42591</c:v>
                </c:pt>
                <c:pt idx="4239">
                  <c:v>42592</c:v>
                </c:pt>
                <c:pt idx="4240">
                  <c:v>42593</c:v>
                </c:pt>
                <c:pt idx="4241">
                  <c:v>42594</c:v>
                </c:pt>
                <c:pt idx="4242">
                  <c:v>42595</c:v>
                </c:pt>
                <c:pt idx="4243">
                  <c:v>42596</c:v>
                </c:pt>
                <c:pt idx="4244">
                  <c:v>42597</c:v>
                </c:pt>
                <c:pt idx="4245">
                  <c:v>42598</c:v>
                </c:pt>
                <c:pt idx="4246">
                  <c:v>42599</c:v>
                </c:pt>
                <c:pt idx="4247">
                  <c:v>42600</c:v>
                </c:pt>
                <c:pt idx="4248">
                  <c:v>42601</c:v>
                </c:pt>
                <c:pt idx="4249">
                  <c:v>42602</c:v>
                </c:pt>
                <c:pt idx="4250">
                  <c:v>42603</c:v>
                </c:pt>
                <c:pt idx="4251">
                  <c:v>42604</c:v>
                </c:pt>
                <c:pt idx="4252">
                  <c:v>42605</c:v>
                </c:pt>
                <c:pt idx="4253">
                  <c:v>42606</c:v>
                </c:pt>
                <c:pt idx="4254">
                  <c:v>42607</c:v>
                </c:pt>
                <c:pt idx="4255">
                  <c:v>42608</c:v>
                </c:pt>
                <c:pt idx="4256">
                  <c:v>42609</c:v>
                </c:pt>
                <c:pt idx="4257">
                  <c:v>42610</c:v>
                </c:pt>
                <c:pt idx="4258">
                  <c:v>42611</c:v>
                </c:pt>
                <c:pt idx="4259">
                  <c:v>42612</c:v>
                </c:pt>
                <c:pt idx="4260">
                  <c:v>42613</c:v>
                </c:pt>
                <c:pt idx="4261">
                  <c:v>42614</c:v>
                </c:pt>
                <c:pt idx="4262">
                  <c:v>42615</c:v>
                </c:pt>
                <c:pt idx="4263">
                  <c:v>42616</c:v>
                </c:pt>
                <c:pt idx="4264">
                  <c:v>42617</c:v>
                </c:pt>
                <c:pt idx="4265">
                  <c:v>42618</c:v>
                </c:pt>
                <c:pt idx="4266">
                  <c:v>42619</c:v>
                </c:pt>
                <c:pt idx="4267">
                  <c:v>42620</c:v>
                </c:pt>
                <c:pt idx="4268">
                  <c:v>42621</c:v>
                </c:pt>
                <c:pt idx="4269">
                  <c:v>42622</c:v>
                </c:pt>
                <c:pt idx="4270">
                  <c:v>42623</c:v>
                </c:pt>
                <c:pt idx="4271">
                  <c:v>42624</c:v>
                </c:pt>
                <c:pt idx="4272">
                  <c:v>42625</c:v>
                </c:pt>
                <c:pt idx="4273">
                  <c:v>42626</c:v>
                </c:pt>
                <c:pt idx="4274">
                  <c:v>42627</c:v>
                </c:pt>
                <c:pt idx="4275">
                  <c:v>42628</c:v>
                </c:pt>
                <c:pt idx="4276">
                  <c:v>42629</c:v>
                </c:pt>
                <c:pt idx="4277">
                  <c:v>42630</c:v>
                </c:pt>
                <c:pt idx="4278">
                  <c:v>42631</c:v>
                </c:pt>
                <c:pt idx="4279">
                  <c:v>42632</c:v>
                </c:pt>
                <c:pt idx="4280">
                  <c:v>42633</c:v>
                </c:pt>
                <c:pt idx="4281">
                  <c:v>42634</c:v>
                </c:pt>
                <c:pt idx="4282">
                  <c:v>42635</c:v>
                </c:pt>
                <c:pt idx="4283">
                  <c:v>42636</c:v>
                </c:pt>
                <c:pt idx="4284">
                  <c:v>42637</c:v>
                </c:pt>
                <c:pt idx="4285">
                  <c:v>42638</c:v>
                </c:pt>
                <c:pt idx="4286">
                  <c:v>42639</c:v>
                </c:pt>
                <c:pt idx="4287">
                  <c:v>42640</c:v>
                </c:pt>
                <c:pt idx="4288">
                  <c:v>42641</c:v>
                </c:pt>
                <c:pt idx="4289">
                  <c:v>42642</c:v>
                </c:pt>
                <c:pt idx="4290">
                  <c:v>42643</c:v>
                </c:pt>
                <c:pt idx="4291">
                  <c:v>42644</c:v>
                </c:pt>
                <c:pt idx="4292">
                  <c:v>42645</c:v>
                </c:pt>
                <c:pt idx="4293">
                  <c:v>42646</c:v>
                </c:pt>
                <c:pt idx="4294">
                  <c:v>42647</c:v>
                </c:pt>
                <c:pt idx="4295">
                  <c:v>42648</c:v>
                </c:pt>
                <c:pt idx="4296">
                  <c:v>42649</c:v>
                </c:pt>
                <c:pt idx="4297">
                  <c:v>42650</c:v>
                </c:pt>
                <c:pt idx="4298">
                  <c:v>42651</c:v>
                </c:pt>
                <c:pt idx="4299">
                  <c:v>42652</c:v>
                </c:pt>
                <c:pt idx="4300">
                  <c:v>42653</c:v>
                </c:pt>
                <c:pt idx="4301">
                  <c:v>42654</c:v>
                </c:pt>
                <c:pt idx="4302">
                  <c:v>42655</c:v>
                </c:pt>
                <c:pt idx="4303">
                  <c:v>42656</c:v>
                </c:pt>
                <c:pt idx="4304">
                  <c:v>42657</c:v>
                </c:pt>
                <c:pt idx="4305">
                  <c:v>42658</c:v>
                </c:pt>
                <c:pt idx="4306">
                  <c:v>42659</c:v>
                </c:pt>
                <c:pt idx="4307">
                  <c:v>42660</c:v>
                </c:pt>
                <c:pt idx="4308">
                  <c:v>42661</c:v>
                </c:pt>
                <c:pt idx="4309">
                  <c:v>42662</c:v>
                </c:pt>
                <c:pt idx="4310">
                  <c:v>42663</c:v>
                </c:pt>
                <c:pt idx="4311">
                  <c:v>42664</c:v>
                </c:pt>
                <c:pt idx="4312">
                  <c:v>42665</c:v>
                </c:pt>
                <c:pt idx="4313">
                  <c:v>42666</c:v>
                </c:pt>
                <c:pt idx="4314">
                  <c:v>42667</c:v>
                </c:pt>
                <c:pt idx="4315">
                  <c:v>42668</c:v>
                </c:pt>
                <c:pt idx="4316">
                  <c:v>42669</c:v>
                </c:pt>
                <c:pt idx="4317">
                  <c:v>42670</c:v>
                </c:pt>
                <c:pt idx="4318">
                  <c:v>42671</c:v>
                </c:pt>
                <c:pt idx="4319">
                  <c:v>42672</c:v>
                </c:pt>
                <c:pt idx="4320">
                  <c:v>42673</c:v>
                </c:pt>
                <c:pt idx="4321">
                  <c:v>42674</c:v>
                </c:pt>
                <c:pt idx="4322">
                  <c:v>42675</c:v>
                </c:pt>
                <c:pt idx="4323">
                  <c:v>42676</c:v>
                </c:pt>
                <c:pt idx="4324">
                  <c:v>42677</c:v>
                </c:pt>
                <c:pt idx="4325">
                  <c:v>42678</c:v>
                </c:pt>
                <c:pt idx="4326">
                  <c:v>42679</c:v>
                </c:pt>
                <c:pt idx="4327">
                  <c:v>42680</c:v>
                </c:pt>
                <c:pt idx="4328">
                  <c:v>42681</c:v>
                </c:pt>
                <c:pt idx="4329">
                  <c:v>42682</c:v>
                </c:pt>
                <c:pt idx="4330">
                  <c:v>42683</c:v>
                </c:pt>
                <c:pt idx="4331">
                  <c:v>42684</c:v>
                </c:pt>
                <c:pt idx="4332">
                  <c:v>42685</c:v>
                </c:pt>
                <c:pt idx="4333">
                  <c:v>42686</c:v>
                </c:pt>
                <c:pt idx="4334">
                  <c:v>42687</c:v>
                </c:pt>
                <c:pt idx="4335">
                  <c:v>42688</c:v>
                </c:pt>
                <c:pt idx="4336">
                  <c:v>42689</c:v>
                </c:pt>
                <c:pt idx="4337">
                  <c:v>42690</c:v>
                </c:pt>
                <c:pt idx="4338">
                  <c:v>42691</c:v>
                </c:pt>
                <c:pt idx="4339">
                  <c:v>42692</c:v>
                </c:pt>
                <c:pt idx="4340">
                  <c:v>42693</c:v>
                </c:pt>
                <c:pt idx="4341">
                  <c:v>42694</c:v>
                </c:pt>
                <c:pt idx="4342">
                  <c:v>42695</c:v>
                </c:pt>
                <c:pt idx="4343">
                  <c:v>42696</c:v>
                </c:pt>
                <c:pt idx="4344">
                  <c:v>42697</c:v>
                </c:pt>
                <c:pt idx="4345">
                  <c:v>42698</c:v>
                </c:pt>
                <c:pt idx="4346">
                  <c:v>42699</c:v>
                </c:pt>
                <c:pt idx="4347">
                  <c:v>42700</c:v>
                </c:pt>
                <c:pt idx="4348">
                  <c:v>42701</c:v>
                </c:pt>
                <c:pt idx="4349">
                  <c:v>42702</c:v>
                </c:pt>
                <c:pt idx="4350">
                  <c:v>42703</c:v>
                </c:pt>
                <c:pt idx="4351">
                  <c:v>42704</c:v>
                </c:pt>
                <c:pt idx="4352">
                  <c:v>42705</c:v>
                </c:pt>
                <c:pt idx="4353">
                  <c:v>42706</c:v>
                </c:pt>
                <c:pt idx="4354">
                  <c:v>42707</c:v>
                </c:pt>
                <c:pt idx="4355">
                  <c:v>42708</c:v>
                </c:pt>
                <c:pt idx="4356">
                  <c:v>42709</c:v>
                </c:pt>
                <c:pt idx="4357">
                  <c:v>42710</c:v>
                </c:pt>
                <c:pt idx="4358">
                  <c:v>42711</c:v>
                </c:pt>
                <c:pt idx="4359">
                  <c:v>42712</c:v>
                </c:pt>
                <c:pt idx="4360">
                  <c:v>42713</c:v>
                </c:pt>
                <c:pt idx="4361">
                  <c:v>42714</c:v>
                </c:pt>
                <c:pt idx="4362">
                  <c:v>42715</c:v>
                </c:pt>
                <c:pt idx="4363">
                  <c:v>42716</c:v>
                </c:pt>
                <c:pt idx="4364">
                  <c:v>42717</c:v>
                </c:pt>
                <c:pt idx="4365">
                  <c:v>42718</c:v>
                </c:pt>
                <c:pt idx="4366">
                  <c:v>42719</c:v>
                </c:pt>
                <c:pt idx="4367">
                  <c:v>42720</c:v>
                </c:pt>
                <c:pt idx="4368">
                  <c:v>42721</c:v>
                </c:pt>
                <c:pt idx="4369">
                  <c:v>42722</c:v>
                </c:pt>
                <c:pt idx="4370">
                  <c:v>42723</c:v>
                </c:pt>
                <c:pt idx="4371">
                  <c:v>42724</c:v>
                </c:pt>
                <c:pt idx="4372">
                  <c:v>42725</c:v>
                </c:pt>
                <c:pt idx="4373">
                  <c:v>42726</c:v>
                </c:pt>
                <c:pt idx="4374">
                  <c:v>42727</c:v>
                </c:pt>
                <c:pt idx="4375">
                  <c:v>42728</c:v>
                </c:pt>
                <c:pt idx="4376">
                  <c:v>42729</c:v>
                </c:pt>
                <c:pt idx="4377">
                  <c:v>42730</c:v>
                </c:pt>
                <c:pt idx="4378">
                  <c:v>42731</c:v>
                </c:pt>
                <c:pt idx="4379">
                  <c:v>42732</c:v>
                </c:pt>
                <c:pt idx="4380">
                  <c:v>42733</c:v>
                </c:pt>
                <c:pt idx="4381">
                  <c:v>42734</c:v>
                </c:pt>
                <c:pt idx="4382">
                  <c:v>42735</c:v>
                </c:pt>
                <c:pt idx="4383">
                  <c:v>42736</c:v>
                </c:pt>
                <c:pt idx="4384">
                  <c:v>42737</c:v>
                </c:pt>
                <c:pt idx="4385">
                  <c:v>42738</c:v>
                </c:pt>
                <c:pt idx="4386">
                  <c:v>42739</c:v>
                </c:pt>
                <c:pt idx="4387">
                  <c:v>42740</c:v>
                </c:pt>
                <c:pt idx="4388">
                  <c:v>42741</c:v>
                </c:pt>
                <c:pt idx="4389">
                  <c:v>42742</c:v>
                </c:pt>
                <c:pt idx="4390">
                  <c:v>42743</c:v>
                </c:pt>
                <c:pt idx="4391">
                  <c:v>42744</c:v>
                </c:pt>
                <c:pt idx="4392">
                  <c:v>42745</c:v>
                </c:pt>
                <c:pt idx="4393">
                  <c:v>42746</c:v>
                </c:pt>
                <c:pt idx="4394">
                  <c:v>42747</c:v>
                </c:pt>
                <c:pt idx="4395">
                  <c:v>42748</c:v>
                </c:pt>
                <c:pt idx="4396">
                  <c:v>42749</c:v>
                </c:pt>
                <c:pt idx="4397">
                  <c:v>42750</c:v>
                </c:pt>
                <c:pt idx="4398">
                  <c:v>42751</c:v>
                </c:pt>
                <c:pt idx="4399">
                  <c:v>42752</c:v>
                </c:pt>
                <c:pt idx="4400">
                  <c:v>42753</c:v>
                </c:pt>
                <c:pt idx="4401">
                  <c:v>42754</c:v>
                </c:pt>
                <c:pt idx="4402">
                  <c:v>42755</c:v>
                </c:pt>
                <c:pt idx="4403">
                  <c:v>42756</c:v>
                </c:pt>
                <c:pt idx="4404">
                  <c:v>42757</c:v>
                </c:pt>
                <c:pt idx="4405">
                  <c:v>42758</c:v>
                </c:pt>
                <c:pt idx="4406">
                  <c:v>42759</c:v>
                </c:pt>
                <c:pt idx="4407">
                  <c:v>42760</c:v>
                </c:pt>
                <c:pt idx="4408">
                  <c:v>42761</c:v>
                </c:pt>
                <c:pt idx="4409">
                  <c:v>42762</c:v>
                </c:pt>
                <c:pt idx="4410">
                  <c:v>42763</c:v>
                </c:pt>
                <c:pt idx="4411">
                  <c:v>42764</c:v>
                </c:pt>
                <c:pt idx="4412">
                  <c:v>42765</c:v>
                </c:pt>
                <c:pt idx="4413">
                  <c:v>42766</c:v>
                </c:pt>
                <c:pt idx="4414">
                  <c:v>42767</c:v>
                </c:pt>
                <c:pt idx="4415">
                  <c:v>42768</c:v>
                </c:pt>
                <c:pt idx="4416">
                  <c:v>42769</c:v>
                </c:pt>
                <c:pt idx="4417">
                  <c:v>42770</c:v>
                </c:pt>
                <c:pt idx="4418">
                  <c:v>42771</c:v>
                </c:pt>
                <c:pt idx="4419">
                  <c:v>42772</c:v>
                </c:pt>
                <c:pt idx="4420">
                  <c:v>42773</c:v>
                </c:pt>
                <c:pt idx="4421">
                  <c:v>42774</c:v>
                </c:pt>
                <c:pt idx="4422">
                  <c:v>42775</c:v>
                </c:pt>
                <c:pt idx="4423">
                  <c:v>42776</c:v>
                </c:pt>
                <c:pt idx="4424">
                  <c:v>42777</c:v>
                </c:pt>
                <c:pt idx="4425">
                  <c:v>42778</c:v>
                </c:pt>
                <c:pt idx="4426">
                  <c:v>42779</c:v>
                </c:pt>
                <c:pt idx="4427">
                  <c:v>42780</c:v>
                </c:pt>
                <c:pt idx="4428">
                  <c:v>42781</c:v>
                </c:pt>
                <c:pt idx="4429">
                  <c:v>42782</c:v>
                </c:pt>
                <c:pt idx="4430">
                  <c:v>42783</c:v>
                </c:pt>
                <c:pt idx="4431">
                  <c:v>42784</c:v>
                </c:pt>
                <c:pt idx="4432">
                  <c:v>42785</c:v>
                </c:pt>
                <c:pt idx="4433">
                  <c:v>42786</c:v>
                </c:pt>
                <c:pt idx="4434">
                  <c:v>42787</c:v>
                </c:pt>
                <c:pt idx="4435">
                  <c:v>42788</c:v>
                </c:pt>
                <c:pt idx="4436">
                  <c:v>42789</c:v>
                </c:pt>
                <c:pt idx="4437">
                  <c:v>42790</c:v>
                </c:pt>
                <c:pt idx="4438">
                  <c:v>42791</c:v>
                </c:pt>
                <c:pt idx="4439">
                  <c:v>42792</c:v>
                </c:pt>
                <c:pt idx="4440">
                  <c:v>42793</c:v>
                </c:pt>
                <c:pt idx="4441">
                  <c:v>42794</c:v>
                </c:pt>
                <c:pt idx="4442">
                  <c:v>42795</c:v>
                </c:pt>
                <c:pt idx="4443">
                  <c:v>42796</c:v>
                </c:pt>
                <c:pt idx="4444">
                  <c:v>42797</c:v>
                </c:pt>
                <c:pt idx="4445">
                  <c:v>42798</c:v>
                </c:pt>
                <c:pt idx="4446">
                  <c:v>42799</c:v>
                </c:pt>
                <c:pt idx="4447">
                  <c:v>42800</c:v>
                </c:pt>
                <c:pt idx="4448">
                  <c:v>42801</c:v>
                </c:pt>
                <c:pt idx="4449">
                  <c:v>42802</c:v>
                </c:pt>
                <c:pt idx="4450">
                  <c:v>42803</c:v>
                </c:pt>
                <c:pt idx="4451">
                  <c:v>42804</c:v>
                </c:pt>
                <c:pt idx="4452">
                  <c:v>42805</c:v>
                </c:pt>
                <c:pt idx="4453">
                  <c:v>42806</c:v>
                </c:pt>
                <c:pt idx="4454">
                  <c:v>42807</c:v>
                </c:pt>
                <c:pt idx="4455">
                  <c:v>42808</c:v>
                </c:pt>
                <c:pt idx="4456">
                  <c:v>42809</c:v>
                </c:pt>
                <c:pt idx="4457">
                  <c:v>42810</c:v>
                </c:pt>
                <c:pt idx="4458">
                  <c:v>42811</c:v>
                </c:pt>
                <c:pt idx="4459">
                  <c:v>42812</c:v>
                </c:pt>
                <c:pt idx="4460">
                  <c:v>42813</c:v>
                </c:pt>
                <c:pt idx="4461">
                  <c:v>42814</c:v>
                </c:pt>
                <c:pt idx="4462">
                  <c:v>42815</c:v>
                </c:pt>
                <c:pt idx="4463">
                  <c:v>42816</c:v>
                </c:pt>
                <c:pt idx="4464">
                  <c:v>42817</c:v>
                </c:pt>
                <c:pt idx="4465">
                  <c:v>42818</c:v>
                </c:pt>
                <c:pt idx="4466">
                  <c:v>42819</c:v>
                </c:pt>
                <c:pt idx="4467">
                  <c:v>42820</c:v>
                </c:pt>
                <c:pt idx="4468">
                  <c:v>42821</c:v>
                </c:pt>
                <c:pt idx="4469">
                  <c:v>42822</c:v>
                </c:pt>
                <c:pt idx="4470">
                  <c:v>42823</c:v>
                </c:pt>
                <c:pt idx="4471">
                  <c:v>42824</c:v>
                </c:pt>
                <c:pt idx="4472">
                  <c:v>42825</c:v>
                </c:pt>
                <c:pt idx="4473">
                  <c:v>42826</c:v>
                </c:pt>
                <c:pt idx="4474">
                  <c:v>42827</c:v>
                </c:pt>
                <c:pt idx="4475">
                  <c:v>42828</c:v>
                </c:pt>
                <c:pt idx="4476">
                  <c:v>42829</c:v>
                </c:pt>
                <c:pt idx="4477">
                  <c:v>42830</c:v>
                </c:pt>
                <c:pt idx="4478">
                  <c:v>42831</c:v>
                </c:pt>
                <c:pt idx="4479">
                  <c:v>42832</c:v>
                </c:pt>
                <c:pt idx="4480">
                  <c:v>42833</c:v>
                </c:pt>
                <c:pt idx="4481">
                  <c:v>42834</c:v>
                </c:pt>
                <c:pt idx="4482">
                  <c:v>42835</c:v>
                </c:pt>
                <c:pt idx="4483">
                  <c:v>42836</c:v>
                </c:pt>
                <c:pt idx="4484">
                  <c:v>42837</c:v>
                </c:pt>
                <c:pt idx="4485">
                  <c:v>42838</c:v>
                </c:pt>
                <c:pt idx="4486">
                  <c:v>42839</c:v>
                </c:pt>
                <c:pt idx="4487">
                  <c:v>42840</c:v>
                </c:pt>
                <c:pt idx="4488">
                  <c:v>42841</c:v>
                </c:pt>
                <c:pt idx="4489">
                  <c:v>42842</c:v>
                </c:pt>
                <c:pt idx="4490">
                  <c:v>42843</c:v>
                </c:pt>
                <c:pt idx="4491">
                  <c:v>42844</c:v>
                </c:pt>
                <c:pt idx="4492">
                  <c:v>42845</c:v>
                </c:pt>
                <c:pt idx="4493">
                  <c:v>42846</c:v>
                </c:pt>
                <c:pt idx="4494">
                  <c:v>42847</c:v>
                </c:pt>
                <c:pt idx="4495">
                  <c:v>42848</c:v>
                </c:pt>
                <c:pt idx="4496">
                  <c:v>42849</c:v>
                </c:pt>
                <c:pt idx="4497">
                  <c:v>42850</c:v>
                </c:pt>
                <c:pt idx="4498">
                  <c:v>42851</c:v>
                </c:pt>
                <c:pt idx="4499">
                  <c:v>42852</c:v>
                </c:pt>
                <c:pt idx="4500">
                  <c:v>42853</c:v>
                </c:pt>
                <c:pt idx="4501">
                  <c:v>42854</c:v>
                </c:pt>
                <c:pt idx="4502">
                  <c:v>42855</c:v>
                </c:pt>
                <c:pt idx="4503">
                  <c:v>42856</c:v>
                </c:pt>
                <c:pt idx="4504">
                  <c:v>42857</c:v>
                </c:pt>
                <c:pt idx="4505">
                  <c:v>42858</c:v>
                </c:pt>
                <c:pt idx="4506">
                  <c:v>42859</c:v>
                </c:pt>
                <c:pt idx="4507">
                  <c:v>42860</c:v>
                </c:pt>
                <c:pt idx="4508">
                  <c:v>42861</c:v>
                </c:pt>
                <c:pt idx="4509">
                  <c:v>42862</c:v>
                </c:pt>
                <c:pt idx="4510">
                  <c:v>42863</c:v>
                </c:pt>
                <c:pt idx="4511">
                  <c:v>42864</c:v>
                </c:pt>
                <c:pt idx="4512">
                  <c:v>42865</c:v>
                </c:pt>
                <c:pt idx="4513">
                  <c:v>42866</c:v>
                </c:pt>
                <c:pt idx="4514">
                  <c:v>42867</c:v>
                </c:pt>
                <c:pt idx="4515">
                  <c:v>42868</c:v>
                </c:pt>
                <c:pt idx="4516">
                  <c:v>42869</c:v>
                </c:pt>
                <c:pt idx="4517">
                  <c:v>42870</c:v>
                </c:pt>
                <c:pt idx="4518">
                  <c:v>42871</c:v>
                </c:pt>
                <c:pt idx="4519">
                  <c:v>42872</c:v>
                </c:pt>
                <c:pt idx="4520">
                  <c:v>42873</c:v>
                </c:pt>
                <c:pt idx="4521">
                  <c:v>42874</c:v>
                </c:pt>
                <c:pt idx="4522">
                  <c:v>42875</c:v>
                </c:pt>
                <c:pt idx="4523">
                  <c:v>42876</c:v>
                </c:pt>
                <c:pt idx="4524">
                  <c:v>42877</c:v>
                </c:pt>
                <c:pt idx="4525">
                  <c:v>42878</c:v>
                </c:pt>
                <c:pt idx="4526">
                  <c:v>42879</c:v>
                </c:pt>
                <c:pt idx="4527">
                  <c:v>42880</c:v>
                </c:pt>
                <c:pt idx="4528">
                  <c:v>42881</c:v>
                </c:pt>
                <c:pt idx="4529">
                  <c:v>42882</c:v>
                </c:pt>
                <c:pt idx="4530">
                  <c:v>42883</c:v>
                </c:pt>
                <c:pt idx="4531">
                  <c:v>42884</c:v>
                </c:pt>
                <c:pt idx="4532">
                  <c:v>42885</c:v>
                </c:pt>
                <c:pt idx="4533">
                  <c:v>42886</c:v>
                </c:pt>
                <c:pt idx="4534">
                  <c:v>42887</c:v>
                </c:pt>
                <c:pt idx="4535">
                  <c:v>42888</c:v>
                </c:pt>
                <c:pt idx="4536">
                  <c:v>42889</c:v>
                </c:pt>
                <c:pt idx="4537">
                  <c:v>42890</c:v>
                </c:pt>
                <c:pt idx="4538">
                  <c:v>42891</c:v>
                </c:pt>
                <c:pt idx="4539">
                  <c:v>42892</c:v>
                </c:pt>
                <c:pt idx="4540">
                  <c:v>42893</c:v>
                </c:pt>
                <c:pt idx="4541">
                  <c:v>42894</c:v>
                </c:pt>
                <c:pt idx="4542">
                  <c:v>42895</c:v>
                </c:pt>
                <c:pt idx="4543">
                  <c:v>42896</c:v>
                </c:pt>
                <c:pt idx="4544">
                  <c:v>42897</c:v>
                </c:pt>
                <c:pt idx="4545">
                  <c:v>42898</c:v>
                </c:pt>
                <c:pt idx="4546">
                  <c:v>42899</c:v>
                </c:pt>
                <c:pt idx="4547">
                  <c:v>42900</c:v>
                </c:pt>
                <c:pt idx="4548">
                  <c:v>42901</c:v>
                </c:pt>
                <c:pt idx="4549">
                  <c:v>42902</c:v>
                </c:pt>
                <c:pt idx="4550">
                  <c:v>42903</c:v>
                </c:pt>
                <c:pt idx="4551">
                  <c:v>42904</c:v>
                </c:pt>
                <c:pt idx="4552">
                  <c:v>42905</c:v>
                </c:pt>
                <c:pt idx="4553">
                  <c:v>42906</c:v>
                </c:pt>
                <c:pt idx="4554">
                  <c:v>42907</c:v>
                </c:pt>
                <c:pt idx="4555">
                  <c:v>42908</c:v>
                </c:pt>
                <c:pt idx="4556">
                  <c:v>42909</c:v>
                </c:pt>
                <c:pt idx="4557">
                  <c:v>42910</c:v>
                </c:pt>
                <c:pt idx="4558">
                  <c:v>42911</c:v>
                </c:pt>
                <c:pt idx="4559">
                  <c:v>42912</c:v>
                </c:pt>
                <c:pt idx="4560">
                  <c:v>42913</c:v>
                </c:pt>
                <c:pt idx="4561">
                  <c:v>42914</c:v>
                </c:pt>
                <c:pt idx="4562">
                  <c:v>42915</c:v>
                </c:pt>
                <c:pt idx="4563">
                  <c:v>42916</c:v>
                </c:pt>
                <c:pt idx="4564">
                  <c:v>42917</c:v>
                </c:pt>
                <c:pt idx="4565">
                  <c:v>42918</c:v>
                </c:pt>
                <c:pt idx="4566">
                  <c:v>42919</c:v>
                </c:pt>
                <c:pt idx="4567">
                  <c:v>42920</c:v>
                </c:pt>
                <c:pt idx="4568">
                  <c:v>42921</c:v>
                </c:pt>
                <c:pt idx="4569">
                  <c:v>42922</c:v>
                </c:pt>
                <c:pt idx="4570">
                  <c:v>42923</c:v>
                </c:pt>
                <c:pt idx="4571">
                  <c:v>42924</c:v>
                </c:pt>
                <c:pt idx="4572">
                  <c:v>42925</c:v>
                </c:pt>
                <c:pt idx="4573">
                  <c:v>42926</c:v>
                </c:pt>
                <c:pt idx="4574">
                  <c:v>42927</c:v>
                </c:pt>
                <c:pt idx="4575">
                  <c:v>42928</c:v>
                </c:pt>
                <c:pt idx="4576">
                  <c:v>42929</c:v>
                </c:pt>
                <c:pt idx="4577">
                  <c:v>42930</c:v>
                </c:pt>
                <c:pt idx="4578">
                  <c:v>42931</c:v>
                </c:pt>
                <c:pt idx="4579">
                  <c:v>42932</c:v>
                </c:pt>
                <c:pt idx="4580">
                  <c:v>42933</c:v>
                </c:pt>
                <c:pt idx="4581">
                  <c:v>42934</c:v>
                </c:pt>
                <c:pt idx="4582">
                  <c:v>42935</c:v>
                </c:pt>
                <c:pt idx="4583">
                  <c:v>42936</c:v>
                </c:pt>
                <c:pt idx="4584">
                  <c:v>42937</c:v>
                </c:pt>
                <c:pt idx="4585">
                  <c:v>42938</c:v>
                </c:pt>
                <c:pt idx="4586">
                  <c:v>42939</c:v>
                </c:pt>
                <c:pt idx="4587">
                  <c:v>42940</c:v>
                </c:pt>
                <c:pt idx="4588">
                  <c:v>42941</c:v>
                </c:pt>
                <c:pt idx="4589">
                  <c:v>42942</c:v>
                </c:pt>
                <c:pt idx="4590">
                  <c:v>42943</c:v>
                </c:pt>
                <c:pt idx="4591">
                  <c:v>42944</c:v>
                </c:pt>
                <c:pt idx="4592">
                  <c:v>42945</c:v>
                </c:pt>
                <c:pt idx="4593">
                  <c:v>42946</c:v>
                </c:pt>
                <c:pt idx="4594">
                  <c:v>42947</c:v>
                </c:pt>
                <c:pt idx="4595">
                  <c:v>42948</c:v>
                </c:pt>
                <c:pt idx="4596">
                  <c:v>42949</c:v>
                </c:pt>
                <c:pt idx="4597">
                  <c:v>42950</c:v>
                </c:pt>
                <c:pt idx="4598">
                  <c:v>42951</c:v>
                </c:pt>
                <c:pt idx="4599">
                  <c:v>42952</c:v>
                </c:pt>
                <c:pt idx="4600">
                  <c:v>42953</c:v>
                </c:pt>
                <c:pt idx="4601">
                  <c:v>42954</c:v>
                </c:pt>
                <c:pt idx="4602">
                  <c:v>42955</c:v>
                </c:pt>
                <c:pt idx="4603">
                  <c:v>42956</c:v>
                </c:pt>
                <c:pt idx="4604">
                  <c:v>42957</c:v>
                </c:pt>
                <c:pt idx="4605">
                  <c:v>42958</c:v>
                </c:pt>
                <c:pt idx="4606">
                  <c:v>42959</c:v>
                </c:pt>
                <c:pt idx="4607">
                  <c:v>42960</c:v>
                </c:pt>
                <c:pt idx="4608">
                  <c:v>42961</c:v>
                </c:pt>
                <c:pt idx="4609">
                  <c:v>42962</c:v>
                </c:pt>
                <c:pt idx="4610">
                  <c:v>42963</c:v>
                </c:pt>
                <c:pt idx="4611">
                  <c:v>42964</c:v>
                </c:pt>
                <c:pt idx="4612">
                  <c:v>42965</c:v>
                </c:pt>
                <c:pt idx="4613">
                  <c:v>42966</c:v>
                </c:pt>
                <c:pt idx="4614">
                  <c:v>42967</c:v>
                </c:pt>
                <c:pt idx="4615">
                  <c:v>42968</c:v>
                </c:pt>
                <c:pt idx="4616">
                  <c:v>42969</c:v>
                </c:pt>
                <c:pt idx="4617">
                  <c:v>42970</c:v>
                </c:pt>
                <c:pt idx="4618">
                  <c:v>42971</c:v>
                </c:pt>
                <c:pt idx="4619">
                  <c:v>42972</c:v>
                </c:pt>
                <c:pt idx="4620">
                  <c:v>42973</c:v>
                </c:pt>
                <c:pt idx="4621">
                  <c:v>42974</c:v>
                </c:pt>
                <c:pt idx="4622">
                  <c:v>42975</c:v>
                </c:pt>
                <c:pt idx="4623">
                  <c:v>42976</c:v>
                </c:pt>
                <c:pt idx="4624">
                  <c:v>42977</c:v>
                </c:pt>
                <c:pt idx="4625">
                  <c:v>42978</c:v>
                </c:pt>
                <c:pt idx="4626">
                  <c:v>42979</c:v>
                </c:pt>
                <c:pt idx="4627">
                  <c:v>42980</c:v>
                </c:pt>
                <c:pt idx="4628">
                  <c:v>42981</c:v>
                </c:pt>
                <c:pt idx="4629">
                  <c:v>42982</c:v>
                </c:pt>
                <c:pt idx="4630">
                  <c:v>42983</c:v>
                </c:pt>
                <c:pt idx="4631">
                  <c:v>42984</c:v>
                </c:pt>
                <c:pt idx="4632">
                  <c:v>42985</c:v>
                </c:pt>
                <c:pt idx="4633">
                  <c:v>42986</c:v>
                </c:pt>
                <c:pt idx="4634">
                  <c:v>42987</c:v>
                </c:pt>
                <c:pt idx="4635">
                  <c:v>42988</c:v>
                </c:pt>
                <c:pt idx="4636">
                  <c:v>42989</c:v>
                </c:pt>
                <c:pt idx="4637">
                  <c:v>42990</c:v>
                </c:pt>
                <c:pt idx="4638">
                  <c:v>42991</c:v>
                </c:pt>
                <c:pt idx="4639">
                  <c:v>42992</c:v>
                </c:pt>
                <c:pt idx="4640">
                  <c:v>42993</c:v>
                </c:pt>
                <c:pt idx="4641">
                  <c:v>42994</c:v>
                </c:pt>
                <c:pt idx="4642">
                  <c:v>42995</c:v>
                </c:pt>
                <c:pt idx="4643">
                  <c:v>42996</c:v>
                </c:pt>
                <c:pt idx="4644">
                  <c:v>42997</c:v>
                </c:pt>
                <c:pt idx="4645">
                  <c:v>42998</c:v>
                </c:pt>
                <c:pt idx="4646">
                  <c:v>42999</c:v>
                </c:pt>
                <c:pt idx="4647">
                  <c:v>43000</c:v>
                </c:pt>
                <c:pt idx="4648">
                  <c:v>43001</c:v>
                </c:pt>
                <c:pt idx="4649">
                  <c:v>43002</c:v>
                </c:pt>
                <c:pt idx="4650">
                  <c:v>43003</c:v>
                </c:pt>
                <c:pt idx="4651">
                  <c:v>43004</c:v>
                </c:pt>
                <c:pt idx="4652">
                  <c:v>43005</c:v>
                </c:pt>
                <c:pt idx="4653">
                  <c:v>43006</c:v>
                </c:pt>
                <c:pt idx="4654">
                  <c:v>43007</c:v>
                </c:pt>
                <c:pt idx="4655">
                  <c:v>43008</c:v>
                </c:pt>
                <c:pt idx="4656">
                  <c:v>43009</c:v>
                </c:pt>
                <c:pt idx="4657">
                  <c:v>43010</c:v>
                </c:pt>
                <c:pt idx="4658">
                  <c:v>43011</c:v>
                </c:pt>
                <c:pt idx="4659">
                  <c:v>43012</c:v>
                </c:pt>
                <c:pt idx="4660">
                  <c:v>43013</c:v>
                </c:pt>
                <c:pt idx="4661">
                  <c:v>43014</c:v>
                </c:pt>
                <c:pt idx="4662">
                  <c:v>43015</c:v>
                </c:pt>
                <c:pt idx="4663">
                  <c:v>43016</c:v>
                </c:pt>
                <c:pt idx="4664">
                  <c:v>43017</c:v>
                </c:pt>
                <c:pt idx="4665">
                  <c:v>43018</c:v>
                </c:pt>
                <c:pt idx="4666">
                  <c:v>43019</c:v>
                </c:pt>
                <c:pt idx="4667">
                  <c:v>43020</c:v>
                </c:pt>
                <c:pt idx="4668">
                  <c:v>43021</c:v>
                </c:pt>
                <c:pt idx="4669">
                  <c:v>43022</c:v>
                </c:pt>
                <c:pt idx="4670">
                  <c:v>43023</c:v>
                </c:pt>
                <c:pt idx="4671">
                  <c:v>43024</c:v>
                </c:pt>
                <c:pt idx="4672">
                  <c:v>43025</c:v>
                </c:pt>
                <c:pt idx="4673">
                  <c:v>43026</c:v>
                </c:pt>
                <c:pt idx="4674">
                  <c:v>43027</c:v>
                </c:pt>
                <c:pt idx="4675">
                  <c:v>43028</c:v>
                </c:pt>
                <c:pt idx="4676">
                  <c:v>43029</c:v>
                </c:pt>
                <c:pt idx="4677">
                  <c:v>43030</c:v>
                </c:pt>
                <c:pt idx="4678">
                  <c:v>43031</c:v>
                </c:pt>
                <c:pt idx="4679">
                  <c:v>43032</c:v>
                </c:pt>
                <c:pt idx="4680">
                  <c:v>43033</c:v>
                </c:pt>
                <c:pt idx="4681">
                  <c:v>43034</c:v>
                </c:pt>
                <c:pt idx="4682">
                  <c:v>43035</c:v>
                </c:pt>
                <c:pt idx="4683">
                  <c:v>43036</c:v>
                </c:pt>
                <c:pt idx="4684">
                  <c:v>43037</c:v>
                </c:pt>
                <c:pt idx="4685">
                  <c:v>43038</c:v>
                </c:pt>
                <c:pt idx="4686">
                  <c:v>43039</c:v>
                </c:pt>
                <c:pt idx="4687">
                  <c:v>43040</c:v>
                </c:pt>
                <c:pt idx="4688">
                  <c:v>43041</c:v>
                </c:pt>
                <c:pt idx="4689">
                  <c:v>43042</c:v>
                </c:pt>
                <c:pt idx="4690">
                  <c:v>43043</c:v>
                </c:pt>
                <c:pt idx="4691">
                  <c:v>43044</c:v>
                </c:pt>
                <c:pt idx="4692">
                  <c:v>43045</c:v>
                </c:pt>
                <c:pt idx="4693">
                  <c:v>43046</c:v>
                </c:pt>
                <c:pt idx="4694">
                  <c:v>43047</c:v>
                </c:pt>
                <c:pt idx="4695">
                  <c:v>43048</c:v>
                </c:pt>
                <c:pt idx="4696">
                  <c:v>43049</c:v>
                </c:pt>
                <c:pt idx="4697">
                  <c:v>43050</c:v>
                </c:pt>
                <c:pt idx="4698">
                  <c:v>43051</c:v>
                </c:pt>
                <c:pt idx="4699">
                  <c:v>43052</c:v>
                </c:pt>
                <c:pt idx="4700">
                  <c:v>43053</c:v>
                </c:pt>
                <c:pt idx="4701">
                  <c:v>43054</c:v>
                </c:pt>
                <c:pt idx="4702">
                  <c:v>43055</c:v>
                </c:pt>
                <c:pt idx="4703">
                  <c:v>43056</c:v>
                </c:pt>
                <c:pt idx="4704">
                  <c:v>43057</c:v>
                </c:pt>
                <c:pt idx="4705">
                  <c:v>43058</c:v>
                </c:pt>
                <c:pt idx="4706">
                  <c:v>43059</c:v>
                </c:pt>
                <c:pt idx="4707">
                  <c:v>43060</c:v>
                </c:pt>
                <c:pt idx="4708">
                  <c:v>43061</c:v>
                </c:pt>
                <c:pt idx="4709">
                  <c:v>43062</c:v>
                </c:pt>
                <c:pt idx="4710">
                  <c:v>43063</c:v>
                </c:pt>
                <c:pt idx="4711">
                  <c:v>43064</c:v>
                </c:pt>
                <c:pt idx="4712">
                  <c:v>43065</c:v>
                </c:pt>
                <c:pt idx="4713">
                  <c:v>43066</c:v>
                </c:pt>
                <c:pt idx="4714">
                  <c:v>43067</c:v>
                </c:pt>
                <c:pt idx="4715">
                  <c:v>43068</c:v>
                </c:pt>
                <c:pt idx="4716">
                  <c:v>43069</c:v>
                </c:pt>
                <c:pt idx="4717">
                  <c:v>43070</c:v>
                </c:pt>
                <c:pt idx="4718">
                  <c:v>43071</c:v>
                </c:pt>
                <c:pt idx="4719">
                  <c:v>43072</c:v>
                </c:pt>
                <c:pt idx="4720">
                  <c:v>43073</c:v>
                </c:pt>
                <c:pt idx="4721">
                  <c:v>43074</c:v>
                </c:pt>
                <c:pt idx="4722">
                  <c:v>43075</c:v>
                </c:pt>
                <c:pt idx="4723">
                  <c:v>43076</c:v>
                </c:pt>
                <c:pt idx="4724">
                  <c:v>43077</c:v>
                </c:pt>
                <c:pt idx="4725">
                  <c:v>43078</c:v>
                </c:pt>
                <c:pt idx="4726">
                  <c:v>43079</c:v>
                </c:pt>
                <c:pt idx="4727">
                  <c:v>43080</c:v>
                </c:pt>
                <c:pt idx="4728">
                  <c:v>43081</c:v>
                </c:pt>
                <c:pt idx="4729">
                  <c:v>43082</c:v>
                </c:pt>
                <c:pt idx="4730">
                  <c:v>43083</c:v>
                </c:pt>
                <c:pt idx="4731">
                  <c:v>43084</c:v>
                </c:pt>
                <c:pt idx="4732">
                  <c:v>43085</c:v>
                </c:pt>
                <c:pt idx="4733">
                  <c:v>43086</c:v>
                </c:pt>
                <c:pt idx="4734">
                  <c:v>43087</c:v>
                </c:pt>
                <c:pt idx="4735">
                  <c:v>43088</c:v>
                </c:pt>
                <c:pt idx="4736">
                  <c:v>43089</c:v>
                </c:pt>
                <c:pt idx="4737">
                  <c:v>43090</c:v>
                </c:pt>
                <c:pt idx="4738">
                  <c:v>43091</c:v>
                </c:pt>
                <c:pt idx="4739">
                  <c:v>43092</c:v>
                </c:pt>
                <c:pt idx="4740">
                  <c:v>43093</c:v>
                </c:pt>
                <c:pt idx="4741">
                  <c:v>43094</c:v>
                </c:pt>
                <c:pt idx="4742">
                  <c:v>43095</c:v>
                </c:pt>
                <c:pt idx="4743">
                  <c:v>43096</c:v>
                </c:pt>
                <c:pt idx="4744">
                  <c:v>43097</c:v>
                </c:pt>
                <c:pt idx="4745">
                  <c:v>43098</c:v>
                </c:pt>
                <c:pt idx="4746">
                  <c:v>43099</c:v>
                </c:pt>
                <c:pt idx="4747">
                  <c:v>43100</c:v>
                </c:pt>
                <c:pt idx="4748">
                  <c:v>43101</c:v>
                </c:pt>
                <c:pt idx="4749">
                  <c:v>43102</c:v>
                </c:pt>
                <c:pt idx="4750">
                  <c:v>43103</c:v>
                </c:pt>
                <c:pt idx="4751">
                  <c:v>43104</c:v>
                </c:pt>
                <c:pt idx="4752">
                  <c:v>43105</c:v>
                </c:pt>
                <c:pt idx="4753">
                  <c:v>43106</c:v>
                </c:pt>
                <c:pt idx="4754">
                  <c:v>43107</c:v>
                </c:pt>
                <c:pt idx="4755">
                  <c:v>43108</c:v>
                </c:pt>
                <c:pt idx="4756">
                  <c:v>43109</c:v>
                </c:pt>
                <c:pt idx="4757">
                  <c:v>43110</c:v>
                </c:pt>
                <c:pt idx="4758">
                  <c:v>43111</c:v>
                </c:pt>
                <c:pt idx="4759">
                  <c:v>43112</c:v>
                </c:pt>
                <c:pt idx="4760">
                  <c:v>43113</c:v>
                </c:pt>
                <c:pt idx="4761">
                  <c:v>43114</c:v>
                </c:pt>
                <c:pt idx="4762">
                  <c:v>43115</c:v>
                </c:pt>
                <c:pt idx="4763">
                  <c:v>43116</c:v>
                </c:pt>
                <c:pt idx="4764">
                  <c:v>43117</c:v>
                </c:pt>
                <c:pt idx="4765">
                  <c:v>43118</c:v>
                </c:pt>
                <c:pt idx="4766">
                  <c:v>43119</c:v>
                </c:pt>
                <c:pt idx="4767">
                  <c:v>43120</c:v>
                </c:pt>
                <c:pt idx="4768">
                  <c:v>43121</c:v>
                </c:pt>
                <c:pt idx="4769">
                  <c:v>43122</c:v>
                </c:pt>
                <c:pt idx="4770">
                  <c:v>43123</c:v>
                </c:pt>
                <c:pt idx="4771">
                  <c:v>43124</c:v>
                </c:pt>
                <c:pt idx="4772">
                  <c:v>43125</c:v>
                </c:pt>
                <c:pt idx="4773">
                  <c:v>43126</c:v>
                </c:pt>
                <c:pt idx="4774">
                  <c:v>43127</c:v>
                </c:pt>
                <c:pt idx="4775">
                  <c:v>43128</c:v>
                </c:pt>
                <c:pt idx="4776">
                  <c:v>43129</c:v>
                </c:pt>
                <c:pt idx="4777">
                  <c:v>43130</c:v>
                </c:pt>
                <c:pt idx="4778">
                  <c:v>43131</c:v>
                </c:pt>
                <c:pt idx="4779">
                  <c:v>43132</c:v>
                </c:pt>
                <c:pt idx="4780">
                  <c:v>43133</c:v>
                </c:pt>
                <c:pt idx="4781">
                  <c:v>43134</c:v>
                </c:pt>
                <c:pt idx="4782">
                  <c:v>43135</c:v>
                </c:pt>
                <c:pt idx="4783">
                  <c:v>43136</c:v>
                </c:pt>
                <c:pt idx="4784">
                  <c:v>43137</c:v>
                </c:pt>
                <c:pt idx="4785">
                  <c:v>43138</c:v>
                </c:pt>
                <c:pt idx="4786">
                  <c:v>43139</c:v>
                </c:pt>
                <c:pt idx="4787">
                  <c:v>43140</c:v>
                </c:pt>
                <c:pt idx="4788">
                  <c:v>43141</c:v>
                </c:pt>
                <c:pt idx="4789">
                  <c:v>43142</c:v>
                </c:pt>
                <c:pt idx="4790">
                  <c:v>43143</c:v>
                </c:pt>
                <c:pt idx="4791">
                  <c:v>43144</c:v>
                </c:pt>
                <c:pt idx="4792">
                  <c:v>43145</c:v>
                </c:pt>
                <c:pt idx="4793">
                  <c:v>43146</c:v>
                </c:pt>
                <c:pt idx="4794">
                  <c:v>43147</c:v>
                </c:pt>
                <c:pt idx="4795">
                  <c:v>43148</c:v>
                </c:pt>
                <c:pt idx="4796">
                  <c:v>43149</c:v>
                </c:pt>
                <c:pt idx="4797">
                  <c:v>43150</c:v>
                </c:pt>
                <c:pt idx="4798">
                  <c:v>43151</c:v>
                </c:pt>
                <c:pt idx="4799">
                  <c:v>43152</c:v>
                </c:pt>
                <c:pt idx="4800">
                  <c:v>43153</c:v>
                </c:pt>
                <c:pt idx="4801">
                  <c:v>43154</c:v>
                </c:pt>
                <c:pt idx="4802">
                  <c:v>43155</c:v>
                </c:pt>
                <c:pt idx="4803">
                  <c:v>43156</c:v>
                </c:pt>
                <c:pt idx="4804">
                  <c:v>43157</c:v>
                </c:pt>
                <c:pt idx="4805">
                  <c:v>43158</c:v>
                </c:pt>
                <c:pt idx="4806">
                  <c:v>43159</c:v>
                </c:pt>
                <c:pt idx="4807">
                  <c:v>43160</c:v>
                </c:pt>
                <c:pt idx="4808">
                  <c:v>43161</c:v>
                </c:pt>
                <c:pt idx="4809">
                  <c:v>43162</c:v>
                </c:pt>
                <c:pt idx="4810">
                  <c:v>43163</c:v>
                </c:pt>
                <c:pt idx="4811">
                  <c:v>43164</c:v>
                </c:pt>
                <c:pt idx="4812">
                  <c:v>43165</c:v>
                </c:pt>
                <c:pt idx="4813">
                  <c:v>43166</c:v>
                </c:pt>
                <c:pt idx="4814">
                  <c:v>43167</c:v>
                </c:pt>
                <c:pt idx="4815">
                  <c:v>43168</c:v>
                </c:pt>
                <c:pt idx="4816">
                  <c:v>43169</c:v>
                </c:pt>
                <c:pt idx="4817">
                  <c:v>43170</c:v>
                </c:pt>
                <c:pt idx="4818">
                  <c:v>43171</c:v>
                </c:pt>
                <c:pt idx="4819">
                  <c:v>43172</c:v>
                </c:pt>
                <c:pt idx="4820">
                  <c:v>43173</c:v>
                </c:pt>
                <c:pt idx="4821">
                  <c:v>43174</c:v>
                </c:pt>
                <c:pt idx="4822">
                  <c:v>43175</c:v>
                </c:pt>
                <c:pt idx="4823">
                  <c:v>43176</c:v>
                </c:pt>
                <c:pt idx="4824">
                  <c:v>43177</c:v>
                </c:pt>
                <c:pt idx="4825">
                  <c:v>43178</c:v>
                </c:pt>
                <c:pt idx="4826">
                  <c:v>43179</c:v>
                </c:pt>
                <c:pt idx="4827">
                  <c:v>43180</c:v>
                </c:pt>
                <c:pt idx="4828">
                  <c:v>43181</c:v>
                </c:pt>
                <c:pt idx="4829">
                  <c:v>43182</c:v>
                </c:pt>
                <c:pt idx="4830">
                  <c:v>43183</c:v>
                </c:pt>
                <c:pt idx="4831">
                  <c:v>43184</c:v>
                </c:pt>
                <c:pt idx="4832">
                  <c:v>43185</c:v>
                </c:pt>
                <c:pt idx="4833">
                  <c:v>43186</c:v>
                </c:pt>
                <c:pt idx="4834">
                  <c:v>43187</c:v>
                </c:pt>
                <c:pt idx="4835">
                  <c:v>43188</c:v>
                </c:pt>
                <c:pt idx="4836">
                  <c:v>43189</c:v>
                </c:pt>
                <c:pt idx="4837">
                  <c:v>43190</c:v>
                </c:pt>
                <c:pt idx="4838">
                  <c:v>43191</c:v>
                </c:pt>
                <c:pt idx="4839">
                  <c:v>43192</c:v>
                </c:pt>
                <c:pt idx="4840">
                  <c:v>43193</c:v>
                </c:pt>
                <c:pt idx="4841">
                  <c:v>43194</c:v>
                </c:pt>
                <c:pt idx="4842">
                  <c:v>43195</c:v>
                </c:pt>
                <c:pt idx="4843">
                  <c:v>43196</c:v>
                </c:pt>
                <c:pt idx="4844">
                  <c:v>43197</c:v>
                </c:pt>
                <c:pt idx="4845">
                  <c:v>43198</c:v>
                </c:pt>
                <c:pt idx="4846">
                  <c:v>43199</c:v>
                </c:pt>
                <c:pt idx="4847">
                  <c:v>43200</c:v>
                </c:pt>
                <c:pt idx="4848">
                  <c:v>43201</c:v>
                </c:pt>
                <c:pt idx="4849">
                  <c:v>43202</c:v>
                </c:pt>
                <c:pt idx="4850">
                  <c:v>43203</c:v>
                </c:pt>
                <c:pt idx="4851">
                  <c:v>43204</c:v>
                </c:pt>
                <c:pt idx="4852">
                  <c:v>43205</c:v>
                </c:pt>
                <c:pt idx="4853">
                  <c:v>43206</c:v>
                </c:pt>
                <c:pt idx="4854">
                  <c:v>43207</c:v>
                </c:pt>
                <c:pt idx="4855">
                  <c:v>43208</c:v>
                </c:pt>
                <c:pt idx="4856">
                  <c:v>43209</c:v>
                </c:pt>
                <c:pt idx="4857">
                  <c:v>43210</c:v>
                </c:pt>
                <c:pt idx="4858">
                  <c:v>43211</c:v>
                </c:pt>
                <c:pt idx="4859">
                  <c:v>43212</c:v>
                </c:pt>
                <c:pt idx="4860">
                  <c:v>43213</c:v>
                </c:pt>
                <c:pt idx="4861">
                  <c:v>43214</c:v>
                </c:pt>
                <c:pt idx="4862">
                  <c:v>43215</c:v>
                </c:pt>
                <c:pt idx="4863">
                  <c:v>43216</c:v>
                </c:pt>
                <c:pt idx="4864">
                  <c:v>43217</c:v>
                </c:pt>
                <c:pt idx="4865">
                  <c:v>43218</c:v>
                </c:pt>
                <c:pt idx="4866">
                  <c:v>43219</c:v>
                </c:pt>
                <c:pt idx="4867">
                  <c:v>43220</c:v>
                </c:pt>
                <c:pt idx="4868">
                  <c:v>43221</c:v>
                </c:pt>
                <c:pt idx="4869">
                  <c:v>43222</c:v>
                </c:pt>
                <c:pt idx="4870">
                  <c:v>43223</c:v>
                </c:pt>
                <c:pt idx="4871">
                  <c:v>43224</c:v>
                </c:pt>
                <c:pt idx="4872">
                  <c:v>43225</c:v>
                </c:pt>
                <c:pt idx="4873">
                  <c:v>43226</c:v>
                </c:pt>
                <c:pt idx="4874">
                  <c:v>43227</c:v>
                </c:pt>
                <c:pt idx="4875">
                  <c:v>43228</c:v>
                </c:pt>
                <c:pt idx="4876">
                  <c:v>43229</c:v>
                </c:pt>
                <c:pt idx="4877">
                  <c:v>43230</c:v>
                </c:pt>
                <c:pt idx="4878">
                  <c:v>43231</c:v>
                </c:pt>
                <c:pt idx="4879">
                  <c:v>43232</c:v>
                </c:pt>
                <c:pt idx="4880">
                  <c:v>43233</c:v>
                </c:pt>
                <c:pt idx="4881">
                  <c:v>43234</c:v>
                </c:pt>
                <c:pt idx="4882">
                  <c:v>43235</c:v>
                </c:pt>
                <c:pt idx="4883">
                  <c:v>43236</c:v>
                </c:pt>
                <c:pt idx="4884">
                  <c:v>43237</c:v>
                </c:pt>
                <c:pt idx="4885">
                  <c:v>43238</c:v>
                </c:pt>
                <c:pt idx="4886">
                  <c:v>43239</c:v>
                </c:pt>
                <c:pt idx="4887">
                  <c:v>43240</c:v>
                </c:pt>
                <c:pt idx="4888">
                  <c:v>43241</c:v>
                </c:pt>
                <c:pt idx="4889">
                  <c:v>43242</c:v>
                </c:pt>
                <c:pt idx="4890">
                  <c:v>43243</c:v>
                </c:pt>
                <c:pt idx="4891">
                  <c:v>43244</c:v>
                </c:pt>
                <c:pt idx="4892">
                  <c:v>43245</c:v>
                </c:pt>
                <c:pt idx="4893">
                  <c:v>43246</c:v>
                </c:pt>
                <c:pt idx="4894">
                  <c:v>43247</c:v>
                </c:pt>
                <c:pt idx="4895">
                  <c:v>43248</c:v>
                </c:pt>
                <c:pt idx="4896">
                  <c:v>43249</c:v>
                </c:pt>
                <c:pt idx="4897">
                  <c:v>43250</c:v>
                </c:pt>
                <c:pt idx="4898">
                  <c:v>43251</c:v>
                </c:pt>
                <c:pt idx="4899">
                  <c:v>43252</c:v>
                </c:pt>
                <c:pt idx="4900">
                  <c:v>43253</c:v>
                </c:pt>
                <c:pt idx="4901">
                  <c:v>43254</c:v>
                </c:pt>
                <c:pt idx="4902">
                  <c:v>43255</c:v>
                </c:pt>
                <c:pt idx="4903">
                  <c:v>43256</c:v>
                </c:pt>
                <c:pt idx="4904">
                  <c:v>43257</c:v>
                </c:pt>
                <c:pt idx="4905">
                  <c:v>43258</c:v>
                </c:pt>
                <c:pt idx="4906">
                  <c:v>43259</c:v>
                </c:pt>
                <c:pt idx="4907">
                  <c:v>43260</c:v>
                </c:pt>
                <c:pt idx="4908">
                  <c:v>43261</c:v>
                </c:pt>
                <c:pt idx="4909">
                  <c:v>43262</c:v>
                </c:pt>
                <c:pt idx="4910">
                  <c:v>43263</c:v>
                </c:pt>
                <c:pt idx="4911">
                  <c:v>43264</c:v>
                </c:pt>
                <c:pt idx="4912">
                  <c:v>43265</c:v>
                </c:pt>
                <c:pt idx="4913">
                  <c:v>43266</c:v>
                </c:pt>
                <c:pt idx="4914">
                  <c:v>43267</c:v>
                </c:pt>
                <c:pt idx="4915">
                  <c:v>43268</c:v>
                </c:pt>
                <c:pt idx="4916">
                  <c:v>43269</c:v>
                </c:pt>
                <c:pt idx="4917">
                  <c:v>43270</c:v>
                </c:pt>
                <c:pt idx="4918">
                  <c:v>43271</c:v>
                </c:pt>
                <c:pt idx="4919">
                  <c:v>43272</c:v>
                </c:pt>
                <c:pt idx="4920">
                  <c:v>43273</c:v>
                </c:pt>
                <c:pt idx="4921">
                  <c:v>43274</c:v>
                </c:pt>
                <c:pt idx="4922">
                  <c:v>43275</c:v>
                </c:pt>
                <c:pt idx="4923">
                  <c:v>43276</c:v>
                </c:pt>
                <c:pt idx="4924">
                  <c:v>43277</c:v>
                </c:pt>
                <c:pt idx="4925">
                  <c:v>43278</c:v>
                </c:pt>
                <c:pt idx="4926">
                  <c:v>43279</c:v>
                </c:pt>
                <c:pt idx="4927">
                  <c:v>43280</c:v>
                </c:pt>
                <c:pt idx="4928">
                  <c:v>43281</c:v>
                </c:pt>
                <c:pt idx="4929">
                  <c:v>43282</c:v>
                </c:pt>
                <c:pt idx="4930">
                  <c:v>43283</c:v>
                </c:pt>
                <c:pt idx="4931">
                  <c:v>43284</c:v>
                </c:pt>
                <c:pt idx="4932">
                  <c:v>43285</c:v>
                </c:pt>
                <c:pt idx="4933">
                  <c:v>43286</c:v>
                </c:pt>
                <c:pt idx="4934">
                  <c:v>43287</c:v>
                </c:pt>
                <c:pt idx="4935">
                  <c:v>43288</c:v>
                </c:pt>
                <c:pt idx="4936">
                  <c:v>43289</c:v>
                </c:pt>
                <c:pt idx="4937">
                  <c:v>43290</c:v>
                </c:pt>
                <c:pt idx="4938">
                  <c:v>43291</c:v>
                </c:pt>
                <c:pt idx="4939">
                  <c:v>43292</c:v>
                </c:pt>
                <c:pt idx="4940">
                  <c:v>43293</c:v>
                </c:pt>
                <c:pt idx="4941">
                  <c:v>43294</c:v>
                </c:pt>
                <c:pt idx="4942">
                  <c:v>43295</c:v>
                </c:pt>
                <c:pt idx="4943">
                  <c:v>43296</c:v>
                </c:pt>
                <c:pt idx="4944">
                  <c:v>43297</c:v>
                </c:pt>
                <c:pt idx="4945">
                  <c:v>43298</c:v>
                </c:pt>
                <c:pt idx="4946">
                  <c:v>43299</c:v>
                </c:pt>
                <c:pt idx="4947">
                  <c:v>43300</c:v>
                </c:pt>
                <c:pt idx="4948">
                  <c:v>43301</c:v>
                </c:pt>
                <c:pt idx="4949">
                  <c:v>43302</c:v>
                </c:pt>
                <c:pt idx="4950">
                  <c:v>43303</c:v>
                </c:pt>
                <c:pt idx="4951">
                  <c:v>43304</c:v>
                </c:pt>
                <c:pt idx="4952">
                  <c:v>43305</c:v>
                </c:pt>
                <c:pt idx="4953">
                  <c:v>43306</c:v>
                </c:pt>
                <c:pt idx="4954">
                  <c:v>43307</c:v>
                </c:pt>
                <c:pt idx="4955">
                  <c:v>43308</c:v>
                </c:pt>
                <c:pt idx="4956">
                  <c:v>43309</c:v>
                </c:pt>
                <c:pt idx="4957">
                  <c:v>43310</c:v>
                </c:pt>
                <c:pt idx="4958">
                  <c:v>43311</c:v>
                </c:pt>
                <c:pt idx="4959">
                  <c:v>43312</c:v>
                </c:pt>
                <c:pt idx="4960">
                  <c:v>43313</c:v>
                </c:pt>
                <c:pt idx="4961">
                  <c:v>43314</c:v>
                </c:pt>
                <c:pt idx="4962">
                  <c:v>43315</c:v>
                </c:pt>
                <c:pt idx="4963">
                  <c:v>43316</c:v>
                </c:pt>
                <c:pt idx="4964">
                  <c:v>43317</c:v>
                </c:pt>
                <c:pt idx="4965">
                  <c:v>43318</c:v>
                </c:pt>
                <c:pt idx="4966">
                  <c:v>43319</c:v>
                </c:pt>
                <c:pt idx="4967">
                  <c:v>43320</c:v>
                </c:pt>
                <c:pt idx="4968">
                  <c:v>43321</c:v>
                </c:pt>
                <c:pt idx="4969">
                  <c:v>43322</c:v>
                </c:pt>
                <c:pt idx="4970">
                  <c:v>43323</c:v>
                </c:pt>
                <c:pt idx="4971">
                  <c:v>43324</c:v>
                </c:pt>
                <c:pt idx="4972">
                  <c:v>43325</c:v>
                </c:pt>
                <c:pt idx="4973">
                  <c:v>43326</c:v>
                </c:pt>
                <c:pt idx="4974">
                  <c:v>43327</c:v>
                </c:pt>
                <c:pt idx="4975">
                  <c:v>43328</c:v>
                </c:pt>
                <c:pt idx="4976">
                  <c:v>43329</c:v>
                </c:pt>
                <c:pt idx="4977">
                  <c:v>43330</c:v>
                </c:pt>
                <c:pt idx="4978">
                  <c:v>43331</c:v>
                </c:pt>
                <c:pt idx="4979">
                  <c:v>43332</c:v>
                </c:pt>
                <c:pt idx="4980">
                  <c:v>43333</c:v>
                </c:pt>
                <c:pt idx="4981">
                  <c:v>43334</c:v>
                </c:pt>
                <c:pt idx="4982">
                  <c:v>43335</c:v>
                </c:pt>
                <c:pt idx="4983">
                  <c:v>43336</c:v>
                </c:pt>
                <c:pt idx="4984">
                  <c:v>43337</c:v>
                </c:pt>
                <c:pt idx="4985">
                  <c:v>43338</c:v>
                </c:pt>
                <c:pt idx="4986">
                  <c:v>43339</c:v>
                </c:pt>
                <c:pt idx="4987">
                  <c:v>43340</c:v>
                </c:pt>
                <c:pt idx="4988">
                  <c:v>43341</c:v>
                </c:pt>
                <c:pt idx="4989">
                  <c:v>43342</c:v>
                </c:pt>
                <c:pt idx="4990">
                  <c:v>43343</c:v>
                </c:pt>
                <c:pt idx="4991">
                  <c:v>43344</c:v>
                </c:pt>
                <c:pt idx="4992">
                  <c:v>43345</c:v>
                </c:pt>
                <c:pt idx="4993">
                  <c:v>43346</c:v>
                </c:pt>
                <c:pt idx="4994">
                  <c:v>43347</c:v>
                </c:pt>
                <c:pt idx="4995">
                  <c:v>43348</c:v>
                </c:pt>
                <c:pt idx="4996">
                  <c:v>43349</c:v>
                </c:pt>
                <c:pt idx="4997">
                  <c:v>43350</c:v>
                </c:pt>
                <c:pt idx="4998">
                  <c:v>43351</c:v>
                </c:pt>
                <c:pt idx="4999">
                  <c:v>43352</c:v>
                </c:pt>
                <c:pt idx="5000">
                  <c:v>43353</c:v>
                </c:pt>
                <c:pt idx="5001">
                  <c:v>43354</c:v>
                </c:pt>
                <c:pt idx="5002">
                  <c:v>43355</c:v>
                </c:pt>
                <c:pt idx="5003">
                  <c:v>43356</c:v>
                </c:pt>
                <c:pt idx="5004">
                  <c:v>43357</c:v>
                </c:pt>
                <c:pt idx="5005">
                  <c:v>43358</c:v>
                </c:pt>
                <c:pt idx="5006">
                  <c:v>43359</c:v>
                </c:pt>
                <c:pt idx="5007">
                  <c:v>43360</c:v>
                </c:pt>
                <c:pt idx="5008">
                  <c:v>43361</c:v>
                </c:pt>
                <c:pt idx="5009">
                  <c:v>43362</c:v>
                </c:pt>
                <c:pt idx="5010">
                  <c:v>43363</c:v>
                </c:pt>
                <c:pt idx="5011">
                  <c:v>43364</c:v>
                </c:pt>
                <c:pt idx="5012">
                  <c:v>43365</c:v>
                </c:pt>
                <c:pt idx="5013">
                  <c:v>43366</c:v>
                </c:pt>
                <c:pt idx="5014">
                  <c:v>43367</c:v>
                </c:pt>
                <c:pt idx="5015">
                  <c:v>43368</c:v>
                </c:pt>
                <c:pt idx="5016">
                  <c:v>43369</c:v>
                </c:pt>
                <c:pt idx="5017">
                  <c:v>43370</c:v>
                </c:pt>
                <c:pt idx="5018">
                  <c:v>43371</c:v>
                </c:pt>
                <c:pt idx="5019">
                  <c:v>43372</c:v>
                </c:pt>
                <c:pt idx="5020">
                  <c:v>43373</c:v>
                </c:pt>
                <c:pt idx="5021">
                  <c:v>43374</c:v>
                </c:pt>
                <c:pt idx="5022">
                  <c:v>43375</c:v>
                </c:pt>
                <c:pt idx="5023">
                  <c:v>43376</c:v>
                </c:pt>
                <c:pt idx="5024">
                  <c:v>43377</c:v>
                </c:pt>
                <c:pt idx="5025">
                  <c:v>43378</c:v>
                </c:pt>
                <c:pt idx="5026">
                  <c:v>43379</c:v>
                </c:pt>
                <c:pt idx="5027">
                  <c:v>43380</c:v>
                </c:pt>
                <c:pt idx="5028">
                  <c:v>43381</c:v>
                </c:pt>
                <c:pt idx="5029">
                  <c:v>43382</c:v>
                </c:pt>
                <c:pt idx="5030">
                  <c:v>43383</c:v>
                </c:pt>
                <c:pt idx="5031">
                  <c:v>43384</c:v>
                </c:pt>
                <c:pt idx="5032">
                  <c:v>43385</c:v>
                </c:pt>
                <c:pt idx="5033">
                  <c:v>43386</c:v>
                </c:pt>
                <c:pt idx="5034">
                  <c:v>43387</c:v>
                </c:pt>
                <c:pt idx="5035">
                  <c:v>43388</c:v>
                </c:pt>
                <c:pt idx="5036">
                  <c:v>43389</c:v>
                </c:pt>
                <c:pt idx="5037">
                  <c:v>43390</c:v>
                </c:pt>
                <c:pt idx="5038">
                  <c:v>43391</c:v>
                </c:pt>
                <c:pt idx="5039">
                  <c:v>43392</c:v>
                </c:pt>
                <c:pt idx="5040">
                  <c:v>43393</c:v>
                </c:pt>
                <c:pt idx="5041">
                  <c:v>43394</c:v>
                </c:pt>
                <c:pt idx="5042">
                  <c:v>43395</c:v>
                </c:pt>
                <c:pt idx="5043">
                  <c:v>43396</c:v>
                </c:pt>
                <c:pt idx="5044">
                  <c:v>43397</c:v>
                </c:pt>
                <c:pt idx="5045">
                  <c:v>43398</c:v>
                </c:pt>
                <c:pt idx="5046">
                  <c:v>43399</c:v>
                </c:pt>
                <c:pt idx="5047">
                  <c:v>43400</c:v>
                </c:pt>
                <c:pt idx="5048">
                  <c:v>43401</c:v>
                </c:pt>
                <c:pt idx="5049">
                  <c:v>43402</c:v>
                </c:pt>
                <c:pt idx="5050">
                  <c:v>43403</c:v>
                </c:pt>
                <c:pt idx="5051">
                  <c:v>43404</c:v>
                </c:pt>
                <c:pt idx="5052">
                  <c:v>43405</c:v>
                </c:pt>
                <c:pt idx="5053">
                  <c:v>43406</c:v>
                </c:pt>
                <c:pt idx="5054">
                  <c:v>43407</c:v>
                </c:pt>
                <c:pt idx="5055">
                  <c:v>43408</c:v>
                </c:pt>
                <c:pt idx="5056">
                  <c:v>43409</c:v>
                </c:pt>
                <c:pt idx="5057">
                  <c:v>43410</c:v>
                </c:pt>
                <c:pt idx="5058">
                  <c:v>43411</c:v>
                </c:pt>
                <c:pt idx="5059">
                  <c:v>43412</c:v>
                </c:pt>
                <c:pt idx="5060">
                  <c:v>43413</c:v>
                </c:pt>
                <c:pt idx="5061">
                  <c:v>43414</c:v>
                </c:pt>
                <c:pt idx="5062">
                  <c:v>43415</c:v>
                </c:pt>
                <c:pt idx="5063">
                  <c:v>43416</c:v>
                </c:pt>
                <c:pt idx="5064">
                  <c:v>43417</c:v>
                </c:pt>
                <c:pt idx="5065">
                  <c:v>43418</c:v>
                </c:pt>
                <c:pt idx="5066">
                  <c:v>43419</c:v>
                </c:pt>
                <c:pt idx="5067">
                  <c:v>43420</c:v>
                </c:pt>
                <c:pt idx="5068">
                  <c:v>43421</c:v>
                </c:pt>
                <c:pt idx="5069">
                  <c:v>43422</c:v>
                </c:pt>
                <c:pt idx="5070">
                  <c:v>43423</c:v>
                </c:pt>
                <c:pt idx="5071">
                  <c:v>43424</c:v>
                </c:pt>
                <c:pt idx="5072">
                  <c:v>43425</c:v>
                </c:pt>
                <c:pt idx="5073">
                  <c:v>43426</c:v>
                </c:pt>
                <c:pt idx="5074">
                  <c:v>43427</c:v>
                </c:pt>
                <c:pt idx="5075">
                  <c:v>43428</c:v>
                </c:pt>
                <c:pt idx="5076">
                  <c:v>43429</c:v>
                </c:pt>
                <c:pt idx="5077">
                  <c:v>43430</c:v>
                </c:pt>
                <c:pt idx="5078">
                  <c:v>43431</c:v>
                </c:pt>
                <c:pt idx="5079">
                  <c:v>43432</c:v>
                </c:pt>
                <c:pt idx="5080">
                  <c:v>43433</c:v>
                </c:pt>
                <c:pt idx="5081">
                  <c:v>43434</c:v>
                </c:pt>
                <c:pt idx="5082">
                  <c:v>43435</c:v>
                </c:pt>
                <c:pt idx="5083">
                  <c:v>43436</c:v>
                </c:pt>
                <c:pt idx="5084">
                  <c:v>43437</c:v>
                </c:pt>
                <c:pt idx="5085">
                  <c:v>43438</c:v>
                </c:pt>
                <c:pt idx="5086">
                  <c:v>43439</c:v>
                </c:pt>
                <c:pt idx="5087">
                  <c:v>43440</c:v>
                </c:pt>
                <c:pt idx="5088">
                  <c:v>43441</c:v>
                </c:pt>
                <c:pt idx="5089">
                  <c:v>43442</c:v>
                </c:pt>
                <c:pt idx="5090">
                  <c:v>43443</c:v>
                </c:pt>
                <c:pt idx="5091">
                  <c:v>43444</c:v>
                </c:pt>
                <c:pt idx="5092">
                  <c:v>43445</c:v>
                </c:pt>
                <c:pt idx="5093">
                  <c:v>43446</c:v>
                </c:pt>
                <c:pt idx="5094">
                  <c:v>43447</c:v>
                </c:pt>
                <c:pt idx="5095">
                  <c:v>43448</c:v>
                </c:pt>
                <c:pt idx="5096">
                  <c:v>43449</c:v>
                </c:pt>
                <c:pt idx="5097">
                  <c:v>43450</c:v>
                </c:pt>
                <c:pt idx="5098">
                  <c:v>43451</c:v>
                </c:pt>
                <c:pt idx="5099">
                  <c:v>43452</c:v>
                </c:pt>
                <c:pt idx="5100">
                  <c:v>43453</c:v>
                </c:pt>
                <c:pt idx="5101">
                  <c:v>43454</c:v>
                </c:pt>
                <c:pt idx="5102">
                  <c:v>43455</c:v>
                </c:pt>
                <c:pt idx="5103">
                  <c:v>43456</c:v>
                </c:pt>
                <c:pt idx="5104">
                  <c:v>43457</c:v>
                </c:pt>
                <c:pt idx="5105">
                  <c:v>43458</c:v>
                </c:pt>
                <c:pt idx="5106">
                  <c:v>43459</c:v>
                </c:pt>
                <c:pt idx="5107">
                  <c:v>43460</c:v>
                </c:pt>
                <c:pt idx="5108">
                  <c:v>43461</c:v>
                </c:pt>
                <c:pt idx="5109">
                  <c:v>43462</c:v>
                </c:pt>
                <c:pt idx="5110">
                  <c:v>43463</c:v>
                </c:pt>
                <c:pt idx="5111">
                  <c:v>43464</c:v>
                </c:pt>
                <c:pt idx="5112">
                  <c:v>43465</c:v>
                </c:pt>
                <c:pt idx="5113">
                  <c:v>43466</c:v>
                </c:pt>
                <c:pt idx="5114">
                  <c:v>43467</c:v>
                </c:pt>
                <c:pt idx="5115">
                  <c:v>43468</c:v>
                </c:pt>
                <c:pt idx="5116">
                  <c:v>43469</c:v>
                </c:pt>
                <c:pt idx="5117">
                  <c:v>43470</c:v>
                </c:pt>
                <c:pt idx="5118">
                  <c:v>43471</c:v>
                </c:pt>
                <c:pt idx="5119">
                  <c:v>43472</c:v>
                </c:pt>
                <c:pt idx="5120">
                  <c:v>43473</c:v>
                </c:pt>
                <c:pt idx="5121">
                  <c:v>43474</c:v>
                </c:pt>
                <c:pt idx="5122">
                  <c:v>43475</c:v>
                </c:pt>
                <c:pt idx="5123">
                  <c:v>43476</c:v>
                </c:pt>
                <c:pt idx="5124">
                  <c:v>43477</c:v>
                </c:pt>
                <c:pt idx="5125">
                  <c:v>43478</c:v>
                </c:pt>
                <c:pt idx="5126">
                  <c:v>43479</c:v>
                </c:pt>
                <c:pt idx="5127">
                  <c:v>43480</c:v>
                </c:pt>
                <c:pt idx="5128">
                  <c:v>43481</c:v>
                </c:pt>
                <c:pt idx="5129">
                  <c:v>43482</c:v>
                </c:pt>
                <c:pt idx="5130">
                  <c:v>43483</c:v>
                </c:pt>
                <c:pt idx="5131">
                  <c:v>43484</c:v>
                </c:pt>
                <c:pt idx="5132">
                  <c:v>43485</c:v>
                </c:pt>
                <c:pt idx="5133">
                  <c:v>43486</c:v>
                </c:pt>
                <c:pt idx="5134">
                  <c:v>43487</c:v>
                </c:pt>
                <c:pt idx="5135">
                  <c:v>43488</c:v>
                </c:pt>
                <c:pt idx="5136">
                  <c:v>43489</c:v>
                </c:pt>
                <c:pt idx="5137">
                  <c:v>43490</c:v>
                </c:pt>
                <c:pt idx="5138">
                  <c:v>43491</c:v>
                </c:pt>
                <c:pt idx="5139">
                  <c:v>43492</c:v>
                </c:pt>
                <c:pt idx="5140">
                  <c:v>43493</c:v>
                </c:pt>
                <c:pt idx="5141">
                  <c:v>43494</c:v>
                </c:pt>
                <c:pt idx="5142">
                  <c:v>43495</c:v>
                </c:pt>
                <c:pt idx="5143">
                  <c:v>43496</c:v>
                </c:pt>
                <c:pt idx="5144">
                  <c:v>43497</c:v>
                </c:pt>
                <c:pt idx="5145">
                  <c:v>43498</c:v>
                </c:pt>
                <c:pt idx="5146">
                  <c:v>43499</c:v>
                </c:pt>
                <c:pt idx="5147">
                  <c:v>43500</c:v>
                </c:pt>
                <c:pt idx="5148">
                  <c:v>43501</c:v>
                </c:pt>
                <c:pt idx="5149">
                  <c:v>43502</c:v>
                </c:pt>
                <c:pt idx="5150">
                  <c:v>43503</c:v>
                </c:pt>
                <c:pt idx="5151">
                  <c:v>43504</c:v>
                </c:pt>
                <c:pt idx="5152">
                  <c:v>43505</c:v>
                </c:pt>
                <c:pt idx="5153">
                  <c:v>43506</c:v>
                </c:pt>
                <c:pt idx="5154">
                  <c:v>43507</c:v>
                </c:pt>
                <c:pt idx="5155">
                  <c:v>43508</c:v>
                </c:pt>
                <c:pt idx="5156">
                  <c:v>43509</c:v>
                </c:pt>
                <c:pt idx="5157">
                  <c:v>43510</c:v>
                </c:pt>
                <c:pt idx="5158">
                  <c:v>43511</c:v>
                </c:pt>
                <c:pt idx="5159">
                  <c:v>43512</c:v>
                </c:pt>
                <c:pt idx="5160">
                  <c:v>43513</c:v>
                </c:pt>
                <c:pt idx="5161">
                  <c:v>43514</c:v>
                </c:pt>
                <c:pt idx="5162">
                  <c:v>43515</c:v>
                </c:pt>
                <c:pt idx="5163">
                  <c:v>43516</c:v>
                </c:pt>
                <c:pt idx="5164">
                  <c:v>43517</c:v>
                </c:pt>
                <c:pt idx="5165">
                  <c:v>43518</c:v>
                </c:pt>
                <c:pt idx="5166">
                  <c:v>43519</c:v>
                </c:pt>
                <c:pt idx="5167">
                  <c:v>43520</c:v>
                </c:pt>
                <c:pt idx="5168">
                  <c:v>43521</c:v>
                </c:pt>
                <c:pt idx="5169">
                  <c:v>43522</c:v>
                </c:pt>
                <c:pt idx="5170">
                  <c:v>43523</c:v>
                </c:pt>
                <c:pt idx="5171">
                  <c:v>43524</c:v>
                </c:pt>
                <c:pt idx="5172">
                  <c:v>43525</c:v>
                </c:pt>
                <c:pt idx="5173">
                  <c:v>43526</c:v>
                </c:pt>
                <c:pt idx="5174">
                  <c:v>43527</c:v>
                </c:pt>
                <c:pt idx="5175">
                  <c:v>43528</c:v>
                </c:pt>
                <c:pt idx="5176">
                  <c:v>43529</c:v>
                </c:pt>
                <c:pt idx="5177">
                  <c:v>43530</c:v>
                </c:pt>
                <c:pt idx="5178">
                  <c:v>43531</c:v>
                </c:pt>
                <c:pt idx="5179">
                  <c:v>43532</c:v>
                </c:pt>
                <c:pt idx="5180">
                  <c:v>43533</c:v>
                </c:pt>
                <c:pt idx="5181">
                  <c:v>43534</c:v>
                </c:pt>
                <c:pt idx="5182">
                  <c:v>43535</c:v>
                </c:pt>
                <c:pt idx="5183">
                  <c:v>43536</c:v>
                </c:pt>
                <c:pt idx="5184">
                  <c:v>43537</c:v>
                </c:pt>
                <c:pt idx="5185">
                  <c:v>43538</c:v>
                </c:pt>
                <c:pt idx="5186">
                  <c:v>43539</c:v>
                </c:pt>
                <c:pt idx="5187">
                  <c:v>43540</c:v>
                </c:pt>
                <c:pt idx="5188">
                  <c:v>43541</c:v>
                </c:pt>
                <c:pt idx="5189">
                  <c:v>43542</c:v>
                </c:pt>
                <c:pt idx="5190">
                  <c:v>43543</c:v>
                </c:pt>
                <c:pt idx="5191">
                  <c:v>43544</c:v>
                </c:pt>
                <c:pt idx="5192">
                  <c:v>43545</c:v>
                </c:pt>
                <c:pt idx="5193">
                  <c:v>43546</c:v>
                </c:pt>
                <c:pt idx="5194">
                  <c:v>43547</c:v>
                </c:pt>
                <c:pt idx="5195">
                  <c:v>43548</c:v>
                </c:pt>
                <c:pt idx="5196">
                  <c:v>43549</c:v>
                </c:pt>
                <c:pt idx="5197">
                  <c:v>43550</c:v>
                </c:pt>
                <c:pt idx="5198">
                  <c:v>43551</c:v>
                </c:pt>
                <c:pt idx="5199">
                  <c:v>43552</c:v>
                </c:pt>
                <c:pt idx="5200">
                  <c:v>43553</c:v>
                </c:pt>
                <c:pt idx="5201">
                  <c:v>43554</c:v>
                </c:pt>
                <c:pt idx="5202">
                  <c:v>43555</c:v>
                </c:pt>
                <c:pt idx="5203">
                  <c:v>43556</c:v>
                </c:pt>
                <c:pt idx="5204">
                  <c:v>43557</c:v>
                </c:pt>
                <c:pt idx="5205">
                  <c:v>43558</c:v>
                </c:pt>
                <c:pt idx="5206">
                  <c:v>43559</c:v>
                </c:pt>
                <c:pt idx="5207">
                  <c:v>43560</c:v>
                </c:pt>
                <c:pt idx="5208">
                  <c:v>43561</c:v>
                </c:pt>
                <c:pt idx="5209">
                  <c:v>43562</c:v>
                </c:pt>
                <c:pt idx="5210">
                  <c:v>43563</c:v>
                </c:pt>
                <c:pt idx="5211">
                  <c:v>43564</c:v>
                </c:pt>
                <c:pt idx="5212">
                  <c:v>43565</c:v>
                </c:pt>
                <c:pt idx="5213">
                  <c:v>43566</c:v>
                </c:pt>
                <c:pt idx="5214">
                  <c:v>43567</c:v>
                </c:pt>
                <c:pt idx="5215">
                  <c:v>43568</c:v>
                </c:pt>
                <c:pt idx="5216">
                  <c:v>43569</c:v>
                </c:pt>
                <c:pt idx="5217">
                  <c:v>43570</c:v>
                </c:pt>
                <c:pt idx="5218">
                  <c:v>43571</c:v>
                </c:pt>
                <c:pt idx="5219">
                  <c:v>43572</c:v>
                </c:pt>
                <c:pt idx="5220">
                  <c:v>43573</c:v>
                </c:pt>
                <c:pt idx="5221">
                  <c:v>43574</c:v>
                </c:pt>
                <c:pt idx="5222">
                  <c:v>43575</c:v>
                </c:pt>
                <c:pt idx="5223">
                  <c:v>43576</c:v>
                </c:pt>
                <c:pt idx="5224">
                  <c:v>43577</c:v>
                </c:pt>
                <c:pt idx="5225">
                  <c:v>43578</c:v>
                </c:pt>
                <c:pt idx="5226">
                  <c:v>43579</c:v>
                </c:pt>
                <c:pt idx="5227">
                  <c:v>43580</c:v>
                </c:pt>
                <c:pt idx="5228">
                  <c:v>43581</c:v>
                </c:pt>
                <c:pt idx="5229">
                  <c:v>43582</c:v>
                </c:pt>
                <c:pt idx="5230">
                  <c:v>43583</c:v>
                </c:pt>
                <c:pt idx="5231">
                  <c:v>43584</c:v>
                </c:pt>
                <c:pt idx="5232">
                  <c:v>43585</c:v>
                </c:pt>
                <c:pt idx="5233">
                  <c:v>43586</c:v>
                </c:pt>
                <c:pt idx="5234">
                  <c:v>43587</c:v>
                </c:pt>
                <c:pt idx="5235">
                  <c:v>43588</c:v>
                </c:pt>
                <c:pt idx="5236">
                  <c:v>43589</c:v>
                </c:pt>
                <c:pt idx="5237">
                  <c:v>43590</c:v>
                </c:pt>
                <c:pt idx="5238">
                  <c:v>43591</c:v>
                </c:pt>
                <c:pt idx="5239">
                  <c:v>43592</c:v>
                </c:pt>
                <c:pt idx="5240">
                  <c:v>43593</c:v>
                </c:pt>
                <c:pt idx="5241">
                  <c:v>43594</c:v>
                </c:pt>
                <c:pt idx="5242">
                  <c:v>43595</c:v>
                </c:pt>
                <c:pt idx="5243">
                  <c:v>43596</c:v>
                </c:pt>
                <c:pt idx="5244">
                  <c:v>43597</c:v>
                </c:pt>
                <c:pt idx="5245">
                  <c:v>43598</c:v>
                </c:pt>
                <c:pt idx="5246">
                  <c:v>43599</c:v>
                </c:pt>
                <c:pt idx="5247">
                  <c:v>43600</c:v>
                </c:pt>
                <c:pt idx="5248">
                  <c:v>43601</c:v>
                </c:pt>
                <c:pt idx="5249">
                  <c:v>43602</c:v>
                </c:pt>
                <c:pt idx="5250">
                  <c:v>43603</c:v>
                </c:pt>
                <c:pt idx="5251">
                  <c:v>43604</c:v>
                </c:pt>
                <c:pt idx="5252">
                  <c:v>43605</c:v>
                </c:pt>
                <c:pt idx="5253">
                  <c:v>43606</c:v>
                </c:pt>
                <c:pt idx="5254">
                  <c:v>43607</c:v>
                </c:pt>
                <c:pt idx="5255">
                  <c:v>43608</c:v>
                </c:pt>
                <c:pt idx="5256">
                  <c:v>43609</c:v>
                </c:pt>
                <c:pt idx="5257">
                  <c:v>43610</c:v>
                </c:pt>
                <c:pt idx="5258">
                  <c:v>43611</c:v>
                </c:pt>
                <c:pt idx="5259">
                  <c:v>43612</c:v>
                </c:pt>
                <c:pt idx="5260">
                  <c:v>43613</c:v>
                </c:pt>
                <c:pt idx="5261">
                  <c:v>43614</c:v>
                </c:pt>
                <c:pt idx="5262">
                  <c:v>43615</c:v>
                </c:pt>
                <c:pt idx="5263">
                  <c:v>43616</c:v>
                </c:pt>
                <c:pt idx="5264">
                  <c:v>43617</c:v>
                </c:pt>
                <c:pt idx="5265">
                  <c:v>43618</c:v>
                </c:pt>
                <c:pt idx="5266">
                  <c:v>43619</c:v>
                </c:pt>
                <c:pt idx="5267">
                  <c:v>43620</c:v>
                </c:pt>
                <c:pt idx="5268">
                  <c:v>43621</c:v>
                </c:pt>
                <c:pt idx="5269">
                  <c:v>43622</c:v>
                </c:pt>
                <c:pt idx="5270">
                  <c:v>43623</c:v>
                </c:pt>
                <c:pt idx="5271">
                  <c:v>43624</c:v>
                </c:pt>
                <c:pt idx="5272">
                  <c:v>43625</c:v>
                </c:pt>
                <c:pt idx="5273">
                  <c:v>43626</c:v>
                </c:pt>
                <c:pt idx="5274">
                  <c:v>43627</c:v>
                </c:pt>
                <c:pt idx="5275">
                  <c:v>43628</c:v>
                </c:pt>
                <c:pt idx="5276">
                  <c:v>43629</c:v>
                </c:pt>
                <c:pt idx="5277">
                  <c:v>43630</c:v>
                </c:pt>
                <c:pt idx="5278">
                  <c:v>43631</c:v>
                </c:pt>
                <c:pt idx="5279">
                  <c:v>43632</c:v>
                </c:pt>
                <c:pt idx="5280">
                  <c:v>43633</c:v>
                </c:pt>
                <c:pt idx="5281">
                  <c:v>43634</c:v>
                </c:pt>
                <c:pt idx="5282">
                  <c:v>43635</c:v>
                </c:pt>
                <c:pt idx="5283">
                  <c:v>43636</c:v>
                </c:pt>
                <c:pt idx="5284">
                  <c:v>43637</c:v>
                </c:pt>
                <c:pt idx="5285">
                  <c:v>43638</c:v>
                </c:pt>
                <c:pt idx="5286">
                  <c:v>43639</c:v>
                </c:pt>
                <c:pt idx="5287">
                  <c:v>43640</c:v>
                </c:pt>
                <c:pt idx="5288">
                  <c:v>43641</c:v>
                </c:pt>
                <c:pt idx="5289">
                  <c:v>43642</c:v>
                </c:pt>
                <c:pt idx="5290">
                  <c:v>43643</c:v>
                </c:pt>
                <c:pt idx="5291">
                  <c:v>43644</c:v>
                </c:pt>
                <c:pt idx="5292">
                  <c:v>43645</c:v>
                </c:pt>
                <c:pt idx="5293">
                  <c:v>43646</c:v>
                </c:pt>
                <c:pt idx="5294">
                  <c:v>43647</c:v>
                </c:pt>
                <c:pt idx="5295">
                  <c:v>43648</c:v>
                </c:pt>
                <c:pt idx="5296">
                  <c:v>43649</c:v>
                </c:pt>
                <c:pt idx="5297">
                  <c:v>43650</c:v>
                </c:pt>
                <c:pt idx="5298">
                  <c:v>43651</c:v>
                </c:pt>
                <c:pt idx="5299">
                  <c:v>43652</c:v>
                </c:pt>
                <c:pt idx="5300">
                  <c:v>43653</c:v>
                </c:pt>
                <c:pt idx="5301">
                  <c:v>43654</c:v>
                </c:pt>
                <c:pt idx="5302">
                  <c:v>43655</c:v>
                </c:pt>
                <c:pt idx="5303">
                  <c:v>43656</c:v>
                </c:pt>
                <c:pt idx="5304">
                  <c:v>43657</c:v>
                </c:pt>
                <c:pt idx="5305">
                  <c:v>43658</c:v>
                </c:pt>
                <c:pt idx="5306">
                  <c:v>43659</c:v>
                </c:pt>
                <c:pt idx="5307">
                  <c:v>43660</c:v>
                </c:pt>
                <c:pt idx="5308">
                  <c:v>43661</c:v>
                </c:pt>
                <c:pt idx="5309">
                  <c:v>43662</c:v>
                </c:pt>
                <c:pt idx="5310">
                  <c:v>43663</c:v>
                </c:pt>
                <c:pt idx="5311">
                  <c:v>43664</c:v>
                </c:pt>
                <c:pt idx="5312">
                  <c:v>43665</c:v>
                </c:pt>
                <c:pt idx="5313">
                  <c:v>43666</c:v>
                </c:pt>
                <c:pt idx="5314">
                  <c:v>43667</c:v>
                </c:pt>
                <c:pt idx="5315">
                  <c:v>43668</c:v>
                </c:pt>
                <c:pt idx="5316">
                  <c:v>43669</c:v>
                </c:pt>
                <c:pt idx="5317">
                  <c:v>43670</c:v>
                </c:pt>
                <c:pt idx="5318">
                  <c:v>43671</c:v>
                </c:pt>
                <c:pt idx="5319">
                  <c:v>43672</c:v>
                </c:pt>
                <c:pt idx="5320">
                  <c:v>43673</c:v>
                </c:pt>
                <c:pt idx="5321">
                  <c:v>43674</c:v>
                </c:pt>
                <c:pt idx="5322">
                  <c:v>43675</c:v>
                </c:pt>
                <c:pt idx="5323">
                  <c:v>43676</c:v>
                </c:pt>
                <c:pt idx="5324">
                  <c:v>43677</c:v>
                </c:pt>
                <c:pt idx="5325">
                  <c:v>43678</c:v>
                </c:pt>
                <c:pt idx="5326">
                  <c:v>43679</c:v>
                </c:pt>
                <c:pt idx="5327">
                  <c:v>43680</c:v>
                </c:pt>
                <c:pt idx="5328">
                  <c:v>43681</c:v>
                </c:pt>
                <c:pt idx="5329">
                  <c:v>43682</c:v>
                </c:pt>
                <c:pt idx="5330">
                  <c:v>43683</c:v>
                </c:pt>
                <c:pt idx="5331">
                  <c:v>43684</c:v>
                </c:pt>
                <c:pt idx="5332">
                  <c:v>43685</c:v>
                </c:pt>
                <c:pt idx="5333">
                  <c:v>43686</c:v>
                </c:pt>
                <c:pt idx="5334">
                  <c:v>43687</c:v>
                </c:pt>
                <c:pt idx="5335">
                  <c:v>43688</c:v>
                </c:pt>
                <c:pt idx="5336">
                  <c:v>43689</c:v>
                </c:pt>
                <c:pt idx="5337">
                  <c:v>43690</c:v>
                </c:pt>
                <c:pt idx="5338">
                  <c:v>43691</c:v>
                </c:pt>
                <c:pt idx="5339">
                  <c:v>43692</c:v>
                </c:pt>
                <c:pt idx="5340">
                  <c:v>43693</c:v>
                </c:pt>
                <c:pt idx="5341">
                  <c:v>43694</c:v>
                </c:pt>
                <c:pt idx="5342">
                  <c:v>43695</c:v>
                </c:pt>
                <c:pt idx="5343">
                  <c:v>43696</c:v>
                </c:pt>
                <c:pt idx="5344">
                  <c:v>43697</c:v>
                </c:pt>
                <c:pt idx="5345">
                  <c:v>43698</c:v>
                </c:pt>
                <c:pt idx="5346">
                  <c:v>43699</c:v>
                </c:pt>
                <c:pt idx="5347">
                  <c:v>43700</c:v>
                </c:pt>
                <c:pt idx="5348">
                  <c:v>43701</c:v>
                </c:pt>
                <c:pt idx="5349">
                  <c:v>43702</c:v>
                </c:pt>
                <c:pt idx="5350">
                  <c:v>43703</c:v>
                </c:pt>
                <c:pt idx="5351">
                  <c:v>43704</c:v>
                </c:pt>
                <c:pt idx="5352">
                  <c:v>43705</c:v>
                </c:pt>
                <c:pt idx="5353">
                  <c:v>43706</c:v>
                </c:pt>
                <c:pt idx="5354">
                  <c:v>43707</c:v>
                </c:pt>
                <c:pt idx="5355">
                  <c:v>43708</c:v>
                </c:pt>
                <c:pt idx="5356">
                  <c:v>43709</c:v>
                </c:pt>
                <c:pt idx="5357">
                  <c:v>43710</c:v>
                </c:pt>
                <c:pt idx="5358">
                  <c:v>43711</c:v>
                </c:pt>
                <c:pt idx="5359">
                  <c:v>43712</c:v>
                </c:pt>
                <c:pt idx="5360">
                  <c:v>43713</c:v>
                </c:pt>
                <c:pt idx="5361">
                  <c:v>43714</c:v>
                </c:pt>
                <c:pt idx="5362">
                  <c:v>43715</c:v>
                </c:pt>
                <c:pt idx="5363">
                  <c:v>43716</c:v>
                </c:pt>
                <c:pt idx="5364">
                  <c:v>43717</c:v>
                </c:pt>
                <c:pt idx="5365">
                  <c:v>43718</c:v>
                </c:pt>
                <c:pt idx="5366">
                  <c:v>43719</c:v>
                </c:pt>
                <c:pt idx="5367">
                  <c:v>43720</c:v>
                </c:pt>
                <c:pt idx="5368">
                  <c:v>43721</c:v>
                </c:pt>
                <c:pt idx="5369">
                  <c:v>43722</c:v>
                </c:pt>
                <c:pt idx="5370">
                  <c:v>43723</c:v>
                </c:pt>
                <c:pt idx="5371">
                  <c:v>43724</c:v>
                </c:pt>
                <c:pt idx="5372">
                  <c:v>43725</c:v>
                </c:pt>
                <c:pt idx="5373">
                  <c:v>43726</c:v>
                </c:pt>
                <c:pt idx="5374">
                  <c:v>43727</c:v>
                </c:pt>
                <c:pt idx="5375">
                  <c:v>43728</c:v>
                </c:pt>
                <c:pt idx="5376">
                  <c:v>43729</c:v>
                </c:pt>
                <c:pt idx="5377">
                  <c:v>43730</c:v>
                </c:pt>
                <c:pt idx="5378">
                  <c:v>43731</c:v>
                </c:pt>
                <c:pt idx="5379">
                  <c:v>43732</c:v>
                </c:pt>
                <c:pt idx="5380">
                  <c:v>43733</c:v>
                </c:pt>
                <c:pt idx="5381">
                  <c:v>43734</c:v>
                </c:pt>
                <c:pt idx="5382">
                  <c:v>43735</c:v>
                </c:pt>
                <c:pt idx="5383">
                  <c:v>43736</c:v>
                </c:pt>
                <c:pt idx="5384">
                  <c:v>43737</c:v>
                </c:pt>
                <c:pt idx="5385">
                  <c:v>43738</c:v>
                </c:pt>
                <c:pt idx="5386">
                  <c:v>43739</c:v>
                </c:pt>
                <c:pt idx="5387">
                  <c:v>43740</c:v>
                </c:pt>
                <c:pt idx="5388">
                  <c:v>43741</c:v>
                </c:pt>
                <c:pt idx="5389">
                  <c:v>43742</c:v>
                </c:pt>
                <c:pt idx="5390">
                  <c:v>43743</c:v>
                </c:pt>
                <c:pt idx="5391">
                  <c:v>43744</c:v>
                </c:pt>
                <c:pt idx="5392">
                  <c:v>43745</c:v>
                </c:pt>
                <c:pt idx="5393">
                  <c:v>43746</c:v>
                </c:pt>
                <c:pt idx="5394">
                  <c:v>43747</c:v>
                </c:pt>
                <c:pt idx="5395">
                  <c:v>43748</c:v>
                </c:pt>
                <c:pt idx="5396">
                  <c:v>43749</c:v>
                </c:pt>
                <c:pt idx="5397">
                  <c:v>43750</c:v>
                </c:pt>
                <c:pt idx="5398">
                  <c:v>43751</c:v>
                </c:pt>
                <c:pt idx="5399">
                  <c:v>43752</c:v>
                </c:pt>
                <c:pt idx="5400">
                  <c:v>43753</c:v>
                </c:pt>
                <c:pt idx="5401">
                  <c:v>43754</c:v>
                </c:pt>
                <c:pt idx="5402">
                  <c:v>43755</c:v>
                </c:pt>
                <c:pt idx="5403">
                  <c:v>43756</c:v>
                </c:pt>
                <c:pt idx="5404">
                  <c:v>43757</c:v>
                </c:pt>
                <c:pt idx="5405">
                  <c:v>43758</c:v>
                </c:pt>
                <c:pt idx="5406">
                  <c:v>43759</c:v>
                </c:pt>
                <c:pt idx="5407">
                  <c:v>43760</c:v>
                </c:pt>
                <c:pt idx="5408">
                  <c:v>43761</c:v>
                </c:pt>
                <c:pt idx="5409">
                  <c:v>43762</c:v>
                </c:pt>
                <c:pt idx="5410">
                  <c:v>43763</c:v>
                </c:pt>
                <c:pt idx="5411">
                  <c:v>43764</c:v>
                </c:pt>
                <c:pt idx="5412">
                  <c:v>43765</c:v>
                </c:pt>
                <c:pt idx="5413">
                  <c:v>43766</c:v>
                </c:pt>
                <c:pt idx="5414">
                  <c:v>43767</c:v>
                </c:pt>
                <c:pt idx="5415">
                  <c:v>43768</c:v>
                </c:pt>
                <c:pt idx="5416">
                  <c:v>43769</c:v>
                </c:pt>
                <c:pt idx="5417">
                  <c:v>43770</c:v>
                </c:pt>
                <c:pt idx="5418">
                  <c:v>43771</c:v>
                </c:pt>
                <c:pt idx="5419">
                  <c:v>43772</c:v>
                </c:pt>
                <c:pt idx="5420">
                  <c:v>43773</c:v>
                </c:pt>
                <c:pt idx="5421">
                  <c:v>43774</c:v>
                </c:pt>
                <c:pt idx="5422">
                  <c:v>43775</c:v>
                </c:pt>
                <c:pt idx="5423">
                  <c:v>43776</c:v>
                </c:pt>
                <c:pt idx="5424">
                  <c:v>43777</c:v>
                </c:pt>
                <c:pt idx="5425">
                  <c:v>43778</c:v>
                </c:pt>
                <c:pt idx="5426">
                  <c:v>43779</c:v>
                </c:pt>
                <c:pt idx="5427">
                  <c:v>43780</c:v>
                </c:pt>
                <c:pt idx="5428">
                  <c:v>43781</c:v>
                </c:pt>
                <c:pt idx="5429">
                  <c:v>43782</c:v>
                </c:pt>
                <c:pt idx="5430">
                  <c:v>43783</c:v>
                </c:pt>
                <c:pt idx="5431">
                  <c:v>43784</c:v>
                </c:pt>
                <c:pt idx="5432">
                  <c:v>43785</c:v>
                </c:pt>
                <c:pt idx="5433">
                  <c:v>43786</c:v>
                </c:pt>
                <c:pt idx="5434">
                  <c:v>43787</c:v>
                </c:pt>
                <c:pt idx="5435">
                  <c:v>43788</c:v>
                </c:pt>
                <c:pt idx="5436">
                  <c:v>43789</c:v>
                </c:pt>
                <c:pt idx="5437">
                  <c:v>43790</c:v>
                </c:pt>
                <c:pt idx="5438">
                  <c:v>43791</c:v>
                </c:pt>
                <c:pt idx="5439">
                  <c:v>43792</c:v>
                </c:pt>
                <c:pt idx="5440">
                  <c:v>43793</c:v>
                </c:pt>
                <c:pt idx="5441">
                  <c:v>43794</c:v>
                </c:pt>
                <c:pt idx="5442">
                  <c:v>43795</c:v>
                </c:pt>
                <c:pt idx="5443">
                  <c:v>43796</c:v>
                </c:pt>
                <c:pt idx="5444">
                  <c:v>43797</c:v>
                </c:pt>
                <c:pt idx="5445">
                  <c:v>43798</c:v>
                </c:pt>
                <c:pt idx="5446">
                  <c:v>43799</c:v>
                </c:pt>
                <c:pt idx="5447">
                  <c:v>43800</c:v>
                </c:pt>
                <c:pt idx="5448">
                  <c:v>43801</c:v>
                </c:pt>
                <c:pt idx="5449">
                  <c:v>43802</c:v>
                </c:pt>
                <c:pt idx="5450">
                  <c:v>43803</c:v>
                </c:pt>
                <c:pt idx="5451">
                  <c:v>43804</c:v>
                </c:pt>
                <c:pt idx="5452">
                  <c:v>43805</c:v>
                </c:pt>
                <c:pt idx="5453">
                  <c:v>43806</c:v>
                </c:pt>
                <c:pt idx="5454">
                  <c:v>43807</c:v>
                </c:pt>
                <c:pt idx="5455">
                  <c:v>43808</c:v>
                </c:pt>
                <c:pt idx="5456">
                  <c:v>43809</c:v>
                </c:pt>
                <c:pt idx="5457">
                  <c:v>43810</c:v>
                </c:pt>
                <c:pt idx="5458">
                  <c:v>43811</c:v>
                </c:pt>
                <c:pt idx="5459">
                  <c:v>43812</c:v>
                </c:pt>
                <c:pt idx="5460">
                  <c:v>43813</c:v>
                </c:pt>
                <c:pt idx="5461">
                  <c:v>43814</c:v>
                </c:pt>
                <c:pt idx="5462">
                  <c:v>43815</c:v>
                </c:pt>
                <c:pt idx="5463">
                  <c:v>43816</c:v>
                </c:pt>
                <c:pt idx="5464">
                  <c:v>43817</c:v>
                </c:pt>
                <c:pt idx="5465">
                  <c:v>43818</c:v>
                </c:pt>
                <c:pt idx="5466">
                  <c:v>43819</c:v>
                </c:pt>
                <c:pt idx="5467">
                  <c:v>43820</c:v>
                </c:pt>
                <c:pt idx="5468">
                  <c:v>43821</c:v>
                </c:pt>
                <c:pt idx="5469">
                  <c:v>43822</c:v>
                </c:pt>
                <c:pt idx="5470">
                  <c:v>43823</c:v>
                </c:pt>
                <c:pt idx="5471">
                  <c:v>43824</c:v>
                </c:pt>
                <c:pt idx="5472">
                  <c:v>43825</c:v>
                </c:pt>
                <c:pt idx="5473">
                  <c:v>43826</c:v>
                </c:pt>
                <c:pt idx="5474">
                  <c:v>43827</c:v>
                </c:pt>
                <c:pt idx="5475">
                  <c:v>43828</c:v>
                </c:pt>
                <c:pt idx="5476">
                  <c:v>43829</c:v>
                </c:pt>
                <c:pt idx="5477">
                  <c:v>43830</c:v>
                </c:pt>
                <c:pt idx="5478">
                  <c:v>43831</c:v>
                </c:pt>
                <c:pt idx="5479">
                  <c:v>43832</c:v>
                </c:pt>
                <c:pt idx="5480">
                  <c:v>43833</c:v>
                </c:pt>
                <c:pt idx="5481">
                  <c:v>43834</c:v>
                </c:pt>
                <c:pt idx="5482">
                  <c:v>43835</c:v>
                </c:pt>
                <c:pt idx="5483">
                  <c:v>43836</c:v>
                </c:pt>
                <c:pt idx="5484">
                  <c:v>43837</c:v>
                </c:pt>
                <c:pt idx="5485">
                  <c:v>43838</c:v>
                </c:pt>
                <c:pt idx="5486">
                  <c:v>43839</c:v>
                </c:pt>
                <c:pt idx="5487">
                  <c:v>43840</c:v>
                </c:pt>
                <c:pt idx="5488">
                  <c:v>43841</c:v>
                </c:pt>
                <c:pt idx="5489">
                  <c:v>43842</c:v>
                </c:pt>
                <c:pt idx="5490">
                  <c:v>43843</c:v>
                </c:pt>
                <c:pt idx="5491">
                  <c:v>43844</c:v>
                </c:pt>
                <c:pt idx="5492">
                  <c:v>43845</c:v>
                </c:pt>
                <c:pt idx="5493">
                  <c:v>43846</c:v>
                </c:pt>
                <c:pt idx="5494">
                  <c:v>43847</c:v>
                </c:pt>
                <c:pt idx="5495">
                  <c:v>43848</c:v>
                </c:pt>
                <c:pt idx="5496">
                  <c:v>43849</c:v>
                </c:pt>
                <c:pt idx="5497">
                  <c:v>43850</c:v>
                </c:pt>
                <c:pt idx="5498">
                  <c:v>43851</c:v>
                </c:pt>
                <c:pt idx="5499">
                  <c:v>43852</c:v>
                </c:pt>
                <c:pt idx="5500">
                  <c:v>43853</c:v>
                </c:pt>
                <c:pt idx="5501">
                  <c:v>43854</c:v>
                </c:pt>
                <c:pt idx="5502">
                  <c:v>43855</c:v>
                </c:pt>
                <c:pt idx="5503">
                  <c:v>43856</c:v>
                </c:pt>
                <c:pt idx="5504">
                  <c:v>43857</c:v>
                </c:pt>
                <c:pt idx="5505">
                  <c:v>43858</c:v>
                </c:pt>
                <c:pt idx="5506">
                  <c:v>43859</c:v>
                </c:pt>
                <c:pt idx="5507">
                  <c:v>43860</c:v>
                </c:pt>
                <c:pt idx="5508">
                  <c:v>43861</c:v>
                </c:pt>
                <c:pt idx="5509">
                  <c:v>43862</c:v>
                </c:pt>
                <c:pt idx="5510">
                  <c:v>43863</c:v>
                </c:pt>
                <c:pt idx="5511">
                  <c:v>43864</c:v>
                </c:pt>
                <c:pt idx="5512">
                  <c:v>43865</c:v>
                </c:pt>
                <c:pt idx="5513">
                  <c:v>43866</c:v>
                </c:pt>
                <c:pt idx="5514">
                  <c:v>43867</c:v>
                </c:pt>
                <c:pt idx="5515">
                  <c:v>43868</c:v>
                </c:pt>
                <c:pt idx="5516">
                  <c:v>43869</c:v>
                </c:pt>
                <c:pt idx="5517">
                  <c:v>43870</c:v>
                </c:pt>
                <c:pt idx="5518">
                  <c:v>43871</c:v>
                </c:pt>
                <c:pt idx="5519">
                  <c:v>43872</c:v>
                </c:pt>
                <c:pt idx="5520">
                  <c:v>43873</c:v>
                </c:pt>
                <c:pt idx="5521">
                  <c:v>43874</c:v>
                </c:pt>
                <c:pt idx="5522">
                  <c:v>43875</c:v>
                </c:pt>
                <c:pt idx="5523">
                  <c:v>43876</c:v>
                </c:pt>
                <c:pt idx="5524">
                  <c:v>43877</c:v>
                </c:pt>
                <c:pt idx="5525">
                  <c:v>43878</c:v>
                </c:pt>
                <c:pt idx="5526">
                  <c:v>43879</c:v>
                </c:pt>
                <c:pt idx="5527">
                  <c:v>43880</c:v>
                </c:pt>
                <c:pt idx="5528">
                  <c:v>43881</c:v>
                </c:pt>
                <c:pt idx="5529">
                  <c:v>43882</c:v>
                </c:pt>
                <c:pt idx="5530">
                  <c:v>43883</c:v>
                </c:pt>
                <c:pt idx="5531">
                  <c:v>43884</c:v>
                </c:pt>
                <c:pt idx="5532">
                  <c:v>43885</c:v>
                </c:pt>
                <c:pt idx="5533">
                  <c:v>43886</c:v>
                </c:pt>
                <c:pt idx="5534">
                  <c:v>43887</c:v>
                </c:pt>
                <c:pt idx="5535">
                  <c:v>43888</c:v>
                </c:pt>
                <c:pt idx="5536">
                  <c:v>43889</c:v>
                </c:pt>
                <c:pt idx="5537">
                  <c:v>43890</c:v>
                </c:pt>
                <c:pt idx="5538">
                  <c:v>43891</c:v>
                </c:pt>
                <c:pt idx="5539">
                  <c:v>43892</c:v>
                </c:pt>
                <c:pt idx="5540">
                  <c:v>43893</c:v>
                </c:pt>
                <c:pt idx="5541">
                  <c:v>43894</c:v>
                </c:pt>
                <c:pt idx="5542">
                  <c:v>43895</c:v>
                </c:pt>
                <c:pt idx="5543">
                  <c:v>43896</c:v>
                </c:pt>
                <c:pt idx="5544">
                  <c:v>43897</c:v>
                </c:pt>
                <c:pt idx="5545">
                  <c:v>43898</c:v>
                </c:pt>
                <c:pt idx="5546">
                  <c:v>43899</c:v>
                </c:pt>
                <c:pt idx="5547">
                  <c:v>43900</c:v>
                </c:pt>
                <c:pt idx="5548">
                  <c:v>43901</c:v>
                </c:pt>
                <c:pt idx="5549">
                  <c:v>43902</c:v>
                </c:pt>
                <c:pt idx="5550">
                  <c:v>43903</c:v>
                </c:pt>
                <c:pt idx="5551">
                  <c:v>43904</c:v>
                </c:pt>
                <c:pt idx="5552">
                  <c:v>43905</c:v>
                </c:pt>
                <c:pt idx="5553">
                  <c:v>43906</c:v>
                </c:pt>
                <c:pt idx="5554">
                  <c:v>43907</c:v>
                </c:pt>
                <c:pt idx="5555">
                  <c:v>43908</c:v>
                </c:pt>
                <c:pt idx="5556">
                  <c:v>43909</c:v>
                </c:pt>
                <c:pt idx="5557">
                  <c:v>43910</c:v>
                </c:pt>
                <c:pt idx="5558">
                  <c:v>43911</c:v>
                </c:pt>
                <c:pt idx="5559">
                  <c:v>43912</c:v>
                </c:pt>
                <c:pt idx="5560">
                  <c:v>43913</c:v>
                </c:pt>
                <c:pt idx="5561">
                  <c:v>43914</c:v>
                </c:pt>
                <c:pt idx="5562">
                  <c:v>43915</c:v>
                </c:pt>
                <c:pt idx="5563">
                  <c:v>43916</c:v>
                </c:pt>
                <c:pt idx="5564">
                  <c:v>43917</c:v>
                </c:pt>
                <c:pt idx="5565">
                  <c:v>43918</c:v>
                </c:pt>
                <c:pt idx="5566">
                  <c:v>43919</c:v>
                </c:pt>
                <c:pt idx="5567">
                  <c:v>43920</c:v>
                </c:pt>
                <c:pt idx="5568">
                  <c:v>43921</c:v>
                </c:pt>
                <c:pt idx="5569">
                  <c:v>43922</c:v>
                </c:pt>
                <c:pt idx="5570">
                  <c:v>43923</c:v>
                </c:pt>
                <c:pt idx="5571">
                  <c:v>43924</c:v>
                </c:pt>
                <c:pt idx="5572">
                  <c:v>43925</c:v>
                </c:pt>
                <c:pt idx="5573">
                  <c:v>43926</c:v>
                </c:pt>
                <c:pt idx="5574">
                  <c:v>43927</c:v>
                </c:pt>
                <c:pt idx="5575">
                  <c:v>43928</c:v>
                </c:pt>
                <c:pt idx="5576">
                  <c:v>43929</c:v>
                </c:pt>
                <c:pt idx="5577">
                  <c:v>43930</c:v>
                </c:pt>
                <c:pt idx="5578">
                  <c:v>43931</c:v>
                </c:pt>
                <c:pt idx="5579">
                  <c:v>43932</c:v>
                </c:pt>
                <c:pt idx="5580">
                  <c:v>43933</c:v>
                </c:pt>
                <c:pt idx="5581">
                  <c:v>43934</c:v>
                </c:pt>
                <c:pt idx="5582">
                  <c:v>43935</c:v>
                </c:pt>
                <c:pt idx="5583">
                  <c:v>43936</c:v>
                </c:pt>
                <c:pt idx="5584">
                  <c:v>43937</c:v>
                </c:pt>
                <c:pt idx="5585">
                  <c:v>43938</c:v>
                </c:pt>
                <c:pt idx="5586">
                  <c:v>43939</c:v>
                </c:pt>
                <c:pt idx="5587">
                  <c:v>43940</c:v>
                </c:pt>
                <c:pt idx="5588">
                  <c:v>43941</c:v>
                </c:pt>
                <c:pt idx="5589">
                  <c:v>43942</c:v>
                </c:pt>
                <c:pt idx="5590">
                  <c:v>43943</c:v>
                </c:pt>
                <c:pt idx="5591">
                  <c:v>43944</c:v>
                </c:pt>
                <c:pt idx="5592">
                  <c:v>43945</c:v>
                </c:pt>
                <c:pt idx="5593">
                  <c:v>43946</c:v>
                </c:pt>
                <c:pt idx="5594">
                  <c:v>43947</c:v>
                </c:pt>
                <c:pt idx="5595">
                  <c:v>43948</c:v>
                </c:pt>
                <c:pt idx="5596">
                  <c:v>43949</c:v>
                </c:pt>
                <c:pt idx="5597">
                  <c:v>43950</c:v>
                </c:pt>
                <c:pt idx="5598">
                  <c:v>43951</c:v>
                </c:pt>
                <c:pt idx="5599">
                  <c:v>43952</c:v>
                </c:pt>
                <c:pt idx="5600">
                  <c:v>43953</c:v>
                </c:pt>
                <c:pt idx="5601">
                  <c:v>43954</c:v>
                </c:pt>
                <c:pt idx="5602">
                  <c:v>43955</c:v>
                </c:pt>
                <c:pt idx="5603">
                  <c:v>43956</c:v>
                </c:pt>
                <c:pt idx="5604">
                  <c:v>43957</c:v>
                </c:pt>
                <c:pt idx="5605">
                  <c:v>43958</c:v>
                </c:pt>
                <c:pt idx="5606">
                  <c:v>43959</c:v>
                </c:pt>
                <c:pt idx="5607">
                  <c:v>43960</c:v>
                </c:pt>
                <c:pt idx="5608">
                  <c:v>43961</c:v>
                </c:pt>
                <c:pt idx="5609">
                  <c:v>43962</c:v>
                </c:pt>
                <c:pt idx="5610">
                  <c:v>43963</c:v>
                </c:pt>
                <c:pt idx="5611">
                  <c:v>43964</c:v>
                </c:pt>
                <c:pt idx="5612">
                  <c:v>43965</c:v>
                </c:pt>
                <c:pt idx="5613">
                  <c:v>43966</c:v>
                </c:pt>
                <c:pt idx="5614">
                  <c:v>43967</c:v>
                </c:pt>
                <c:pt idx="5615">
                  <c:v>43968</c:v>
                </c:pt>
                <c:pt idx="5616">
                  <c:v>43969</c:v>
                </c:pt>
                <c:pt idx="5617">
                  <c:v>43970</c:v>
                </c:pt>
                <c:pt idx="5618">
                  <c:v>43971</c:v>
                </c:pt>
                <c:pt idx="5619">
                  <c:v>43972</c:v>
                </c:pt>
                <c:pt idx="5620">
                  <c:v>43973</c:v>
                </c:pt>
                <c:pt idx="5621">
                  <c:v>43974</c:v>
                </c:pt>
                <c:pt idx="5622">
                  <c:v>43975</c:v>
                </c:pt>
                <c:pt idx="5623">
                  <c:v>43976</c:v>
                </c:pt>
                <c:pt idx="5624">
                  <c:v>43977</c:v>
                </c:pt>
                <c:pt idx="5625">
                  <c:v>43978</c:v>
                </c:pt>
                <c:pt idx="5626">
                  <c:v>43979</c:v>
                </c:pt>
                <c:pt idx="5627">
                  <c:v>43980</c:v>
                </c:pt>
                <c:pt idx="5628">
                  <c:v>43981</c:v>
                </c:pt>
                <c:pt idx="5629">
                  <c:v>43982</c:v>
                </c:pt>
                <c:pt idx="5630">
                  <c:v>43983</c:v>
                </c:pt>
                <c:pt idx="5631">
                  <c:v>43984</c:v>
                </c:pt>
                <c:pt idx="5632">
                  <c:v>43985</c:v>
                </c:pt>
                <c:pt idx="5633">
                  <c:v>43986</c:v>
                </c:pt>
                <c:pt idx="5634">
                  <c:v>43987</c:v>
                </c:pt>
                <c:pt idx="5635">
                  <c:v>43988</c:v>
                </c:pt>
                <c:pt idx="5636">
                  <c:v>43989</c:v>
                </c:pt>
                <c:pt idx="5637">
                  <c:v>43990</c:v>
                </c:pt>
                <c:pt idx="5638">
                  <c:v>43991</c:v>
                </c:pt>
                <c:pt idx="5639">
                  <c:v>43992</c:v>
                </c:pt>
                <c:pt idx="5640">
                  <c:v>43993</c:v>
                </c:pt>
                <c:pt idx="5641">
                  <c:v>43994</c:v>
                </c:pt>
                <c:pt idx="5642">
                  <c:v>43995</c:v>
                </c:pt>
                <c:pt idx="5643">
                  <c:v>43996</c:v>
                </c:pt>
                <c:pt idx="5644">
                  <c:v>43997</c:v>
                </c:pt>
                <c:pt idx="5645">
                  <c:v>43998</c:v>
                </c:pt>
                <c:pt idx="5646">
                  <c:v>43999</c:v>
                </c:pt>
                <c:pt idx="5647">
                  <c:v>44000</c:v>
                </c:pt>
                <c:pt idx="5648">
                  <c:v>44001</c:v>
                </c:pt>
                <c:pt idx="5649">
                  <c:v>44002</c:v>
                </c:pt>
                <c:pt idx="5650">
                  <c:v>44003</c:v>
                </c:pt>
                <c:pt idx="5651">
                  <c:v>44004</c:v>
                </c:pt>
                <c:pt idx="5652">
                  <c:v>44005</c:v>
                </c:pt>
                <c:pt idx="5653">
                  <c:v>44006</c:v>
                </c:pt>
                <c:pt idx="5654">
                  <c:v>44007</c:v>
                </c:pt>
                <c:pt idx="5655">
                  <c:v>44008</c:v>
                </c:pt>
                <c:pt idx="5656">
                  <c:v>44009</c:v>
                </c:pt>
                <c:pt idx="5657">
                  <c:v>44010</c:v>
                </c:pt>
                <c:pt idx="5658">
                  <c:v>44011</c:v>
                </c:pt>
                <c:pt idx="5659">
                  <c:v>44012</c:v>
                </c:pt>
                <c:pt idx="5660">
                  <c:v>44013</c:v>
                </c:pt>
                <c:pt idx="5661">
                  <c:v>44014</c:v>
                </c:pt>
                <c:pt idx="5662">
                  <c:v>44015</c:v>
                </c:pt>
                <c:pt idx="5663">
                  <c:v>44016</c:v>
                </c:pt>
                <c:pt idx="5664">
                  <c:v>44017</c:v>
                </c:pt>
                <c:pt idx="5665">
                  <c:v>44018</c:v>
                </c:pt>
                <c:pt idx="5666">
                  <c:v>44019</c:v>
                </c:pt>
                <c:pt idx="5667">
                  <c:v>44020</c:v>
                </c:pt>
                <c:pt idx="5668">
                  <c:v>44021</c:v>
                </c:pt>
                <c:pt idx="5669">
                  <c:v>44022</c:v>
                </c:pt>
                <c:pt idx="5670">
                  <c:v>44023</c:v>
                </c:pt>
                <c:pt idx="5671">
                  <c:v>44024</c:v>
                </c:pt>
                <c:pt idx="5672">
                  <c:v>44025</c:v>
                </c:pt>
                <c:pt idx="5673">
                  <c:v>44026</c:v>
                </c:pt>
                <c:pt idx="5674">
                  <c:v>44027</c:v>
                </c:pt>
                <c:pt idx="5675">
                  <c:v>44028</c:v>
                </c:pt>
                <c:pt idx="5676">
                  <c:v>44029</c:v>
                </c:pt>
                <c:pt idx="5677">
                  <c:v>44030</c:v>
                </c:pt>
                <c:pt idx="5678">
                  <c:v>44031</c:v>
                </c:pt>
                <c:pt idx="5679">
                  <c:v>44032</c:v>
                </c:pt>
                <c:pt idx="5680">
                  <c:v>44033</c:v>
                </c:pt>
                <c:pt idx="5681">
                  <c:v>44034</c:v>
                </c:pt>
                <c:pt idx="5682">
                  <c:v>44035</c:v>
                </c:pt>
                <c:pt idx="5683">
                  <c:v>44036</c:v>
                </c:pt>
                <c:pt idx="5684">
                  <c:v>44037</c:v>
                </c:pt>
                <c:pt idx="5685">
                  <c:v>44038</c:v>
                </c:pt>
                <c:pt idx="5686">
                  <c:v>44039</c:v>
                </c:pt>
                <c:pt idx="5687">
                  <c:v>44040</c:v>
                </c:pt>
                <c:pt idx="5688">
                  <c:v>44041</c:v>
                </c:pt>
                <c:pt idx="5689">
                  <c:v>44042</c:v>
                </c:pt>
                <c:pt idx="5690">
                  <c:v>44043</c:v>
                </c:pt>
                <c:pt idx="5691">
                  <c:v>44044</c:v>
                </c:pt>
                <c:pt idx="5692">
                  <c:v>44045</c:v>
                </c:pt>
                <c:pt idx="5693">
                  <c:v>44046</c:v>
                </c:pt>
                <c:pt idx="5694">
                  <c:v>44047</c:v>
                </c:pt>
                <c:pt idx="5695">
                  <c:v>44048</c:v>
                </c:pt>
                <c:pt idx="5696">
                  <c:v>44049</c:v>
                </c:pt>
                <c:pt idx="5697">
                  <c:v>44050</c:v>
                </c:pt>
                <c:pt idx="5698">
                  <c:v>44051</c:v>
                </c:pt>
                <c:pt idx="5699">
                  <c:v>44052</c:v>
                </c:pt>
                <c:pt idx="5700">
                  <c:v>44053</c:v>
                </c:pt>
                <c:pt idx="5701">
                  <c:v>44054</c:v>
                </c:pt>
                <c:pt idx="5702">
                  <c:v>44055</c:v>
                </c:pt>
                <c:pt idx="5703">
                  <c:v>44056</c:v>
                </c:pt>
                <c:pt idx="5704">
                  <c:v>44057</c:v>
                </c:pt>
                <c:pt idx="5705">
                  <c:v>44058</c:v>
                </c:pt>
                <c:pt idx="5706">
                  <c:v>44059</c:v>
                </c:pt>
                <c:pt idx="5707">
                  <c:v>44060</c:v>
                </c:pt>
                <c:pt idx="5708">
                  <c:v>44061</c:v>
                </c:pt>
                <c:pt idx="5709">
                  <c:v>44062</c:v>
                </c:pt>
                <c:pt idx="5710">
                  <c:v>44063</c:v>
                </c:pt>
                <c:pt idx="5711">
                  <c:v>44064</c:v>
                </c:pt>
                <c:pt idx="5712">
                  <c:v>44065</c:v>
                </c:pt>
                <c:pt idx="5713">
                  <c:v>44066</c:v>
                </c:pt>
                <c:pt idx="5714">
                  <c:v>44067</c:v>
                </c:pt>
                <c:pt idx="5715">
                  <c:v>44068</c:v>
                </c:pt>
                <c:pt idx="5716">
                  <c:v>44069</c:v>
                </c:pt>
                <c:pt idx="5717">
                  <c:v>44070</c:v>
                </c:pt>
                <c:pt idx="5718">
                  <c:v>44071</c:v>
                </c:pt>
                <c:pt idx="5719">
                  <c:v>44072</c:v>
                </c:pt>
                <c:pt idx="5720">
                  <c:v>44073</c:v>
                </c:pt>
                <c:pt idx="5721">
                  <c:v>44074</c:v>
                </c:pt>
                <c:pt idx="5722">
                  <c:v>44075</c:v>
                </c:pt>
                <c:pt idx="5723">
                  <c:v>44076</c:v>
                </c:pt>
                <c:pt idx="5724">
                  <c:v>44077</c:v>
                </c:pt>
                <c:pt idx="5725">
                  <c:v>44078</c:v>
                </c:pt>
                <c:pt idx="5726">
                  <c:v>44079</c:v>
                </c:pt>
                <c:pt idx="5727">
                  <c:v>44080</c:v>
                </c:pt>
                <c:pt idx="5728">
                  <c:v>44081</c:v>
                </c:pt>
                <c:pt idx="5729">
                  <c:v>44082</c:v>
                </c:pt>
                <c:pt idx="5730">
                  <c:v>44083</c:v>
                </c:pt>
                <c:pt idx="5731">
                  <c:v>44084</c:v>
                </c:pt>
                <c:pt idx="5732">
                  <c:v>44085</c:v>
                </c:pt>
                <c:pt idx="5733">
                  <c:v>44086</c:v>
                </c:pt>
                <c:pt idx="5734">
                  <c:v>44087</c:v>
                </c:pt>
                <c:pt idx="5735">
                  <c:v>44088</c:v>
                </c:pt>
                <c:pt idx="5736">
                  <c:v>44089</c:v>
                </c:pt>
                <c:pt idx="5737">
                  <c:v>44090</c:v>
                </c:pt>
                <c:pt idx="5738">
                  <c:v>44091</c:v>
                </c:pt>
                <c:pt idx="5739">
                  <c:v>44092</c:v>
                </c:pt>
                <c:pt idx="5740">
                  <c:v>44093</c:v>
                </c:pt>
                <c:pt idx="5741">
                  <c:v>44094</c:v>
                </c:pt>
                <c:pt idx="5742">
                  <c:v>44095</c:v>
                </c:pt>
                <c:pt idx="5743">
                  <c:v>44096</c:v>
                </c:pt>
                <c:pt idx="5744">
                  <c:v>44097</c:v>
                </c:pt>
                <c:pt idx="5745">
                  <c:v>44098</c:v>
                </c:pt>
                <c:pt idx="5746">
                  <c:v>44099</c:v>
                </c:pt>
                <c:pt idx="5747">
                  <c:v>44100</c:v>
                </c:pt>
                <c:pt idx="5748">
                  <c:v>44101</c:v>
                </c:pt>
                <c:pt idx="5749">
                  <c:v>44102</c:v>
                </c:pt>
                <c:pt idx="5750">
                  <c:v>44103</c:v>
                </c:pt>
                <c:pt idx="5751">
                  <c:v>44104</c:v>
                </c:pt>
                <c:pt idx="5752">
                  <c:v>44105</c:v>
                </c:pt>
                <c:pt idx="5753">
                  <c:v>44106</c:v>
                </c:pt>
                <c:pt idx="5754">
                  <c:v>44107</c:v>
                </c:pt>
                <c:pt idx="5755">
                  <c:v>44108</c:v>
                </c:pt>
                <c:pt idx="5756">
                  <c:v>44109</c:v>
                </c:pt>
                <c:pt idx="5757">
                  <c:v>44110</c:v>
                </c:pt>
                <c:pt idx="5758">
                  <c:v>44111</c:v>
                </c:pt>
                <c:pt idx="5759">
                  <c:v>44112</c:v>
                </c:pt>
                <c:pt idx="5760">
                  <c:v>44113</c:v>
                </c:pt>
                <c:pt idx="5761">
                  <c:v>44114</c:v>
                </c:pt>
                <c:pt idx="5762">
                  <c:v>44115</c:v>
                </c:pt>
                <c:pt idx="5763">
                  <c:v>44116</c:v>
                </c:pt>
                <c:pt idx="5764">
                  <c:v>44117</c:v>
                </c:pt>
                <c:pt idx="5765">
                  <c:v>44118</c:v>
                </c:pt>
                <c:pt idx="5766">
                  <c:v>44119</c:v>
                </c:pt>
                <c:pt idx="5767">
                  <c:v>44120</c:v>
                </c:pt>
                <c:pt idx="5768">
                  <c:v>44121</c:v>
                </c:pt>
                <c:pt idx="5769">
                  <c:v>44122</c:v>
                </c:pt>
                <c:pt idx="5770">
                  <c:v>44123</c:v>
                </c:pt>
                <c:pt idx="5771">
                  <c:v>44124</c:v>
                </c:pt>
                <c:pt idx="5772">
                  <c:v>44125</c:v>
                </c:pt>
                <c:pt idx="5773">
                  <c:v>44126</c:v>
                </c:pt>
                <c:pt idx="5774">
                  <c:v>44127</c:v>
                </c:pt>
                <c:pt idx="5775">
                  <c:v>44128</c:v>
                </c:pt>
                <c:pt idx="5776">
                  <c:v>44129</c:v>
                </c:pt>
                <c:pt idx="5777">
                  <c:v>44130</c:v>
                </c:pt>
                <c:pt idx="5778">
                  <c:v>44131</c:v>
                </c:pt>
                <c:pt idx="5779">
                  <c:v>44132</c:v>
                </c:pt>
                <c:pt idx="5780">
                  <c:v>44133</c:v>
                </c:pt>
                <c:pt idx="5781">
                  <c:v>44134</c:v>
                </c:pt>
                <c:pt idx="5782">
                  <c:v>44135</c:v>
                </c:pt>
                <c:pt idx="5783">
                  <c:v>44136</c:v>
                </c:pt>
                <c:pt idx="5784">
                  <c:v>44137</c:v>
                </c:pt>
                <c:pt idx="5785">
                  <c:v>44138</c:v>
                </c:pt>
                <c:pt idx="5786">
                  <c:v>44139</c:v>
                </c:pt>
                <c:pt idx="5787">
                  <c:v>44140</c:v>
                </c:pt>
                <c:pt idx="5788">
                  <c:v>44141</c:v>
                </c:pt>
                <c:pt idx="5789">
                  <c:v>44142</c:v>
                </c:pt>
                <c:pt idx="5790">
                  <c:v>44143</c:v>
                </c:pt>
                <c:pt idx="5791">
                  <c:v>44144</c:v>
                </c:pt>
                <c:pt idx="5792">
                  <c:v>44145</c:v>
                </c:pt>
                <c:pt idx="5793">
                  <c:v>44146</c:v>
                </c:pt>
                <c:pt idx="5794">
                  <c:v>44147</c:v>
                </c:pt>
                <c:pt idx="5795">
                  <c:v>44148</c:v>
                </c:pt>
              </c:numCache>
            </c:numRef>
          </c:cat>
          <c:val>
            <c:numRef>
              <c:f>'Figur 7.1'!$C$4:$C$5799</c:f>
              <c:numCache>
                <c:formatCode>0.00</c:formatCode>
                <c:ptCount val="5796"/>
                <c:pt idx="0">
                  <c:v>#N/A</c:v>
                </c:pt>
                <c:pt idx="1">
                  <c:v>#N/A</c:v>
                </c:pt>
                <c:pt idx="2">
                  <c:v>2.09</c:v>
                </c:pt>
                <c:pt idx="3">
                  <c:v>2.09</c:v>
                </c:pt>
                <c:pt idx="4">
                  <c:v>2.08</c:v>
                </c:pt>
                <c:pt idx="5">
                  <c:v>2.08</c:v>
                </c:pt>
                <c:pt idx="6">
                  <c:v>2.08</c:v>
                </c:pt>
                <c:pt idx="7">
                  <c:v>#N/A</c:v>
                </c:pt>
                <c:pt idx="8">
                  <c:v>#N/A</c:v>
                </c:pt>
                <c:pt idx="9">
                  <c:v>2.09</c:v>
                </c:pt>
                <c:pt idx="10">
                  <c:v>2.09</c:v>
                </c:pt>
                <c:pt idx="11">
                  <c:v>2.08</c:v>
                </c:pt>
                <c:pt idx="12">
                  <c:v>1.98</c:v>
                </c:pt>
                <c:pt idx="13">
                  <c:v>1.97</c:v>
                </c:pt>
                <c:pt idx="14">
                  <c:v>#N/A</c:v>
                </c:pt>
                <c:pt idx="15">
                  <c:v>#N/A</c:v>
                </c:pt>
                <c:pt idx="16">
                  <c:v>2.12</c:v>
                </c:pt>
                <c:pt idx="17">
                  <c:v>2.14</c:v>
                </c:pt>
                <c:pt idx="18">
                  <c:v>2.08</c:v>
                </c:pt>
                <c:pt idx="19">
                  <c:v>2.08</c:v>
                </c:pt>
                <c:pt idx="20">
                  <c:v>2.08</c:v>
                </c:pt>
                <c:pt idx="21">
                  <c:v>#N/A</c:v>
                </c:pt>
                <c:pt idx="22">
                  <c:v>#N/A</c:v>
                </c:pt>
                <c:pt idx="23">
                  <c:v>2.08</c:v>
                </c:pt>
                <c:pt idx="24">
                  <c:v>2.08</c:v>
                </c:pt>
                <c:pt idx="25">
                  <c:v>2.08</c:v>
                </c:pt>
                <c:pt idx="26">
                  <c:v>2.08</c:v>
                </c:pt>
                <c:pt idx="27">
                  <c:v>2.08</c:v>
                </c:pt>
                <c:pt idx="28">
                  <c:v>#N/A</c:v>
                </c:pt>
                <c:pt idx="29">
                  <c:v>#N/A</c:v>
                </c:pt>
                <c:pt idx="30">
                  <c:v>2.09</c:v>
                </c:pt>
                <c:pt idx="31">
                  <c:v>2.0699999999999998</c:v>
                </c:pt>
                <c:pt idx="32">
                  <c:v>2.0099999999999998</c:v>
                </c:pt>
                <c:pt idx="33">
                  <c:v>2.0499999999999998</c:v>
                </c:pt>
                <c:pt idx="34">
                  <c:v>2.04</c:v>
                </c:pt>
                <c:pt idx="35">
                  <c:v>#N/A</c:v>
                </c:pt>
                <c:pt idx="36">
                  <c:v>#N/A</c:v>
                </c:pt>
                <c:pt idx="37">
                  <c:v>2.0299999999999998</c:v>
                </c:pt>
                <c:pt idx="38">
                  <c:v>2.0699999999999998</c:v>
                </c:pt>
                <c:pt idx="39">
                  <c:v>2.0699999999999998</c:v>
                </c:pt>
                <c:pt idx="40">
                  <c:v>2.0699999999999998</c:v>
                </c:pt>
                <c:pt idx="41">
                  <c:v>2.0699999999999998</c:v>
                </c:pt>
                <c:pt idx="42">
                  <c:v>#N/A</c:v>
                </c:pt>
                <c:pt idx="43">
                  <c:v>#N/A</c:v>
                </c:pt>
                <c:pt idx="44">
                  <c:v>2.0699999999999998</c:v>
                </c:pt>
                <c:pt idx="45">
                  <c:v>2.0699999999999998</c:v>
                </c:pt>
                <c:pt idx="46">
                  <c:v>2.06</c:v>
                </c:pt>
                <c:pt idx="47">
                  <c:v>2.06</c:v>
                </c:pt>
                <c:pt idx="48">
                  <c:v>2.06</c:v>
                </c:pt>
                <c:pt idx="49">
                  <c:v>#N/A</c:v>
                </c:pt>
                <c:pt idx="50">
                  <c:v>#N/A</c:v>
                </c:pt>
                <c:pt idx="51">
                  <c:v>2.06</c:v>
                </c:pt>
                <c:pt idx="52">
                  <c:v>2.06</c:v>
                </c:pt>
                <c:pt idx="53">
                  <c:v>2.06</c:v>
                </c:pt>
                <c:pt idx="54">
                  <c:v>2.06</c:v>
                </c:pt>
                <c:pt idx="55">
                  <c:v>2.06</c:v>
                </c:pt>
                <c:pt idx="56">
                  <c:v>#N/A</c:v>
                </c:pt>
                <c:pt idx="57">
                  <c:v>#N/A</c:v>
                </c:pt>
                <c:pt idx="58">
                  <c:v>2.0699999999999998</c:v>
                </c:pt>
                <c:pt idx="59">
                  <c:v>2.06</c:v>
                </c:pt>
                <c:pt idx="60">
                  <c:v>2.06</c:v>
                </c:pt>
                <c:pt idx="61">
                  <c:v>2.0499999999999998</c:v>
                </c:pt>
                <c:pt idx="62">
                  <c:v>2.02</c:v>
                </c:pt>
                <c:pt idx="63">
                  <c:v>#N/A</c:v>
                </c:pt>
                <c:pt idx="64">
                  <c:v>#N/A</c:v>
                </c:pt>
                <c:pt idx="65">
                  <c:v>1.98</c:v>
                </c:pt>
                <c:pt idx="66">
                  <c:v>2.0099999999999998</c:v>
                </c:pt>
                <c:pt idx="67">
                  <c:v>2.06</c:v>
                </c:pt>
                <c:pt idx="68">
                  <c:v>2.06</c:v>
                </c:pt>
                <c:pt idx="69">
                  <c:v>2.06</c:v>
                </c:pt>
                <c:pt idx="70">
                  <c:v>#N/A</c:v>
                </c:pt>
                <c:pt idx="71">
                  <c:v>#N/A</c:v>
                </c:pt>
                <c:pt idx="72">
                  <c:v>2.06</c:v>
                </c:pt>
                <c:pt idx="73">
                  <c:v>2.06</c:v>
                </c:pt>
                <c:pt idx="74">
                  <c:v>2.06</c:v>
                </c:pt>
                <c:pt idx="75">
                  <c:v>2.06</c:v>
                </c:pt>
                <c:pt idx="76">
                  <c:v>2.06</c:v>
                </c:pt>
                <c:pt idx="77">
                  <c:v>#N/A</c:v>
                </c:pt>
                <c:pt idx="78">
                  <c:v>#N/A</c:v>
                </c:pt>
                <c:pt idx="79">
                  <c:v>2.06</c:v>
                </c:pt>
                <c:pt idx="80">
                  <c:v>2.0699999999999998</c:v>
                </c:pt>
                <c:pt idx="81">
                  <c:v>2.0699999999999998</c:v>
                </c:pt>
                <c:pt idx="82">
                  <c:v>2.0699999999999998</c:v>
                </c:pt>
                <c:pt idx="83">
                  <c:v>2.0699999999999998</c:v>
                </c:pt>
                <c:pt idx="84">
                  <c:v>#N/A</c:v>
                </c:pt>
                <c:pt idx="85">
                  <c:v>#N/A</c:v>
                </c:pt>
                <c:pt idx="86">
                  <c:v>2.0699999999999998</c:v>
                </c:pt>
                <c:pt idx="87">
                  <c:v>2.0699999999999998</c:v>
                </c:pt>
                <c:pt idx="88">
                  <c:v>2.0699999999999998</c:v>
                </c:pt>
                <c:pt idx="89">
                  <c:v>2.12</c:v>
                </c:pt>
                <c:pt idx="90">
                  <c:v>2.0699999999999998</c:v>
                </c:pt>
                <c:pt idx="91">
                  <c:v>#N/A</c:v>
                </c:pt>
                <c:pt idx="92">
                  <c:v>#N/A</c:v>
                </c:pt>
                <c:pt idx="93">
                  <c:v>2.0699999999999998</c:v>
                </c:pt>
                <c:pt idx="94">
                  <c:v>2.0699999999999998</c:v>
                </c:pt>
                <c:pt idx="95">
                  <c:v>2.0699999999999998</c:v>
                </c:pt>
                <c:pt idx="96">
                  <c:v>2.0699999999999998</c:v>
                </c:pt>
                <c:pt idx="97">
                  <c:v>2.06</c:v>
                </c:pt>
                <c:pt idx="98">
                  <c:v>#N/A</c:v>
                </c:pt>
                <c:pt idx="99">
                  <c:v>#N/A</c:v>
                </c:pt>
                <c:pt idx="100">
                  <c:v>2.09</c:v>
                </c:pt>
                <c:pt idx="101">
                  <c:v>2.1800000000000002</c:v>
                </c:pt>
                <c:pt idx="102">
                  <c:v>2.0699999999999998</c:v>
                </c:pt>
                <c:pt idx="103">
                  <c:v>2.0699999999999998</c:v>
                </c:pt>
                <c:pt idx="104">
                  <c:v>2.0699999999999998</c:v>
                </c:pt>
                <c:pt idx="105">
                  <c:v>#N/A</c:v>
                </c:pt>
                <c:pt idx="106">
                  <c:v>#N/A</c:v>
                </c:pt>
                <c:pt idx="107">
                  <c:v>2.0699999999999998</c:v>
                </c:pt>
                <c:pt idx="108">
                  <c:v>2.0699999999999998</c:v>
                </c:pt>
                <c:pt idx="109">
                  <c:v>2.06</c:v>
                </c:pt>
                <c:pt idx="110">
                  <c:v>2.06</c:v>
                </c:pt>
                <c:pt idx="111">
                  <c:v>2.06</c:v>
                </c:pt>
                <c:pt idx="112">
                  <c:v>#N/A</c:v>
                </c:pt>
                <c:pt idx="113">
                  <c:v>#N/A</c:v>
                </c:pt>
                <c:pt idx="114">
                  <c:v>2.0699999999999998</c:v>
                </c:pt>
                <c:pt idx="115">
                  <c:v>2.0699999999999998</c:v>
                </c:pt>
                <c:pt idx="116">
                  <c:v>2.0699999999999998</c:v>
                </c:pt>
                <c:pt idx="117">
                  <c:v>2.08</c:v>
                </c:pt>
                <c:pt idx="118">
                  <c:v>2.09</c:v>
                </c:pt>
                <c:pt idx="119">
                  <c:v>#N/A</c:v>
                </c:pt>
                <c:pt idx="120">
                  <c:v>#N/A</c:v>
                </c:pt>
                <c:pt idx="121">
                  <c:v>2.0699999999999998</c:v>
                </c:pt>
                <c:pt idx="122">
                  <c:v>2.0699999999999998</c:v>
                </c:pt>
                <c:pt idx="123">
                  <c:v>2.08</c:v>
                </c:pt>
                <c:pt idx="124">
                  <c:v>2.09</c:v>
                </c:pt>
                <c:pt idx="125">
                  <c:v>2.06</c:v>
                </c:pt>
                <c:pt idx="126">
                  <c:v>#N/A</c:v>
                </c:pt>
                <c:pt idx="127">
                  <c:v>#N/A</c:v>
                </c:pt>
                <c:pt idx="128">
                  <c:v>2.0499999999999998</c:v>
                </c:pt>
                <c:pt idx="129">
                  <c:v>1.99</c:v>
                </c:pt>
                <c:pt idx="130">
                  <c:v>2.0699999999999998</c:v>
                </c:pt>
                <c:pt idx="131">
                  <c:v>2.0699999999999998</c:v>
                </c:pt>
                <c:pt idx="132">
                  <c:v>2.0699999999999998</c:v>
                </c:pt>
                <c:pt idx="133">
                  <c:v>#N/A</c:v>
                </c:pt>
                <c:pt idx="134">
                  <c:v>#N/A</c:v>
                </c:pt>
                <c:pt idx="135">
                  <c:v>2.0699999999999998</c:v>
                </c:pt>
                <c:pt idx="136">
                  <c:v>2.0699999999999998</c:v>
                </c:pt>
                <c:pt idx="137">
                  <c:v>2.0699999999999998</c:v>
                </c:pt>
                <c:pt idx="138">
                  <c:v>2.0699999999999998</c:v>
                </c:pt>
                <c:pt idx="139">
                  <c:v>2.0699999999999998</c:v>
                </c:pt>
                <c:pt idx="140">
                  <c:v>#N/A</c:v>
                </c:pt>
                <c:pt idx="141">
                  <c:v>#N/A</c:v>
                </c:pt>
                <c:pt idx="142">
                  <c:v>2.0699999999999998</c:v>
                </c:pt>
                <c:pt idx="143">
                  <c:v>2.08</c:v>
                </c:pt>
                <c:pt idx="144">
                  <c:v>2.08</c:v>
                </c:pt>
                <c:pt idx="145">
                  <c:v>2.08</c:v>
                </c:pt>
                <c:pt idx="146">
                  <c:v>2.08</c:v>
                </c:pt>
                <c:pt idx="147">
                  <c:v>#N/A</c:v>
                </c:pt>
                <c:pt idx="148">
                  <c:v>#N/A</c:v>
                </c:pt>
                <c:pt idx="149">
                  <c:v>2.08</c:v>
                </c:pt>
                <c:pt idx="150">
                  <c:v>2.1</c:v>
                </c:pt>
                <c:pt idx="151">
                  <c:v>2.08</c:v>
                </c:pt>
                <c:pt idx="152">
                  <c:v>2.0699999999999998</c:v>
                </c:pt>
                <c:pt idx="153">
                  <c:v>2.04</c:v>
                </c:pt>
                <c:pt idx="154">
                  <c:v>#N/A</c:v>
                </c:pt>
                <c:pt idx="155">
                  <c:v>#N/A</c:v>
                </c:pt>
                <c:pt idx="156">
                  <c:v>1.98</c:v>
                </c:pt>
                <c:pt idx="157">
                  <c:v>1.78</c:v>
                </c:pt>
                <c:pt idx="158">
                  <c:v>2.08</c:v>
                </c:pt>
                <c:pt idx="159">
                  <c:v>2.08</c:v>
                </c:pt>
                <c:pt idx="160">
                  <c:v>2.08</c:v>
                </c:pt>
                <c:pt idx="161">
                  <c:v>#N/A</c:v>
                </c:pt>
                <c:pt idx="162">
                  <c:v>#N/A</c:v>
                </c:pt>
                <c:pt idx="163">
                  <c:v>2.08</c:v>
                </c:pt>
                <c:pt idx="164">
                  <c:v>2.08</c:v>
                </c:pt>
                <c:pt idx="165">
                  <c:v>2.0699999999999998</c:v>
                </c:pt>
                <c:pt idx="166">
                  <c:v>2.0699999999999998</c:v>
                </c:pt>
                <c:pt idx="167">
                  <c:v>2.0699999999999998</c:v>
                </c:pt>
                <c:pt idx="168">
                  <c:v>#N/A</c:v>
                </c:pt>
                <c:pt idx="169">
                  <c:v>#N/A</c:v>
                </c:pt>
                <c:pt idx="170">
                  <c:v>2.0699999999999998</c:v>
                </c:pt>
                <c:pt idx="171">
                  <c:v>2.0699999999999998</c:v>
                </c:pt>
                <c:pt idx="172">
                  <c:v>2.0699999999999998</c:v>
                </c:pt>
                <c:pt idx="173">
                  <c:v>2.0699999999999998</c:v>
                </c:pt>
                <c:pt idx="174">
                  <c:v>2.08</c:v>
                </c:pt>
                <c:pt idx="175">
                  <c:v>#N/A</c:v>
                </c:pt>
                <c:pt idx="176">
                  <c:v>#N/A</c:v>
                </c:pt>
                <c:pt idx="177">
                  <c:v>2.09</c:v>
                </c:pt>
                <c:pt idx="178">
                  <c:v>2.09</c:v>
                </c:pt>
                <c:pt idx="179">
                  <c:v>2.1</c:v>
                </c:pt>
                <c:pt idx="180">
                  <c:v>2.17</c:v>
                </c:pt>
                <c:pt idx="181">
                  <c:v>2.08</c:v>
                </c:pt>
                <c:pt idx="182">
                  <c:v>#N/A</c:v>
                </c:pt>
                <c:pt idx="183">
                  <c:v>#N/A</c:v>
                </c:pt>
                <c:pt idx="184">
                  <c:v>2.08</c:v>
                </c:pt>
                <c:pt idx="185">
                  <c:v>2.08</c:v>
                </c:pt>
                <c:pt idx="186">
                  <c:v>2.08</c:v>
                </c:pt>
                <c:pt idx="187">
                  <c:v>2.11</c:v>
                </c:pt>
                <c:pt idx="188">
                  <c:v>2.0299999999999998</c:v>
                </c:pt>
                <c:pt idx="189">
                  <c:v>#N/A</c:v>
                </c:pt>
                <c:pt idx="190">
                  <c:v>#N/A</c:v>
                </c:pt>
                <c:pt idx="191">
                  <c:v>1.97</c:v>
                </c:pt>
                <c:pt idx="192">
                  <c:v>2.06</c:v>
                </c:pt>
                <c:pt idx="193">
                  <c:v>2.08</c:v>
                </c:pt>
                <c:pt idx="194">
                  <c:v>2.08</c:v>
                </c:pt>
                <c:pt idx="195">
                  <c:v>2.08</c:v>
                </c:pt>
                <c:pt idx="196">
                  <c:v>#N/A</c:v>
                </c:pt>
                <c:pt idx="197">
                  <c:v>#N/A</c:v>
                </c:pt>
                <c:pt idx="198">
                  <c:v>2.08</c:v>
                </c:pt>
                <c:pt idx="199">
                  <c:v>2.08</c:v>
                </c:pt>
                <c:pt idx="200">
                  <c:v>2.0699999999999998</c:v>
                </c:pt>
                <c:pt idx="201">
                  <c:v>2.0699999999999998</c:v>
                </c:pt>
                <c:pt idx="202">
                  <c:v>2.0699999999999998</c:v>
                </c:pt>
                <c:pt idx="203">
                  <c:v>#N/A</c:v>
                </c:pt>
                <c:pt idx="204">
                  <c:v>#N/A</c:v>
                </c:pt>
                <c:pt idx="205">
                  <c:v>2.08</c:v>
                </c:pt>
                <c:pt idx="206">
                  <c:v>2.08</c:v>
                </c:pt>
                <c:pt idx="207">
                  <c:v>2.08</c:v>
                </c:pt>
                <c:pt idx="208">
                  <c:v>2.08</c:v>
                </c:pt>
                <c:pt idx="209">
                  <c:v>2.11</c:v>
                </c:pt>
                <c:pt idx="210">
                  <c:v>#N/A</c:v>
                </c:pt>
                <c:pt idx="211">
                  <c:v>#N/A</c:v>
                </c:pt>
                <c:pt idx="212">
                  <c:v>2.08</c:v>
                </c:pt>
                <c:pt idx="213">
                  <c:v>2.08</c:v>
                </c:pt>
                <c:pt idx="214">
                  <c:v>2.08</c:v>
                </c:pt>
                <c:pt idx="215">
                  <c:v>2.09</c:v>
                </c:pt>
                <c:pt idx="216">
                  <c:v>2.09</c:v>
                </c:pt>
                <c:pt idx="217">
                  <c:v>#N/A</c:v>
                </c:pt>
                <c:pt idx="218">
                  <c:v>#N/A</c:v>
                </c:pt>
                <c:pt idx="219">
                  <c:v>2.0699999999999998</c:v>
                </c:pt>
                <c:pt idx="220">
                  <c:v>1.63</c:v>
                </c:pt>
                <c:pt idx="221">
                  <c:v>2.08</c:v>
                </c:pt>
                <c:pt idx="222">
                  <c:v>2.08</c:v>
                </c:pt>
                <c:pt idx="223">
                  <c:v>2.08</c:v>
                </c:pt>
                <c:pt idx="224">
                  <c:v>#N/A</c:v>
                </c:pt>
                <c:pt idx="225">
                  <c:v>#N/A</c:v>
                </c:pt>
                <c:pt idx="226">
                  <c:v>2.08</c:v>
                </c:pt>
                <c:pt idx="227">
                  <c:v>2.08</c:v>
                </c:pt>
                <c:pt idx="228">
                  <c:v>2.08</c:v>
                </c:pt>
                <c:pt idx="229">
                  <c:v>2.08</c:v>
                </c:pt>
                <c:pt idx="230">
                  <c:v>2.08</c:v>
                </c:pt>
                <c:pt idx="231">
                  <c:v>#N/A</c:v>
                </c:pt>
                <c:pt idx="232">
                  <c:v>#N/A</c:v>
                </c:pt>
                <c:pt idx="233">
                  <c:v>2.08</c:v>
                </c:pt>
                <c:pt idx="234">
                  <c:v>2.08</c:v>
                </c:pt>
                <c:pt idx="235">
                  <c:v>2.08</c:v>
                </c:pt>
                <c:pt idx="236">
                  <c:v>2.08</c:v>
                </c:pt>
                <c:pt idx="237">
                  <c:v>2.08</c:v>
                </c:pt>
                <c:pt idx="238">
                  <c:v>#N/A</c:v>
                </c:pt>
                <c:pt idx="239">
                  <c:v>#N/A</c:v>
                </c:pt>
                <c:pt idx="240">
                  <c:v>2.08</c:v>
                </c:pt>
                <c:pt idx="241">
                  <c:v>2.0699999999999998</c:v>
                </c:pt>
                <c:pt idx="242">
                  <c:v>2.09</c:v>
                </c:pt>
                <c:pt idx="243">
                  <c:v>2.08</c:v>
                </c:pt>
                <c:pt idx="244">
                  <c:v>2.09</c:v>
                </c:pt>
                <c:pt idx="245">
                  <c:v>#N/A</c:v>
                </c:pt>
                <c:pt idx="246">
                  <c:v>#N/A</c:v>
                </c:pt>
                <c:pt idx="247">
                  <c:v>2.17</c:v>
                </c:pt>
                <c:pt idx="248">
                  <c:v>2.1800000000000002</c:v>
                </c:pt>
                <c:pt idx="249">
                  <c:v>2.08</c:v>
                </c:pt>
                <c:pt idx="250">
                  <c:v>2.08</c:v>
                </c:pt>
                <c:pt idx="251">
                  <c:v>2.08</c:v>
                </c:pt>
                <c:pt idx="252">
                  <c:v>#N/A</c:v>
                </c:pt>
                <c:pt idx="253">
                  <c:v>#N/A</c:v>
                </c:pt>
                <c:pt idx="254">
                  <c:v>2.08</c:v>
                </c:pt>
                <c:pt idx="255">
                  <c:v>2.08</c:v>
                </c:pt>
                <c:pt idx="256">
                  <c:v>2.08</c:v>
                </c:pt>
                <c:pt idx="257">
                  <c:v>2.08</c:v>
                </c:pt>
                <c:pt idx="258">
                  <c:v>2.08</c:v>
                </c:pt>
                <c:pt idx="259">
                  <c:v>#N/A</c:v>
                </c:pt>
                <c:pt idx="260">
                  <c:v>#N/A</c:v>
                </c:pt>
                <c:pt idx="261">
                  <c:v>2.08</c:v>
                </c:pt>
                <c:pt idx="262">
                  <c:v>2.08</c:v>
                </c:pt>
                <c:pt idx="263">
                  <c:v>2.08</c:v>
                </c:pt>
                <c:pt idx="264">
                  <c:v>2.08</c:v>
                </c:pt>
                <c:pt idx="265">
                  <c:v>2.08</c:v>
                </c:pt>
                <c:pt idx="266">
                  <c:v>#N/A</c:v>
                </c:pt>
                <c:pt idx="267">
                  <c:v>#N/A</c:v>
                </c:pt>
                <c:pt idx="268">
                  <c:v>2.08</c:v>
                </c:pt>
                <c:pt idx="269">
                  <c:v>2.09</c:v>
                </c:pt>
                <c:pt idx="270">
                  <c:v>2.09</c:v>
                </c:pt>
                <c:pt idx="271">
                  <c:v>2.1</c:v>
                </c:pt>
                <c:pt idx="272">
                  <c:v>2.15</c:v>
                </c:pt>
                <c:pt idx="273">
                  <c:v>#N/A</c:v>
                </c:pt>
                <c:pt idx="274">
                  <c:v>#N/A</c:v>
                </c:pt>
                <c:pt idx="275">
                  <c:v>2.09</c:v>
                </c:pt>
                <c:pt idx="276">
                  <c:v>2.09</c:v>
                </c:pt>
                <c:pt idx="277">
                  <c:v>2.1</c:v>
                </c:pt>
                <c:pt idx="278">
                  <c:v>2.1</c:v>
                </c:pt>
                <c:pt idx="279">
                  <c:v>2.02</c:v>
                </c:pt>
                <c:pt idx="280">
                  <c:v>#N/A</c:v>
                </c:pt>
                <c:pt idx="281">
                  <c:v>#N/A</c:v>
                </c:pt>
                <c:pt idx="282">
                  <c:v>1.96</c:v>
                </c:pt>
                <c:pt idx="283">
                  <c:v>1.93</c:v>
                </c:pt>
                <c:pt idx="284">
                  <c:v>2.08</c:v>
                </c:pt>
                <c:pt idx="285">
                  <c:v>2.08</c:v>
                </c:pt>
                <c:pt idx="286">
                  <c:v>2.08</c:v>
                </c:pt>
                <c:pt idx="287">
                  <c:v>#N/A</c:v>
                </c:pt>
                <c:pt idx="288">
                  <c:v>#N/A</c:v>
                </c:pt>
                <c:pt idx="289">
                  <c:v>2.08</c:v>
                </c:pt>
                <c:pt idx="290">
                  <c:v>2.08</c:v>
                </c:pt>
                <c:pt idx="291">
                  <c:v>2.08</c:v>
                </c:pt>
                <c:pt idx="292">
                  <c:v>2.08</c:v>
                </c:pt>
                <c:pt idx="293">
                  <c:v>2.08</c:v>
                </c:pt>
                <c:pt idx="294">
                  <c:v>#N/A</c:v>
                </c:pt>
                <c:pt idx="295">
                  <c:v>#N/A</c:v>
                </c:pt>
                <c:pt idx="296">
                  <c:v>2.08</c:v>
                </c:pt>
                <c:pt idx="297">
                  <c:v>2.08</c:v>
                </c:pt>
                <c:pt idx="298">
                  <c:v>2.08</c:v>
                </c:pt>
                <c:pt idx="299">
                  <c:v>2.08</c:v>
                </c:pt>
                <c:pt idx="300">
                  <c:v>2.0699999999999998</c:v>
                </c:pt>
                <c:pt idx="301">
                  <c:v>#N/A</c:v>
                </c:pt>
                <c:pt idx="302">
                  <c:v>#N/A</c:v>
                </c:pt>
                <c:pt idx="303">
                  <c:v>2.09</c:v>
                </c:pt>
                <c:pt idx="304">
                  <c:v>2.0699999999999998</c:v>
                </c:pt>
                <c:pt idx="305">
                  <c:v>2.0699999999999998</c:v>
                </c:pt>
                <c:pt idx="306">
                  <c:v>2.0699999999999998</c:v>
                </c:pt>
                <c:pt idx="307">
                  <c:v>2.09</c:v>
                </c:pt>
                <c:pt idx="308">
                  <c:v>#N/A</c:v>
                </c:pt>
                <c:pt idx="309">
                  <c:v>#N/A</c:v>
                </c:pt>
                <c:pt idx="310">
                  <c:v>2.09</c:v>
                </c:pt>
                <c:pt idx="311">
                  <c:v>1.87</c:v>
                </c:pt>
                <c:pt idx="312">
                  <c:v>2.08</c:v>
                </c:pt>
                <c:pt idx="313">
                  <c:v>2.08</c:v>
                </c:pt>
                <c:pt idx="314">
                  <c:v>2.08</c:v>
                </c:pt>
                <c:pt idx="315">
                  <c:v>#N/A</c:v>
                </c:pt>
                <c:pt idx="316">
                  <c:v>#N/A</c:v>
                </c:pt>
                <c:pt idx="317">
                  <c:v>2.08</c:v>
                </c:pt>
                <c:pt idx="318">
                  <c:v>2.08</c:v>
                </c:pt>
                <c:pt idx="319">
                  <c:v>2.08</c:v>
                </c:pt>
                <c:pt idx="320">
                  <c:v>2.08</c:v>
                </c:pt>
                <c:pt idx="321">
                  <c:v>2.08</c:v>
                </c:pt>
                <c:pt idx="322">
                  <c:v>#N/A</c:v>
                </c:pt>
                <c:pt idx="323">
                  <c:v>#N/A</c:v>
                </c:pt>
                <c:pt idx="324">
                  <c:v>2.11</c:v>
                </c:pt>
                <c:pt idx="325">
                  <c:v>2.16</c:v>
                </c:pt>
                <c:pt idx="326">
                  <c:v>2.19</c:v>
                </c:pt>
                <c:pt idx="327">
                  <c:v>2.16</c:v>
                </c:pt>
                <c:pt idx="328">
                  <c:v>2.11</c:v>
                </c:pt>
                <c:pt idx="329">
                  <c:v>#N/A</c:v>
                </c:pt>
                <c:pt idx="330">
                  <c:v>#N/A</c:v>
                </c:pt>
                <c:pt idx="331">
                  <c:v>2.11</c:v>
                </c:pt>
                <c:pt idx="332">
                  <c:v>2.09</c:v>
                </c:pt>
                <c:pt idx="333">
                  <c:v>2.06</c:v>
                </c:pt>
                <c:pt idx="334">
                  <c:v>2.04</c:v>
                </c:pt>
                <c:pt idx="335">
                  <c:v>1.8</c:v>
                </c:pt>
                <c:pt idx="336">
                  <c:v>#N/A</c:v>
                </c:pt>
                <c:pt idx="337">
                  <c:v>#N/A</c:v>
                </c:pt>
                <c:pt idx="338">
                  <c:v>1.85</c:v>
                </c:pt>
                <c:pt idx="339">
                  <c:v>2.3199999999999998</c:v>
                </c:pt>
                <c:pt idx="340">
                  <c:v>2.3199999999999998</c:v>
                </c:pt>
                <c:pt idx="341">
                  <c:v>2.3199999999999998</c:v>
                </c:pt>
                <c:pt idx="342">
                  <c:v>2.3199999999999998</c:v>
                </c:pt>
                <c:pt idx="343">
                  <c:v>#N/A</c:v>
                </c:pt>
                <c:pt idx="344">
                  <c:v>#N/A</c:v>
                </c:pt>
                <c:pt idx="345">
                  <c:v>2.3199999999999998</c:v>
                </c:pt>
                <c:pt idx="346">
                  <c:v>2.3199999999999998</c:v>
                </c:pt>
                <c:pt idx="347">
                  <c:v>2.3199999999999998</c:v>
                </c:pt>
                <c:pt idx="348">
                  <c:v>2.3199999999999998</c:v>
                </c:pt>
                <c:pt idx="349">
                  <c:v>2.33</c:v>
                </c:pt>
                <c:pt idx="350">
                  <c:v>#N/A</c:v>
                </c:pt>
                <c:pt idx="351">
                  <c:v>#N/A</c:v>
                </c:pt>
                <c:pt idx="352">
                  <c:v>2.33</c:v>
                </c:pt>
                <c:pt idx="353">
                  <c:v>2.33</c:v>
                </c:pt>
                <c:pt idx="354">
                  <c:v>2.34</c:v>
                </c:pt>
                <c:pt idx="355">
                  <c:v>2.4</c:v>
                </c:pt>
                <c:pt idx="356">
                  <c:v>2.35</c:v>
                </c:pt>
                <c:pt idx="357">
                  <c:v>#N/A</c:v>
                </c:pt>
                <c:pt idx="358">
                  <c:v>#N/A</c:v>
                </c:pt>
                <c:pt idx="359">
                  <c:v>2.35</c:v>
                </c:pt>
                <c:pt idx="360">
                  <c:v>2.35</c:v>
                </c:pt>
                <c:pt idx="361">
                  <c:v>2.35</c:v>
                </c:pt>
                <c:pt idx="362">
                  <c:v>2.34</c:v>
                </c:pt>
                <c:pt idx="363">
                  <c:v>2.42</c:v>
                </c:pt>
                <c:pt idx="364">
                  <c:v>#N/A</c:v>
                </c:pt>
                <c:pt idx="365">
                  <c:v>#N/A</c:v>
                </c:pt>
                <c:pt idx="366">
                  <c:v>2.35</c:v>
                </c:pt>
                <c:pt idx="367">
                  <c:v>2.34</c:v>
                </c:pt>
                <c:pt idx="368">
                  <c:v>2.34</c:v>
                </c:pt>
                <c:pt idx="369">
                  <c:v>2.34</c:v>
                </c:pt>
                <c:pt idx="370">
                  <c:v>2.34</c:v>
                </c:pt>
                <c:pt idx="371">
                  <c:v>#N/A</c:v>
                </c:pt>
                <c:pt idx="372">
                  <c:v>#N/A</c:v>
                </c:pt>
                <c:pt idx="373">
                  <c:v>2.34</c:v>
                </c:pt>
                <c:pt idx="374">
                  <c:v>2.34</c:v>
                </c:pt>
                <c:pt idx="375">
                  <c:v>2.34</c:v>
                </c:pt>
                <c:pt idx="376">
                  <c:v>2.3199999999999998</c:v>
                </c:pt>
                <c:pt idx="377">
                  <c:v>2.21</c:v>
                </c:pt>
                <c:pt idx="378">
                  <c:v>#N/A</c:v>
                </c:pt>
                <c:pt idx="379">
                  <c:v>#N/A</c:v>
                </c:pt>
                <c:pt idx="380">
                  <c:v>2.31</c:v>
                </c:pt>
                <c:pt idx="381">
                  <c:v>2.2999999999999998</c:v>
                </c:pt>
                <c:pt idx="382">
                  <c:v>2.33</c:v>
                </c:pt>
                <c:pt idx="383">
                  <c:v>2.33</c:v>
                </c:pt>
                <c:pt idx="384">
                  <c:v>2.33</c:v>
                </c:pt>
                <c:pt idx="385">
                  <c:v>#N/A</c:v>
                </c:pt>
                <c:pt idx="386">
                  <c:v>#N/A</c:v>
                </c:pt>
                <c:pt idx="387">
                  <c:v>2.33</c:v>
                </c:pt>
                <c:pt idx="388">
                  <c:v>2.33</c:v>
                </c:pt>
                <c:pt idx="389">
                  <c:v>2.33</c:v>
                </c:pt>
                <c:pt idx="390">
                  <c:v>2.33</c:v>
                </c:pt>
                <c:pt idx="391">
                  <c:v>2.33</c:v>
                </c:pt>
                <c:pt idx="392">
                  <c:v>#N/A</c:v>
                </c:pt>
                <c:pt idx="393">
                  <c:v>#N/A</c:v>
                </c:pt>
                <c:pt idx="394">
                  <c:v>2.33</c:v>
                </c:pt>
                <c:pt idx="395">
                  <c:v>2.34</c:v>
                </c:pt>
                <c:pt idx="396">
                  <c:v>2.33</c:v>
                </c:pt>
                <c:pt idx="397">
                  <c:v>2.34</c:v>
                </c:pt>
                <c:pt idx="398">
                  <c:v>2.4</c:v>
                </c:pt>
                <c:pt idx="399">
                  <c:v>#N/A</c:v>
                </c:pt>
                <c:pt idx="400">
                  <c:v>#N/A</c:v>
                </c:pt>
                <c:pt idx="401">
                  <c:v>2.38</c:v>
                </c:pt>
                <c:pt idx="402">
                  <c:v>2.34</c:v>
                </c:pt>
                <c:pt idx="403">
                  <c:v>2.34</c:v>
                </c:pt>
                <c:pt idx="404">
                  <c:v>2.34</c:v>
                </c:pt>
                <c:pt idx="405">
                  <c:v>2.34</c:v>
                </c:pt>
                <c:pt idx="406">
                  <c:v>#N/A</c:v>
                </c:pt>
                <c:pt idx="407">
                  <c:v>#N/A</c:v>
                </c:pt>
                <c:pt idx="408">
                  <c:v>2.34</c:v>
                </c:pt>
                <c:pt idx="409">
                  <c:v>2.34</c:v>
                </c:pt>
                <c:pt idx="410">
                  <c:v>2.34</c:v>
                </c:pt>
                <c:pt idx="411">
                  <c:v>2.34</c:v>
                </c:pt>
                <c:pt idx="412">
                  <c:v>2.34</c:v>
                </c:pt>
                <c:pt idx="413">
                  <c:v>#N/A</c:v>
                </c:pt>
                <c:pt idx="414">
                  <c:v>#N/A</c:v>
                </c:pt>
                <c:pt idx="415">
                  <c:v>2.34</c:v>
                </c:pt>
                <c:pt idx="416">
                  <c:v>2.34</c:v>
                </c:pt>
                <c:pt idx="417">
                  <c:v>2.34</c:v>
                </c:pt>
                <c:pt idx="418">
                  <c:v>2.35</c:v>
                </c:pt>
                <c:pt idx="419">
                  <c:v>2.35</c:v>
                </c:pt>
                <c:pt idx="420">
                  <c:v>#N/A</c:v>
                </c:pt>
                <c:pt idx="421">
                  <c:v>#N/A</c:v>
                </c:pt>
                <c:pt idx="422">
                  <c:v>2.36</c:v>
                </c:pt>
                <c:pt idx="423">
                  <c:v>2.4</c:v>
                </c:pt>
                <c:pt idx="424">
                  <c:v>2.37</c:v>
                </c:pt>
                <c:pt idx="425">
                  <c:v>2.38</c:v>
                </c:pt>
                <c:pt idx="426">
                  <c:v>2.35</c:v>
                </c:pt>
                <c:pt idx="427">
                  <c:v>#N/A</c:v>
                </c:pt>
                <c:pt idx="428">
                  <c:v>#N/A</c:v>
                </c:pt>
                <c:pt idx="429">
                  <c:v>2.29</c:v>
                </c:pt>
                <c:pt idx="430">
                  <c:v>2.08</c:v>
                </c:pt>
                <c:pt idx="431">
                  <c:v>2.58</c:v>
                </c:pt>
                <c:pt idx="432">
                  <c:v>2.58</c:v>
                </c:pt>
                <c:pt idx="433">
                  <c:v>2.58</c:v>
                </c:pt>
                <c:pt idx="434">
                  <c:v>#N/A</c:v>
                </c:pt>
                <c:pt idx="435">
                  <c:v>#N/A</c:v>
                </c:pt>
                <c:pt idx="436">
                  <c:v>2.58</c:v>
                </c:pt>
                <c:pt idx="437">
                  <c:v>2.58</c:v>
                </c:pt>
                <c:pt idx="438">
                  <c:v>2.58</c:v>
                </c:pt>
                <c:pt idx="439">
                  <c:v>2.58</c:v>
                </c:pt>
                <c:pt idx="440">
                  <c:v>2.58</c:v>
                </c:pt>
                <c:pt idx="441">
                  <c:v>#N/A</c:v>
                </c:pt>
                <c:pt idx="442">
                  <c:v>#N/A</c:v>
                </c:pt>
                <c:pt idx="443">
                  <c:v>2.58</c:v>
                </c:pt>
                <c:pt idx="444">
                  <c:v>2.58</c:v>
                </c:pt>
                <c:pt idx="445">
                  <c:v>2.58</c:v>
                </c:pt>
                <c:pt idx="446">
                  <c:v>2.58</c:v>
                </c:pt>
                <c:pt idx="447">
                  <c:v>2.58</c:v>
                </c:pt>
                <c:pt idx="448">
                  <c:v>#N/A</c:v>
                </c:pt>
                <c:pt idx="449">
                  <c:v>#N/A</c:v>
                </c:pt>
                <c:pt idx="450">
                  <c:v>2.58</c:v>
                </c:pt>
                <c:pt idx="451">
                  <c:v>2.58</c:v>
                </c:pt>
                <c:pt idx="452">
                  <c:v>2.58</c:v>
                </c:pt>
                <c:pt idx="453">
                  <c:v>2.59</c:v>
                </c:pt>
                <c:pt idx="454">
                  <c:v>2.62</c:v>
                </c:pt>
                <c:pt idx="455">
                  <c:v>#N/A</c:v>
                </c:pt>
                <c:pt idx="456">
                  <c:v>#N/A</c:v>
                </c:pt>
                <c:pt idx="457">
                  <c:v>2.59</c:v>
                </c:pt>
                <c:pt idx="458">
                  <c:v>2.59</c:v>
                </c:pt>
                <c:pt idx="459">
                  <c:v>2.61</c:v>
                </c:pt>
                <c:pt idx="460">
                  <c:v>2.67</c:v>
                </c:pt>
                <c:pt idx="461">
                  <c:v>2.69</c:v>
                </c:pt>
                <c:pt idx="462">
                  <c:v>#N/A</c:v>
                </c:pt>
                <c:pt idx="463">
                  <c:v>#N/A</c:v>
                </c:pt>
                <c:pt idx="464">
                  <c:v>2.71</c:v>
                </c:pt>
                <c:pt idx="465">
                  <c:v>2.63</c:v>
                </c:pt>
                <c:pt idx="466">
                  <c:v>2.6</c:v>
                </c:pt>
                <c:pt idx="467">
                  <c:v>2.61</c:v>
                </c:pt>
                <c:pt idx="468">
                  <c:v>2.61</c:v>
                </c:pt>
                <c:pt idx="469">
                  <c:v>#N/A</c:v>
                </c:pt>
                <c:pt idx="470">
                  <c:v>#N/A</c:v>
                </c:pt>
                <c:pt idx="471">
                  <c:v>2.61</c:v>
                </c:pt>
                <c:pt idx="472">
                  <c:v>2.61</c:v>
                </c:pt>
                <c:pt idx="473">
                  <c:v>2.61</c:v>
                </c:pt>
                <c:pt idx="474">
                  <c:v>2.62</c:v>
                </c:pt>
                <c:pt idx="475">
                  <c:v>2.62</c:v>
                </c:pt>
                <c:pt idx="476">
                  <c:v>#N/A</c:v>
                </c:pt>
                <c:pt idx="477">
                  <c:v>#N/A</c:v>
                </c:pt>
                <c:pt idx="478">
                  <c:v>2.62</c:v>
                </c:pt>
                <c:pt idx="479">
                  <c:v>2.63</c:v>
                </c:pt>
                <c:pt idx="480">
                  <c:v>2.63</c:v>
                </c:pt>
                <c:pt idx="481">
                  <c:v>2.62</c:v>
                </c:pt>
                <c:pt idx="482">
                  <c:v>2.65</c:v>
                </c:pt>
                <c:pt idx="483">
                  <c:v>#N/A</c:v>
                </c:pt>
                <c:pt idx="484">
                  <c:v>#N/A</c:v>
                </c:pt>
                <c:pt idx="485">
                  <c:v>2.65</c:v>
                </c:pt>
                <c:pt idx="486">
                  <c:v>2.62</c:v>
                </c:pt>
                <c:pt idx="487">
                  <c:v>2.59</c:v>
                </c:pt>
                <c:pt idx="488">
                  <c:v>2.4900000000000002</c:v>
                </c:pt>
                <c:pt idx="489">
                  <c:v>2.39</c:v>
                </c:pt>
                <c:pt idx="490">
                  <c:v>#N/A</c:v>
                </c:pt>
                <c:pt idx="491">
                  <c:v>#N/A</c:v>
                </c:pt>
                <c:pt idx="492">
                  <c:v>2.4300000000000002</c:v>
                </c:pt>
                <c:pt idx="493">
                  <c:v>2.52</c:v>
                </c:pt>
                <c:pt idx="494">
                  <c:v>2.6</c:v>
                </c:pt>
                <c:pt idx="495">
                  <c:v>2.61</c:v>
                </c:pt>
                <c:pt idx="496">
                  <c:v>2.61</c:v>
                </c:pt>
                <c:pt idx="497">
                  <c:v>#N/A</c:v>
                </c:pt>
                <c:pt idx="498">
                  <c:v>#N/A</c:v>
                </c:pt>
                <c:pt idx="499">
                  <c:v>2.61</c:v>
                </c:pt>
                <c:pt idx="500">
                  <c:v>2.6</c:v>
                </c:pt>
                <c:pt idx="501">
                  <c:v>2.6</c:v>
                </c:pt>
                <c:pt idx="502">
                  <c:v>2.6</c:v>
                </c:pt>
                <c:pt idx="503">
                  <c:v>2.6</c:v>
                </c:pt>
                <c:pt idx="504">
                  <c:v>#N/A</c:v>
                </c:pt>
                <c:pt idx="505">
                  <c:v>#N/A</c:v>
                </c:pt>
                <c:pt idx="506">
                  <c:v>2.6</c:v>
                </c:pt>
                <c:pt idx="507">
                  <c:v>2.6</c:v>
                </c:pt>
                <c:pt idx="508">
                  <c:v>2.6</c:v>
                </c:pt>
                <c:pt idx="509">
                  <c:v>2.6</c:v>
                </c:pt>
                <c:pt idx="510">
                  <c:v>2.6</c:v>
                </c:pt>
                <c:pt idx="511">
                  <c:v>#N/A</c:v>
                </c:pt>
                <c:pt idx="512">
                  <c:v>#N/A</c:v>
                </c:pt>
                <c:pt idx="513">
                  <c:v>2.6</c:v>
                </c:pt>
                <c:pt idx="514">
                  <c:v>2.6</c:v>
                </c:pt>
                <c:pt idx="515">
                  <c:v>2.62</c:v>
                </c:pt>
                <c:pt idx="516">
                  <c:v>2.6</c:v>
                </c:pt>
                <c:pt idx="517">
                  <c:v>2.59</c:v>
                </c:pt>
                <c:pt idx="518">
                  <c:v>#N/A</c:v>
                </c:pt>
                <c:pt idx="519">
                  <c:v>#N/A</c:v>
                </c:pt>
                <c:pt idx="520">
                  <c:v>2.57</c:v>
                </c:pt>
                <c:pt idx="521">
                  <c:v>2.5499999999999998</c:v>
                </c:pt>
                <c:pt idx="522">
                  <c:v>2.4700000000000002</c:v>
                </c:pt>
                <c:pt idx="523">
                  <c:v>2.4700000000000002</c:v>
                </c:pt>
                <c:pt idx="524">
                  <c:v>2.48</c:v>
                </c:pt>
                <c:pt idx="525">
                  <c:v>#N/A</c:v>
                </c:pt>
                <c:pt idx="526">
                  <c:v>#N/A</c:v>
                </c:pt>
                <c:pt idx="527">
                  <c:v>2.5</c:v>
                </c:pt>
                <c:pt idx="528">
                  <c:v>2.52</c:v>
                </c:pt>
                <c:pt idx="529">
                  <c:v>2.5</c:v>
                </c:pt>
                <c:pt idx="530">
                  <c:v>2.84</c:v>
                </c:pt>
                <c:pt idx="531">
                  <c:v>2.84</c:v>
                </c:pt>
                <c:pt idx="532">
                  <c:v>#N/A</c:v>
                </c:pt>
                <c:pt idx="533">
                  <c:v>#N/A</c:v>
                </c:pt>
                <c:pt idx="534">
                  <c:v>2.84</c:v>
                </c:pt>
                <c:pt idx="535">
                  <c:v>2.84</c:v>
                </c:pt>
                <c:pt idx="536">
                  <c:v>2.84</c:v>
                </c:pt>
                <c:pt idx="537">
                  <c:v>2.83</c:v>
                </c:pt>
                <c:pt idx="538">
                  <c:v>2.83</c:v>
                </c:pt>
                <c:pt idx="539">
                  <c:v>#N/A</c:v>
                </c:pt>
                <c:pt idx="540">
                  <c:v>#N/A</c:v>
                </c:pt>
                <c:pt idx="541">
                  <c:v>2.83</c:v>
                </c:pt>
                <c:pt idx="542">
                  <c:v>2.84</c:v>
                </c:pt>
                <c:pt idx="543">
                  <c:v>2.84</c:v>
                </c:pt>
                <c:pt idx="544">
                  <c:v>2.84</c:v>
                </c:pt>
                <c:pt idx="545">
                  <c:v>2.89</c:v>
                </c:pt>
                <c:pt idx="546">
                  <c:v>#N/A</c:v>
                </c:pt>
                <c:pt idx="547">
                  <c:v>#N/A</c:v>
                </c:pt>
                <c:pt idx="548">
                  <c:v>2.83</c:v>
                </c:pt>
                <c:pt idx="549">
                  <c:v>2.82</c:v>
                </c:pt>
                <c:pt idx="550">
                  <c:v>2.81</c:v>
                </c:pt>
                <c:pt idx="551">
                  <c:v>2.8</c:v>
                </c:pt>
                <c:pt idx="552">
                  <c:v>2.78</c:v>
                </c:pt>
                <c:pt idx="553">
                  <c:v>#N/A</c:v>
                </c:pt>
                <c:pt idx="554">
                  <c:v>#N/A</c:v>
                </c:pt>
                <c:pt idx="555">
                  <c:v>2.78</c:v>
                </c:pt>
                <c:pt idx="556">
                  <c:v>2.76</c:v>
                </c:pt>
                <c:pt idx="557">
                  <c:v>2.83</c:v>
                </c:pt>
                <c:pt idx="558">
                  <c:v>2.83</c:v>
                </c:pt>
                <c:pt idx="559">
                  <c:v>2.83</c:v>
                </c:pt>
                <c:pt idx="560">
                  <c:v>#N/A</c:v>
                </c:pt>
                <c:pt idx="561">
                  <c:v>#N/A</c:v>
                </c:pt>
                <c:pt idx="562">
                  <c:v>2.83</c:v>
                </c:pt>
                <c:pt idx="563">
                  <c:v>2.83</c:v>
                </c:pt>
                <c:pt idx="564">
                  <c:v>2.83</c:v>
                </c:pt>
                <c:pt idx="565">
                  <c:v>2.83</c:v>
                </c:pt>
                <c:pt idx="566">
                  <c:v>2.83</c:v>
                </c:pt>
                <c:pt idx="567">
                  <c:v>#N/A</c:v>
                </c:pt>
                <c:pt idx="568">
                  <c:v>#N/A</c:v>
                </c:pt>
                <c:pt idx="569">
                  <c:v>2.83</c:v>
                </c:pt>
                <c:pt idx="570">
                  <c:v>2.83</c:v>
                </c:pt>
                <c:pt idx="571">
                  <c:v>2.82</c:v>
                </c:pt>
                <c:pt idx="572">
                  <c:v>2.81</c:v>
                </c:pt>
                <c:pt idx="573">
                  <c:v>2.78</c:v>
                </c:pt>
                <c:pt idx="574">
                  <c:v>#N/A</c:v>
                </c:pt>
                <c:pt idx="575">
                  <c:v>#N/A</c:v>
                </c:pt>
                <c:pt idx="576">
                  <c:v>2.8</c:v>
                </c:pt>
                <c:pt idx="577">
                  <c:v>2.78</c:v>
                </c:pt>
                <c:pt idx="578">
                  <c:v>2.77</c:v>
                </c:pt>
                <c:pt idx="579">
                  <c:v>2.75</c:v>
                </c:pt>
                <c:pt idx="580">
                  <c:v>2.7</c:v>
                </c:pt>
                <c:pt idx="581">
                  <c:v>#N/A</c:v>
                </c:pt>
                <c:pt idx="582">
                  <c:v>#N/A</c:v>
                </c:pt>
                <c:pt idx="583">
                  <c:v>2.68</c:v>
                </c:pt>
                <c:pt idx="584">
                  <c:v>2.73</c:v>
                </c:pt>
                <c:pt idx="585">
                  <c:v>3.07</c:v>
                </c:pt>
                <c:pt idx="586">
                  <c:v>3.07</c:v>
                </c:pt>
                <c:pt idx="587">
                  <c:v>3.07</c:v>
                </c:pt>
                <c:pt idx="588">
                  <c:v>#N/A</c:v>
                </c:pt>
                <c:pt idx="589">
                  <c:v>#N/A</c:v>
                </c:pt>
                <c:pt idx="590">
                  <c:v>3.07</c:v>
                </c:pt>
                <c:pt idx="591">
                  <c:v>3.07</c:v>
                </c:pt>
                <c:pt idx="592">
                  <c:v>3.07</c:v>
                </c:pt>
                <c:pt idx="593">
                  <c:v>3.07</c:v>
                </c:pt>
                <c:pt idx="594">
                  <c:v>3.07</c:v>
                </c:pt>
                <c:pt idx="595">
                  <c:v>#N/A</c:v>
                </c:pt>
                <c:pt idx="596">
                  <c:v>#N/A</c:v>
                </c:pt>
                <c:pt idx="597">
                  <c:v>3.07</c:v>
                </c:pt>
                <c:pt idx="598">
                  <c:v>3.06</c:v>
                </c:pt>
                <c:pt idx="599">
                  <c:v>3.05</c:v>
                </c:pt>
                <c:pt idx="600">
                  <c:v>3.03</c:v>
                </c:pt>
                <c:pt idx="601">
                  <c:v>3.01</c:v>
                </c:pt>
                <c:pt idx="602">
                  <c:v>#N/A</c:v>
                </c:pt>
                <c:pt idx="603">
                  <c:v>#N/A</c:v>
                </c:pt>
                <c:pt idx="604">
                  <c:v>3.01</c:v>
                </c:pt>
                <c:pt idx="605">
                  <c:v>3.01</c:v>
                </c:pt>
                <c:pt idx="606">
                  <c:v>3.02</c:v>
                </c:pt>
                <c:pt idx="607">
                  <c:v>3.04</c:v>
                </c:pt>
                <c:pt idx="608">
                  <c:v>3.01</c:v>
                </c:pt>
                <c:pt idx="609">
                  <c:v>#N/A</c:v>
                </c:pt>
                <c:pt idx="610">
                  <c:v>#N/A</c:v>
                </c:pt>
                <c:pt idx="611">
                  <c:v>2.98</c:v>
                </c:pt>
                <c:pt idx="612">
                  <c:v>3.04</c:v>
                </c:pt>
                <c:pt idx="613">
                  <c:v>3.06</c:v>
                </c:pt>
                <c:pt idx="614">
                  <c:v>3.06</c:v>
                </c:pt>
                <c:pt idx="615">
                  <c:v>3.06</c:v>
                </c:pt>
                <c:pt idx="616">
                  <c:v>#N/A</c:v>
                </c:pt>
                <c:pt idx="617">
                  <c:v>#N/A</c:v>
                </c:pt>
                <c:pt idx="618">
                  <c:v>3.06</c:v>
                </c:pt>
                <c:pt idx="619">
                  <c:v>3.06</c:v>
                </c:pt>
                <c:pt idx="620">
                  <c:v>3.05</c:v>
                </c:pt>
                <c:pt idx="621">
                  <c:v>3.05</c:v>
                </c:pt>
                <c:pt idx="622">
                  <c:v>3.05</c:v>
                </c:pt>
                <c:pt idx="623">
                  <c:v>#N/A</c:v>
                </c:pt>
                <c:pt idx="624">
                  <c:v>#N/A</c:v>
                </c:pt>
                <c:pt idx="625">
                  <c:v>3.05</c:v>
                </c:pt>
                <c:pt idx="626">
                  <c:v>3.04</c:v>
                </c:pt>
                <c:pt idx="627">
                  <c:v>3.04</c:v>
                </c:pt>
                <c:pt idx="628">
                  <c:v>3.02</c:v>
                </c:pt>
                <c:pt idx="629">
                  <c:v>3.01</c:v>
                </c:pt>
                <c:pt idx="630">
                  <c:v>#N/A</c:v>
                </c:pt>
                <c:pt idx="631">
                  <c:v>#N/A</c:v>
                </c:pt>
                <c:pt idx="632">
                  <c:v>3.01</c:v>
                </c:pt>
                <c:pt idx="633">
                  <c:v>3.02</c:v>
                </c:pt>
                <c:pt idx="634">
                  <c:v>3.04</c:v>
                </c:pt>
                <c:pt idx="635">
                  <c:v>3.05</c:v>
                </c:pt>
                <c:pt idx="636">
                  <c:v>3.1</c:v>
                </c:pt>
                <c:pt idx="637">
                  <c:v>#N/A</c:v>
                </c:pt>
                <c:pt idx="638">
                  <c:v>#N/A</c:v>
                </c:pt>
                <c:pt idx="639">
                  <c:v>3.06</c:v>
                </c:pt>
                <c:pt idx="640">
                  <c:v>3.1</c:v>
                </c:pt>
                <c:pt idx="641">
                  <c:v>3.19</c:v>
                </c:pt>
                <c:pt idx="642">
                  <c:v>3.24</c:v>
                </c:pt>
                <c:pt idx="643">
                  <c:v>3.25</c:v>
                </c:pt>
                <c:pt idx="644">
                  <c:v>#N/A</c:v>
                </c:pt>
                <c:pt idx="645">
                  <c:v>#N/A</c:v>
                </c:pt>
                <c:pt idx="646">
                  <c:v>3.19</c:v>
                </c:pt>
                <c:pt idx="647">
                  <c:v>3.09</c:v>
                </c:pt>
                <c:pt idx="648">
                  <c:v>3.31</c:v>
                </c:pt>
                <c:pt idx="649">
                  <c:v>3.31</c:v>
                </c:pt>
                <c:pt idx="650">
                  <c:v>3.31</c:v>
                </c:pt>
                <c:pt idx="651">
                  <c:v>#N/A</c:v>
                </c:pt>
                <c:pt idx="652">
                  <c:v>#N/A</c:v>
                </c:pt>
                <c:pt idx="653">
                  <c:v>3.32</c:v>
                </c:pt>
                <c:pt idx="654">
                  <c:v>3.32</c:v>
                </c:pt>
                <c:pt idx="655">
                  <c:v>3.32</c:v>
                </c:pt>
                <c:pt idx="656">
                  <c:v>3.33</c:v>
                </c:pt>
                <c:pt idx="657">
                  <c:v>3.33</c:v>
                </c:pt>
                <c:pt idx="658">
                  <c:v>#N/A</c:v>
                </c:pt>
                <c:pt idx="659">
                  <c:v>#N/A</c:v>
                </c:pt>
                <c:pt idx="660">
                  <c:v>3.33</c:v>
                </c:pt>
                <c:pt idx="661">
                  <c:v>3.34</c:v>
                </c:pt>
                <c:pt idx="662">
                  <c:v>3.34</c:v>
                </c:pt>
                <c:pt idx="663">
                  <c:v>3.35</c:v>
                </c:pt>
                <c:pt idx="664">
                  <c:v>3.35</c:v>
                </c:pt>
                <c:pt idx="665">
                  <c:v>#N/A</c:v>
                </c:pt>
                <c:pt idx="666">
                  <c:v>#N/A</c:v>
                </c:pt>
                <c:pt idx="667">
                  <c:v>3.36</c:v>
                </c:pt>
                <c:pt idx="668">
                  <c:v>3.38</c:v>
                </c:pt>
                <c:pt idx="669">
                  <c:v>3.33</c:v>
                </c:pt>
                <c:pt idx="670">
                  <c:v>3.36</c:v>
                </c:pt>
                <c:pt idx="671">
                  <c:v>3.35</c:v>
                </c:pt>
                <c:pt idx="672">
                  <c:v>#N/A</c:v>
                </c:pt>
                <c:pt idx="673">
                  <c:v>#N/A</c:v>
                </c:pt>
                <c:pt idx="674">
                  <c:v>3.33</c:v>
                </c:pt>
                <c:pt idx="675">
                  <c:v>3.32</c:v>
                </c:pt>
                <c:pt idx="676">
                  <c:v>3.33</c:v>
                </c:pt>
                <c:pt idx="677">
                  <c:v>3.33</c:v>
                </c:pt>
                <c:pt idx="678">
                  <c:v>3.33</c:v>
                </c:pt>
                <c:pt idx="679">
                  <c:v>#N/A</c:v>
                </c:pt>
                <c:pt idx="680">
                  <c:v>#N/A</c:v>
                </c:pt>
                <c:pt idx="681">
                  <c:v>3.33</c:v>
                </c:pt>
                <c:pt idx="682">
                  <c:v>3.33</c:v>
                </c:pt>
                <c:pt idx="683">
                  <c:v>3.33</c:v>
                </c:pt>
                <c:pt idx="684">
                  <c:v>3.32</c:v>
                </c:pt>
                <c:pt idx="685">
                  <c:v>3.32</c:v>
                </c:pt>
                <c:pt idx="686">
                  <c:v>#N/A</c:v>
                </c:pt>
                <c:pt idx="687">
                  <c:v>#N/A</c:v>
                </c:pt>
                <c:pt idx="688">
                  <c:v>3.32</c:v>
                </c:pt>
                <c:pt idx="689">
                  <c:v>3.32</c:v>
                </c:pt>
                <c:pt idx="690">
                  <c:v>3.32</c:v>
                </c:pt>
                <c:pt idx="691">
                  <c:v>3.32</c:v>
                </c:pt>
                <c:pt idx="692">
                  <c:v>3.32</c:v>
                </c:pt>
                <c:pt idx="693">
                  <c:v>#N/A</c:v>
                </c:pt>
                <c:pt idx="694">
                  <c:v>#N/A</c:v>
                </c:pt>
                <c:pt idx="695">
                  <c:v>3.32</c:v>
                </c:pt>
                <c:pt idx="696">
                  <c:v>3.32</c:v>
                </c:pt>
                <c:pt idx="697">
                  <c:v>3.32</c:v>
                </c:pt>
                <c:pt idx="698">
                  <c:v>3.34</c:v>
                </c:pt>
                <c:pt idx="699">
                  <c:v>3.32</c:v>
                </c:pt>
                <c:pt idx="700">
                  <c:v>#N/A</c:v>
                </c:pt>
                <c:pt idx="701">
                  <c:v>#N/A</c:v>
                </c:pt>
                <c:pt idx="702">
                  <c:v>3.32</c:v>
                </c:pt>
                <c:pt idx="703">
                  <c:v>3.32</c:v>
                </c:pt>
                <c:pt idx="704">
                  <c:v>3.31</c:v>
                </c:pt>
                <c:pt idx="705">
                  <c:v>3.28</c:v>
                </c:pt>
                <c:pt idx="706">
                  <c:v>3.29</c:v>
                </c:pt>
                <c:pt idx="707">
                  <c:v>#N/A</c:v>
                </c:pt>
                <c:pt idx="708">
                  <c:v>#N/A</c:v>
                </c:pt>
                <c:pt idx="709">
                  <c:v>3.35</c:v>
                </c:pt>
                <c:pt idx="710">
                  <c:v>3.36</c:v>
                </c:pt>
                <c:pt idx="711">
                  <c:v>3.57</c:v>
                </c:pt>
                <c:pt idx="712">
                  <c:v>3.58</c:v>
                </c:pt>
                <c:pt idx="713">
                  <c:v>3.59</c:v>
                </c:pt>
                <c:pt idx="714">
                  <c:v>#N/A</c:v>
                </c:pt>
                <c:pt idx="715">
                  <c:v>#N/A</c:v>
                </c:pt>
                <c:pt idx="716">
                  <c:v>3.6</c:v>
                </c:pt>
                <c:pt idx="717">
                  <c:v>3.61</c:v>
                </c:pt>
                <c:pt idx="718">
                  <c:v>3.63</c:v>
                </c:pt>
                <c:pt idx="719">
                  <c:v>3.67</c:v>
                </c:pt>
                <c:pt idx="720">
                  <c:v>3.67</c:v>
                </c:pt>
                <c:pt idx="721">
                  <c:v>#N/A</c:v>
                </c:pt>
                <c:pt idx="722">
                  <c:v>#N/A</c:v>
                </c:pt>
                <c:pt idx="723">
                  <c:v>3.67</c:v>
                </c:pt>
                <c:pt idx="724">
                  <c:v>3.67</c:v>
                </c:pt>
                <c:pt idx="725">
                  <c:v>3.69</c:v>
                </c:pt>
                <c:pt idx="726">
                  <c:v>3.67</c:v>
                </c:pt>
                <c:pt idx="727">
                  <c:v>3.69</c:v>
                </c:pt>
                <c:pt idx="728">
                  <c:v>#N/A</c:v>
                </c:pt>
                <c:pt idx="729">
                  <c:v>#N/A</c:v>
                </c:pt>
                <c:pt idx="730">
                  <c:v>3.69</c:v>
                </c:pt>
                <c:pt idx="731">
                  <c:v>3.6</c:v>
                </c:pt>
                <c:pt idx="732">
                  <c:v>3.6</c:v>
                </c:pt>
                <c:pt idx="733">
                  <c:v>3.6</c:v>
                </c:pt>
                <c:pt idx="734">
                  <c:v>3.59</c:v>
                </c:pt>
                <c:pt idx="735">
                  <c:v>#N/A</c:v>
                </c:pt>
                <c:pt idx="736">
                  <c:v>#N/A</c:v>
                </c:pt>
                <c:pt idx="737">
                  <c:v>3.58</c:v>
                </c:pt>
                <c:pt idx="738">
                  <c:v>3.56</c:v>
                </c:pt>
                <c:pt idx="739">
                  <c:v>3.53</c:v>
                </c:pt>
                <c:pt idx="740">
                  <c:v>3.52</c:v>
                </c:pt>
                <c:pt idx="741">
                  <c:v>3.5</c:v>
                </c:pt>
                <c:pt idx="742">
                  <c:v>#N/A</c:v>
                </c:pt>
                <c:pt idx="743">
                  <c:v>#N/A</c:v>
                </c:pt>
                <c:pt idx="744">
                  <c:v>3.52</c:v>
                </c:pt>
                <c:pt idx="745">
                  <c:v>3.5</c:v>
                </c:pt>
                <c:pt idx="746">
                  <c:v>3.57</c:v>
                </c:pt>
                <c:pt idx="747">
                  <c:v>3.57</c:v>
                </c:pt>
                <c:pt idx="748">
                  <c:v>3.57</c:v>
                </c:pt>
                <c:pt idx="749">
                  <c:v>#N/A</c:v>
                </c:pt>
                <c:pt idx="750">
                  <c:v>#N/A</c:v>
                </c:pt>
                <c:pt idx="751">
                  <c:v>3.57</c:v>
                </c:pt>
                <c:pt idx="752">
                  <c:v>3.57</c:v>
                </c:pt>
                <c:pt idx="753">
                  <c:v>3.57</c:v>
                </c:pt>
                <c:pt idx="754">
                  <c:v>3.57</c:v>
                </c:pt>
                <c:pt idx="755">
                  <c:v>3.57</c:v>
                </c:pt>
                <c:pt idx="756">
                  <c:v>#N/A</c:v>
                </c:pt>
                <c:pt idx="757">
                  <c:v>#N/A</c:v>
                </c:pt>
                <c:pt idx="758">
                  <c:v>3.57</c:v>
                </c:pt>
                <c:pt idx="759">
                  <c:v>3.57</c:v>
                </c:pt>
                <c:pt idx="760">
                  <c:v>3.59</c:v>
                </c:pt>
                <c:pt idx="761">
                  <c:v>3.57</c:v>
                </c:pt>
                <c:pt idx="762">
                  <c:v>3.56</c:v>
                </c:pt>
                <c:pt idx="763">
                  <c:v>#N/A</c:v>
                </c:pt>
                <c:pt idx="764">
                  <c:v>#N/A</c:v>
                </c:pt>
                <c:pt idx="765">
                  <c:v>3.56</c:v>
                </c:pt>
                <c:pt idx="766">
                  <c:v>3.55</c:v>
                </c:pt>
                <c:pt idx="767">
                  <c:v>3.53</c:v>
                </c:pt>
                <c:pt idx="768">
                  <c:v>3.53</c:v>
                </c:pt>
                <c:pt idx="769">
                  <c:v>3.54</c:v>
                </c:pt>
                <c:pt idx="770">
                  <c:v>#N/A</c:v>
                </c:pt>
                <c:pt idx="771">
                  <c:v>#N/A</c:v>
                </c:pt>
                <c:pt idx="772">
                  <c:v>3.55</c:v>
                </c:pt>
                <c:pt idx="773">
                  <c:v>3.71</c:v>
                </c:pt>
                <c:pt idx="774">
                  <c:v>3.57</c:v>
                </c:pt>
                <c:pt idx="775">
                  <c:v>3.57</c:v>
                </c:pt>
                <c:pt idx="776">
                  <c:v>3.57</c:v>
                </c:pt>
                <c:pt idx="777">
                  <c:v>#N/A</c:v>
                </c:pt>
                <c:pt idx="778">
                  <c:v>#N/A</c:v>
                </c:pt>
                <c:pt idx="779">
                  <c:v>3.57</c:v>
                </c:pt>
                <c:pt idx="780">
                  <c:v>3.57</c:v>
                </c:pt>
                <c:pt idx="781">
                  <c:v>3.57</c:v>
                </c:pt>
                <c:pt idx="782">
                  <c:v>3.57</c:v>
                </c:pt>
                <c:pt idx="783">
                  <c:v>3.57</c:v>
                </c:pt>
                <c:pt idx="784">
                  <c:v>#N/A</c:v>
                </c:pt>
                <c:pt idx="785">
                  <c:v>#N/A</c:v>
                </c:pt>
                <c:pt idx="786">
                  <c:v>3.57</c:v>
                </c:pt>
                <c:pt idx="787">
                  <c:v>3.56</c:v>
                </c:pt>
                <c:pt idx="788">
                  <c:v>3.6</c:v>
                </c:pt>
                <c:pt idx="789">
                  <c:v>3.57</c:v>
                </c:pt>
                <c:pt idx="790">
                  <c:v>3.57</c:v>
                </c:pt>
                <c:pt idx="791">
                  <c:v>#N/A</c:v>
                </c:pt>
                <c:pt idx="792">
                  <c:v>#N/A</c:v>
                </c:pt>
                <c:pt idx="793">
                  <c:v>3.56</c:v>
                </c:pt>
                <c:pt idx="794">
                  <c:v>3.56</c:v>
                </c:pt>
                <c:pt idx="795">
                  <c:v>3.55</c:v>
                </c:pt>
                <c:pt idx="796">
                  <c:v>3.54</c:v>
                </c:pt>
                <c:pt idx="797">
                  <c:v>3.52</c:v>
                </c:pt>
                <c:pt idx="798">
                  <c:v>#N/A</c:v>
                </c:pt>
                <c:pt idx="799">
                  <c:v>#N/A</c:v>
                </c:pt>
                <c:pt idx="800">
                  <c:v>3.52</c:v>
                </c:pt>
                <c:pt idx="801">
                  <c:v>3.11</c:v>
                </c:pt>
                <c:pt idx="802">
                  <c:v>3.82</c:v>
                </c:pt>
                <c:pt idx="803">
                  <c:v>3.82</c:v>
                </c:pt>
                <c:pt idx="804">
                  <c:v>3.82</c:v>
                </c:pt>
                <c:pt idx="805">
                  <c:v>#N/A</c:v>
                </c:pt>
                <c:pt idx="806">
                  <c:v>#N/A</c:v>
                </c:pt>
                <c:pt idx="807">
                  <c:v>3.82</c:v>
                </c:pt>
                <c:pt idx="808">
                  <c:v>3.82</c:v>
                </c:pt>
                <c:pt idx="809">
                  <c:v>3.81</c:v>
                </c:pt>
                <c:pt idx="810">
                  <c:v>3.81</c:v>
                </c:pt>
                <c:pt idx="811">
                  <c:v>3.81</c:v>
                </c:pt>
                <c:pt idx="812">
                  <c:v>#N/A</c:v>
                </c:pt>
                <c:pt idx="813">
                  <c:v>#N/A</c:v>
                </c:pt>
                <c:pt idx="814">
                  <c:v>3.81</c:v>
                </c:pt>
                <c:pt idx="815">
                  <c:v>3.81</c:v>
                </c:pt>
                <c:pt idx="816">
                  <c:v>3.82</c:v>
                </c:pt>
                <c:pt idx="817">
                  <c:v>3.83</c:v>
                </c:pt>
                <c:pt idx="818">
                  <c:v>3.9</c:v>
                </c:pt>
                <c:pt idx="819">
                  <c:v>#N/A</c:v>
                </c:pt>
                <c:pt idx="820">
                  <c:v>#N/A</c:v>
                </c:pt>
                <c:pt idx="821">
                  <c:v>3.83</c:v>
                </c:pt>
                <c:pt idx="822">
                  <c:v>3.84</c:v>
                </c:pt>
                <c:pt idx="823">
                  <c:v>3.84</c:v>
                </c:pt>
                <c:pt idx="824">
                  <c:v>3.86</c:v>
                </c:pt>
                <c:pt idx="825">
                  <c:v>3.86</c:v>
                </c:pt>
                <c:pt idx="826">
                  <c:v>#N/A</c:v>
                </c:pt>
                <c:pt idx="827">
                  <c:v>#N/A</c:v>
                </c:pt>
                <c:pt idx="828">
                  <c:v>3.86</c:v>
                </c:pt>
                <c:pt idx="829">
                  <c:v>3.83</c:v>
                </c:pt>
                <c:pt idx="830">
                  <c:v>3.83</c:v>
                </c:pt>
                <c:pt idx="831">
                  <c:v>3.82</c:v>
                </c:pt>
                <c:pt idx="832">
                  <c:v>3.73</c:v>
                </c:pt>
                <c:pt idx="833">
                  <c:v>#N/A</c:v>
                </c:pt>
                <c:pt idx="834">
                  <c:v>#N/A</c:v>
                </c:pt>
                <c:pt idx="835">
                  <c:v>3.69</c:v>
                </c:pt>
                <c:pt idx="836">
                  <c:v>3.79</c:v>
                </c:pt>
                <c:pt idx="837">
                  <c:v>3.83</c:v>
                </c:pt>
                <c:pt idx="838">
                  <c:v>3.83</c:v>
                </c:pt>
                <c:pt idx="839">
                  <c:v>3.83</c:v>
                </c:pt>
                <c:pt idx="840">
                  <c:v>#N/A</c:v>
                </c:pt>
                <c:pt idx="841">
                  <c:v>#N/A</c:v>
                </c:pt>
                <c:pt idx="842">
                  <c:v>3.83</c:v>
                </c:pt>
                <c:pt idx="843">
                  <c:v>3.83</c:v>
                </c:pt>
                <c:pt idx="844">
                  <c:v>3.83</c:v>
                </c:pt>
                <c:pt idx="845">
                  <c:v>3.83</c:v>
                </c:pt>
                <c:pt idx="846">
                  <c:v>3.83</c:v>
                </c:pt>
                <c:pt idx="847">
                  <c:v>#N/A</c:v>
                </c:pt>
                <c:pt idx="848">
                  <c:v>#N/A</c:v>
                </c:pt>
                <c:pt idx="849">
                  <c:v>3.87</c:v>
                </c:pt>
                <c:pt idx="850">
                  <c:v>3.87</c:v>
                </c:pt>
                <c:pt idx="851">
                  <c:v>3.84</c:v>
                </c:pt>
                <c:pt idx="852">
                  <c:v>3.84</c:v>
                </c:pt>
                <c:pt idx="853">
                  <c:v>3.83</c:v>
                </c:pt>
                <c:pt idx="854">
                  <c:v>#N/A</c:v>
                </c:pt>
                <c:pt idx="855">
                  <c:v>#N/A</c:v>
                </c:pt>
                <c:pt idx="856">
                  <c:v>3.83</c:v>
                </c:pt>
                <c:pt idx="857">
                  <c:v>3.81</c:v>
                </c:pt>
                <c:pt idx="858">
                  <c:v>3.7</c:v>
                </c:pt>
                <c:pt idx="859">
                  <c:v>3.67</c:v>
                </c:pt>
                <c:pt idx="860">
                  <c:v>3.68</c:v>
                </c:pt>
                <c:pt idx="861">
                  <c:v>#N/A</c:v>
                </c:pt>
                <c:pt idx="862">
                  <c:v>#N/A</c:v>
                </c:pt>
                <c:pt idx="863">
                  <c:v>3.39</c:v>
                </c:pt>
                <c:pt idx="864">
                  <c:v>3.83</c:v>
                </c:pt>
                <c:pt idx="865">
                  <c:v>3.83</c:v>
                </c:pt>
                <c:pt idx="866">
                  <c:v>3.83</c:v>
                </c:pt>
                <c:pt idx="867">
                  <c:v>3.83</c:v>
                </c:pt>
                <c:pt idx="868">
                  <c:v>#N/A</c:v>
                </c:pt>
                <c:pt idx="869">
                  <c:v>#N/A</c:v>
                </c:pt>
                <c:pt idx="870">
                  <c:v>3.83</c:v>
                </c:pt>
                <c:pt idx="871">
                  <c:v>3.83</c:v>
                </c:pt>
                <c:pt idx="872">
                  <c:v>3.83</c:v>
                </c:pt>
                <c:pt idx="873">
                  <c:v>3.83</c:v>
                </c:pt>
                <c:pt idx="874">
                  <c:v>3.83</c:v>
                </c:pt>
                <c:pt idx="875">
                  <c:v>#N/A</c:v>
                </c:pt>
                <c:pt idx="876">
                  <c:v>#N/A</c:v>
                </c:pt>
                <c:pt idx="877">
                  <c:v>3.83</c:v>
                </c:pt>
                <c:pt idx="878">
                  <c:v>3.83</c:v>
                </c:pt>
                <c:pt idx="879">
                  <c:v>3.82</c:v>
                </c:pt>
                <c:pt idx="880">
                  <c:v>3.85</c:v>
                </c:pt>
                <c:pt idx="881">
                  <c:v>3.8</c:v>
                </c:pt>
                <c:pt idx="882">
                  <c:v>#N/A</c:v>
                </c:pt>
                <c:pt idx="883">
                  <c:v>#N/A</c:v>
                </c:pt>
                <c:pt idx="884">
                  <c:v>3.76</c:v>
                </c:pt>
                <c:pt idx="885">
                  <c:v>3.73</c:v>
                </c:pt>
                <c:pt idx="886">
                  <c:v>3.68</c:v>
                </c:pt>
                <c:pt idx="887">
                  <c:v>3.69</c:v>
                </c:pt>
                <c:pt idx="888">
                  <c:v>3.82</c:v>
                </c:pt>
                <c:pt idx="889">
                  <c:v>#N/A</c:v>
                </c:pt>
                <c:pt idx="890">
                  <c:v>#N/A</c:v>
                </c:pt>
                <c:pt idx="891">
                  <c:v>3.81</c:v>
                </c:pt>
                <c:pt idx="892">
                  <c:v>3.79</c:v>
                </c:pt>
                <c:pt idx="893">
                  <c:v>4.08</c:v>
                </c:pt>
                <c:pt idx="894">
                  <c:v>4.08</c:v>
                </c:pt>
                <c:pt idx="895">
                  <c:v>4.07</c:v>
                </c:pt>
                <c:pt idx="896">
                  <c:v>#N/A</c:v>
                </c:pt>
                <c:pt idx="897">
                  <c:v>#N/A</c:v>
                </c:pt>
                <c:pt idx="898">
                  <c:v>4.07</c:v>
                </c:pt>
                <c:pt idx="899">
                  <c:v>4.07</c:v>
                </c:pt>
                <c:pt idx="900">
                  <c:v>4.0599999999999996</c:v>
                </c:pt>
                <c:pt idx="901">
                  <c:v>4.0599999999999996</c:v>
                </c:pt>
                <c:pt idx="902">
                  <c:v>4.0599999999999996</c:v>
                </c:pt>
                <c:pt idx="903">
                  <c:v>#N/A</c:v>
                </c:pt>
                <c:pt idx="904">
                  <c:v>#N/A</c:v>
                </c:pt>
                <c:pt idx="905">
                  <c:v>4.07</c:v>
                </c:pt>
                <c:pt idx="906">
                  <c:v>4.07</c:v>
                </c:pt>
                <c:pt idx="907">
                  <c:v>4.08</c:v>
                </c:pt>
                <c:pt idx="908">
                  <c:v>4.08</c:v>
                </c:pt>
                <c:pt idx="909">
                  <c:v>4.1399999999999997</c:v>
                </c:pt>
                <c:pt idx="910">
                  <c:v>#N/A</c:v>
                </c:pt>
                <c:pt idx="911">
                  <c:v>#N/A</c:v>
                </c:pt>
                <c:pt idx="912">
                  <c:v>4.07</c:v>
                </c:pt>
                <c:pt idx="913">
                  <c:v>4.04</c:v>
                </c:pt>
                <c:pt idx="914">
                  <c:v>4.01</c:v>
                </c:pt>
                <c:pt idx="915">
                  <c:v>4.05</c:v>
                </c:pt>
                <c:pt idx="916">
                  <c:v>4.0599999999999996</c:v>
                </c:pt>
                <c:pt idx="917">
                  <c:v>#N/A</c:v>
                </c:pt>
                <c:pt idx="918">
                  <c:v>#N/A</c:v>
                </c:pt>
                <c:pt idx="919">
                  <c:v>4.0599999999999996</c:v>
                </c:pt>
                <c:pt idx="920">
                  <c:v>4.07</c:v>
                </c:pt>
                <c:pt idx="921">
                  <c:v>4.07</c:v>
                </c:pt>
                <c:pt idx="922">
                  <c:v>4.07</c:v>
                </c:pt>
                <c:pt idx="923">
                  <c:v>4.07</c:v>
                </c:pt>
                <c:pt idx="924">
                  <c:v>#N/A</c:v>
                </c:pt>
                <c:pt idx="925">
                  <c:v>#N/A</c:v>
                </c:pt>
                <c:pt idx="926">
                  <c:v>4.07</c:v>
                </c:pt>
                <c:pt idx="927">
                  <c:v>4.07</c:v>
                </c:pt>
                <c:pt idx="928">
                  <c:v>4.07</c:v>
                </c:pt>
                <c:pt idx="929">
                  <c:v>4.07</c:v>
                </c:pt>
                <c:pt idx="930">
                  <c:v>4.07</c:v>
                </c:pt>
                <c:pt idx="931">
                  <c:v>#N/A</c:v>
                </c:pt>
                <c:pt idx="932">
                  <c:v>#N/A</c:v>
                </c:pt>
                <c:pt idx="933">
                  <c:v>4.07</c:v>
                </c:pt>
                <c:pt idx="934">
                  <c:v>4.07</c:v>
                </c:pt>
                <c:pt idx="935">
                  <c:v>4.07</c:v>
                </c:pt>
                <c:pt idx="936">
                  <c:v>4.07</c:v>
                </c:pt>
                <c:pt idx="937">
                  <c:v>4.0599999999999996</c:v>
                </c:pt>
                <c:pt idx="938">
                  <c:v>#N/A</c:v>
                </c:pt>
                <c:pt idx="939">
                  <c:v>#N/A</c:v>
                </c:pt>
                <c:pt idx="940">
                  <c:v>4.05</c:v>
                </c:pt>
                <c:pt idx="941">
                  <c:v>4.08</c:v>
                </c:pt>
                <c:pt idx="942">
                  <c:v>4.05</c:v>
                </c:pt>
                <c:pt idx="943">
                  <c:v>4.04</c:v>
                </c:pt>
                <c:pt idx="944">
                  <c:v>4.05</c:v>
                </c:pt>
                <c:pt idx="945">
                  <c:v>#N/A</c:v>
                </c:pt>
                <c:pt idx="946">
                  <c:v>#N/A</c:v>
                </c:pt>
                <c:pt idx="947">
                  <c:v>4.07</c:v>
                </c:pt>
                <c:pt idx="948">
                  <c:v>4.2300000000000004</c:v>
                </c:pt>
                <c:pt idx="949">
                  <c:v>4.09</c:v>
                </c:pt>
                <c:pt idx="950">
                  <c:v>4.22</c:v>
                </c:pt>
                <c:pt idx="951">
                  <c:v>4.1399999999999997</c:v>
                </c:pt>
                <c:pt idx="952">
                  <c:v>#N/A</c:v>
                </c:pt>
                <c:pt idx="953">
                  <c:v>#N/A</c:v>
                </c:pt>
                <c:pt idx="954">
                  <c:v>4.0999999999999996</c:v>
                </c:pt>
                <c:pt idx="955">
                  <c:v>4.05</c:v>
                </c:pt>
                <c:pt idx="956">
                  <c:v>4.01</c:v>
                </c:pt>
                <c:pt idx="957">
                  <c:v>4</c:v>
                </c:pt>
                <c:pt idx="958">
                  <c:v>4</c:v>
                </c:pt>
                <c:pt idx="959">
                  <c:v>#N/A</c:v>
                </c:pt>
                <c:pt idx="960">
                  <c:v>#N/A</c:v>
                </c:pt>
                <c:pt idx="961">
                  <c:v>4.0199999999999996</c:v>
                </c:pt>
                <c:pt idx="962">
                  <c:v>4.0199999999999996</c:v>
                </c:pt>
                <c:pt idx="963">
                  <c:v>4.03</c:v>
                </c:pt>
                <c:pt idx="964">
                  <c:v>4.03</c:v>
                </c:pt>
                <c:pt idx="965">
                  <c:v>3.93</c:v>
                </c:pt>
                <c:pt idx="966">
                  <c:v>#N/A</c:v>
                </c:pt>
                <c:pt idx="967">
                  <c:v>#N/A</c:v>
                </c:pt>
                <c:pt idx="968">
                  <c:v>3.82</c:v>
                </c:pt>
                <c:pt idx="969">
                  <c:v>3.72</c:v>
                </c:pt>
                <c:pt idx="970">
                  <c:v>4.05</c:v>
                </c:pt>
                <c:pt idx="971">
                  <c:v>4.13</c:v>
                </c:pt>
                <c:pt idx="972">
                  <c:v>4.29</c:v>
                </c:pt>
                <c:pt idx="973">
                  <c:v>#N/A</c:v>
                </c:pt>
                <c:pt idx="974">
                  <c:v>#N/A</c:v>
                </c:pt>
                <c:pt idx="975">
                  <c:v>4.2720000000000002</c:v>
                </c:pt>
                <c:pt idx="976">
                  <c:v>4.4580000000000002</c:v>
                </c:pt>
                <c:pt idx="977">
                  <c:v>4.5880000000000001</c:v>
                </c:pt>
                <c:pt idx="978">
                  <c:v>4.05</c:v>
                </c:pt>
                <c:pt idx="979">
                  <c:v>3.8159999999999998</c:v>
                </c:pt>
                <c:pt idx="980">
                  <c:v>#N/A</c:v>
                </c:pt>
                <c:pt idx="981">
                  <c:v>#N/A</c:v>
                </c:pt>
                <c:pt idx="982">
                  <c:v>3.5379999999999998</c:v>
                </c:pt>
                <c:pt idx="983">
                  <c:v>3.8650000000000002</c:v>
                </c:pt>
                <c:pt idx="984">
                  <c:v>4.1130000000000004</c:v>
                </c:pt>
                <c:pt idx="985">
                  <c:v>3.956</c:v>
                </c:pt>
                <c:pt idx="986">
                  <c:v>3.6619999999999999</c:v>
                </c:pt>
                <c:pt idx="987">
                  <c:v>#N/A</c:v>
                </c:pt>
                <c:pt idx="988">
                  <c:v>#N/A</c:v>
                </c:pt>
                <c:pt idx="989">
                  <c:v>3.573</c:v>
                </c:pt>
                <c:pt idx="990">
                  <c:v>3.6179999999999999</c:v>
                </c:pt>
                <c:pt idx="991">
                  <c:v>4.0949999999999998</c:v>
                </c:pt>
                <c:pt idx="992">
                  <c:v>4.0069999999999997</c:v>
                </c:pt>
                <c:pt idx="993">
                  <c:v>4.0410000000000004</c:v>
                </c:pt>
                <c:pt idx="994">
                  <c:v>#N/A</c:v>
                </c:pt>
                <c:pt idx="995">
                  <c:v>#N/A</c:v>
                </c:pt>
                <c:pt idx="996">
                  <c:v>4.109</c:v>
                </c:pt>
                <c:pt idx="997">
                  <c:v>4.218</c:v>
                </c:pt>
                <c:pt idx="998">
                  <c:v>4.2930000000000001</c:v>
                </c:pt>
                <c:pt idx="999">
                  <c:v>4.1369999999999996</c:v>
                </c:pt>
                <c:pt idx="1000">
                  <c:v>4.1619999999999999</c:v>
                </c:pt>
                <c:pt idx="1001">
                  <c:v>#N/A</c:v>
                </c:pt>
                <c:pt idx="1002">
                  <c:v>#N/A</c:v>
                </c:pt>
                <c:pt idx="1003">
                  <c:v>3.8580000000000001</c:v>
                </c:pt>
                <c:pt idx="1004">
                  <c:v>3.8290000000000002</c:v>
                </c:pt>
                <c:pt idx="1005">
                  <c:v>3.8450000000000002</c:v>
                </c:pt>
                <c:pt idx="1006">
                  <c:v>3.8109999999999999</c:v>
                </c:pt>
                <c:pt idx="1007">
                  <c:v>3.673</c:v>
                </c:pt>
                <c:pt idx="1008">
                  <c:v>#N/A</c:v>
                </c:pt>
                <c:pt idx="1009">
                  <c:v>#N/A</c:v>
                </c:pt>
                <c:pt idx="1010">
                  <c:v>3.621</c:v>
                </c:pt>
                <c:pt idx="1011">
                  <c:v>3.9449999999999998</c:v>
                </c:pt>
                <c:pt idx="1012">
                  <c:v>3.9460000000000002</c:v>
                </c:pt>
                <c:pt idx="1013">
                  <c:v>3.8180000000000001</c:v>
                </c:pt>
                <c:pt idx="1014">
                  <c:v>3.83</c:v>
                </c:pt>
                <c:pt idx="1015">
                  <c:v>#N/A</c:v>
                </c:pt>
                <c:pt idx="1016">
                  <c:v>#N/A</c:v>
                </c:pt>
                <c:pt idx="1017">
                  <c:v>3.99</c:v>
                </c:pt>
                <c:pt idx="1018">
                  <c:v>4.008</c:v>
                </c:pt>
                <c:pt idx="1019">
                  <c:v>4.0289999999999999</c:v>
                </c:pt>
                <c:pt idx="1020">
                  <c:v>4.0389999999999997</c:v>
                </c:pt>
                <c:pt idx="1021">
                  <c:v>4.03</c:v>
                </c:pt>
                <c:pt idx="1022">
                  <c:v>#N/A</c:v>
                </c:pt>
                <c:pt idx="1023">
                  <c:v>#N/A</c:v>
                </c:pt>
                <c:pt idx="1024">
                  <c:v>4.0330000000000004</c:v>
                </c:pt>
                <c:pt idx="1025">
                  <c:v>4.0380000000000003</c:v>
                </c:pt>
                <c:pt idx="1026">
                  <c:v>4.0330000000000004</c:v>
                </c:pt>
                <c:pt idx="1027">
                  <c:v>4.0330000000000004</c:v>
                </c:pt>
                <c:pt idx="1028">
                  <c:v>4.0330000000000004</c:v>
                </c:pt>
                <c:pt idx="1029">
                  <c:v>#N/A</c:v>
                </c:pt>
                <c:pt idx="1030">
                  <c:v>#N/A</c:v>
                </c:pt>
                <c:pt idx="1031">
                  <c:v>4.0389999999999997</c:v>
                </c:pt>
                <c:pt idx="1032">
                  <c:v>4.0410000000000004</c:v>
                </c:pt>
                <c:pt idx="1033">
                  <c:v>4.1310000000000002</c:v>
                </c:pt>
                <c:pt idx="1034">
                  <c:v>4.0670000000000002</c:v>
                </c:pt>
                <c:pt idx="1035">
                  <c:v>4.0609999999999999</c:v>
                </c:pt>
                <c:pt idx="1036">
                  <c:v>#N/A</c:v>
                </c:pt>
                <c:pt idx="1037">
                  <c:v>#N/A</c:v>
                </c:pt>
                <c:pt idx="1038">
                  <c:v>4.0540000000000003</c:v>
                </c:pt>
                <c:pt idx="1039">
                  <c:v>4.0410000000000004</c:v>
                </c:pt>
                <c:pt idx="1040">
                  <c:v>4.0410000000000004</c:v>
                </c:pt>
                <c:pt idx="1041">
                  <c:v>4.0350000000000001</c:v>
                </c:pt>
                <c:pt idx="1042">
                  <c:v>3.944</c:v>
                </c:pt>
                <c:pt idx="1043">
                  <c:v>#N/A</c:v>
                </c:pt>
                <c:pt idx="1044">
                  <c:v>#N/A</c:v>
                </c:pt>
                <c:pt idx="1045">
                  <c:v>3.8370000000000002</c:v>
                </c:pt>
                <c:pt idx="1046">
                  <c:v>3.7549999999999999</c:v>
                </c:pt>
                <c:pt idx="1047">
                  <c:v>4.0389999999999997</c:v>
                </c:pt>
                <c:pt idx="1048">
                  <c:v>4.0469999999999997</c:v>
                </c:pt>
                <c:pt idx="1049">
                  <c:v>4.056</c:v>
                </c:pt>
                <c:pt idx="1050">
                  <c:v>#N/A</c:v>
                </c:pt>
                <c:pt idx="1051">
                  <c:v>#N/A</c:v>
                </c:pt>
                <c:pt idx="1052">
                  <c:v>4.0570000000000004</c:v>
                </c:pt>
                <c:pt idx="1053">
                  <c:v>4.0730000000000004</c:v>
                </c:pt>
                <c:pt idx="1054">
                  <c:v>4.0830000000000002</c:v>
                </c:pt>
                <c:pt idx="1055">
                  <c:v>4.0990000000000002</c:v>
                </c:pt>
                <c:pt idx="1056">
                  <c:v>4.1079999999999997</c:v>
                </c:pt>
                <c:pt idx="1057">
                  <c:v>#N/A</c:v>
                </c:pt>
                <c:pt idx="1058">
                  <c:v>#N/A</c:v>
                </c:pt>
                <c:pt idx="1059">
                  <c:v>4.0780000000000003</c:v>
                </c:pt>
                <c:pt idx="1060">
                  <c:v>4.0389999999999997</c:v>
                </c:pt>
                <c:pt idx="1061">
                  <c:v>3.9649999999999999</c:v>
                </c:pt>
                <c:pt idx="1062">
                  <c:v>3.97</c:v>
                </c:pt>
                <c:pt idx="1063">
                  <c:v>4.0380000000000003</c:v>
                </c:pt>
                <c:pt idx="1064">
                  <c:v>#N/A</c:v>
                </c:pt>
                <c:pt idx="1065">
                  <c:v>#N/A</c:v>
                </c:pt>
                <c:pt idx="1066">
                  <c:v>3.964</c:v>
                </c:pt>
                <c:pt idx="1067">
                  <c:v>3.9140000000000001</c:v>
                </c:pt>
                <c:pt idx="1068">
                  <c:v>3.7930000000000001</c:v>
                </c:pt>
                <c:pt idx="1069">
                  <c:v>3.7349999999999999</c:v>
                </c:pt>
                <c:pt idx="1070">
                  <c:v>3.7890000000000001</c:v>
                </c:pt>
                <c:pt idx="1071">
                  <c:v>#N/A</c:v>
                </c:pt>
                <c:pt idx="1072">
                  <c:v>#N/A</c:v>
                </c:pt>
                <c:pt idx="1073">
                  <c:v>3.8570000000000002</c:v>
                </c:pt>
                <c:pt idx="1074">
                  <c:v>4.0380000000000003</c:v>
                </c:pt>
                <c:pt idx="1075">
                  <c:v>4.0430000000000001</c:v>
                </c:pt>
                <c:pt idx="1076">
                  <c:v>4.0259999999999998</c:v>
                </c:pt>
                <c:pt idx="1077">
                  <c:v>3.8519999999999999</c:v>
                </c:pt>
                <c:pt idx="1078">
                  <c:v>#N/A</c:v>
                </c:pt>
                <c:pt idx="1079">
                  <c:v>#N/A</c:v>
                </c:pt>
                <c:pt idx="1080">
                  <c:v>3.9119999999999999</c:v>
                </c:pt>
                <c:pt idx="1081">
                  <c:v>3.8740000000000001</c:v>
                </c:pt>
                <c:pt idx="1082">
                  <c:v>3.87</c:v>
                </c:pt>
                <c:pt idx="1083">
                  <c:v>3.9329999999999998</c:v>
                </c:pt>
                <c:pt idx="1084">
                  <c:v>3.8820000000000001</c:v>
                </c:pt>
                <c:pt idx="1085">
                  <c:v>#N/A</c:v>
                </c:pt>
                <c:pt idx="1086">
                  <c:v>#N/A</c:v>
                </c:pt>
                <c:pt idx="1087">
                  <c:v>3.8490000000000002</c:v>
                </c:pt>
                <c:pt idx="1088">
                  <c:v>3.8490000000000002</c:v>
                </c:pt>
                <c:pt idx="1089">
                  <c:v>3.8490000000000002</c:v>
                </c:pt>
                <c:pt idx="1090">
                  <c:v>3.8370000000000002</c:v>
                </c:pt>
                <c:pt idx="1091">
                  <c:v>3.6179999999999999</c:v>
                </c:pt>
                <c:pt idx="1092">
                  <c:v>#N/A</c:v>
                </c:pt>
                <c:pt idx="1093">
                  <c:v>#N/A</c:v>
                </c:pt>
                <c:pt idx="1094">
                  <c:v>3.9159999999999999</c:v>
                </c:pt>
                <c:pt idx="1095">
                  <c:v>3.9159999999999999</c:v>
                </c:pt>
                <c:pt idx="1096">
                  <c:v>3.782</c:v>
                </c:pt>
                <c:pt idx="1097">
                  <c:v>3.9089999999999998</c:v>
                </c:pt>
                <c:pt idx="1098">
                  <c:v>4.0869999999999997</c:v>
                </c:pt>
                <c:pt idx="1099">
                  <c:v>#N/A</c:v>
                </c:pt>
                <c:pt idx="1100">
                  <c:v>#N/A</c:v>
                </c:pt>
                <c:pt idx="1101">
                  <c:v>4.1070000000000002</c:v>
                </c:pt>
                <c:pt idx="1102">
                  <c:v>4.1189999999999998</c:v>
                </c:pt>
                <c:pt idx="1103">
                  <c:v>4.1740000000000004</c:v>
                </c:pt>
                <c:pt idx="1104">
                  <c:v>4.0529999999999999</c:v>
                </c:pt>
                <c:pt idx="1105">
                  <c:v>3.883</c:v>
                </c:pt>
                <c:pt idx="1106">
                  <c:v>#N/A</c:v>
                </c:pt>
                <c:pt idx="1107">
                  <c:v>#N/A</c:v>
                </c:pt>
                <c:pt idx="1108">
                  <c:v>3.8809999999999998</c:v>
                </c:pt>
                <c:pt idx="1109">
                  <c:v>4.0780000000000003</c:v>
                </c:pt>
                <c:pt idx="1110">
                  <c:v>4.0410000000000004</c:v>
                </c:pt>
                <c:pt idx="1111">
                  <c:v>4.0179999999999998</c:v>
                </c:pt>
                <c:pt idx="1112">
                  <c:v>3.968</c:v>
                </c:pt>
                <c:pt idx="1113">
                  <c:v>#N/A</c:v>
                </c:pt>
                <c:pt idx="1114">
                  <c:v>#N/A</c:v>
                </c:pt>
                <c:pt idx="1115">
                  <c:v>3.984</c:v>
                </c:pt>
                <c:pt idx="1116">
                  <c:v>3.9889999999999999</c:v>
                </c:pt>
                <c:pt idx="1117">
                  <c:v>3.9940000000000002</c:v>
                </c:pt>
                <c:pt idx="1118">
                  <c:v>4.0030000000000001</c:v>
                </c:pt>
                <c:pt idx="1119">
                  <c:v>4.0149999999999997</c:v>
                </c:pt>
                <c:pt idx="1120">
                  <c:v>#N/A</c:v>
                </c:pt>
                <c:pt idx="1121">
                  <c:v>#N/A</c:v>
                </c:pt>
                <c:pt idx="1122">
                  <c:v>4.0179999999999998</c:v>
                </c:pt>
                <c:pt idx="1123">
                  <c:v>4.0549999999999997</c:v>
                </c:pt>
                <c:pt idx="1124">
                  <c:v>4.1349999999999998</c:v>
                </c:pt>
                <c:pt idx="1125">
                  <c:v>4.1870000000000003</c:v>
                </c:pt>
                <c:pt idx="1126">
                  <c:v>4.1139999999999999</c:v>
                </c:pt>
                <c:pt idx="1127">
                  <c:v>#N/A</c:v>
                </c:pt>
                <c:pt idx="1128">
                  <c:v>#N/A</c:v>
                </c:pt>
                <c:pt idx="1129">
                  <c:v>4.0819999999999999</c:v>
                </c:pt>
                <c:pt idx="1130">
                  <c:v>4.0339999999999998</c:v>
                </c:pt>
                <c:pt idx="1131">
                  <c:v>4.024</c:v>
                </c:pt>
                <c:pt idx="1132">
                  <c:v>4.0179999999999998</c:v>
                </c:pt>
                <c:pt idx="1133">
                  <c:v>4</c:v>
                </c:pt>
                <c:pt idx="1134">
                  <c:v>#N/A</c:v>
                </c:pt>
                <c:pt idx="1135">
                  <c:v>#N/A</c:v>
                </c:pt>
                <c:pt idx="1136">
                  <c:v>3.9990000000000001</c:v>
                </c:pt>
                <c:pt idx="1137">
                  <c:v>4.1029999999999998</c:v>
                </c:pt>
                <c:pt idx="1138">
                  <c:v>4.0350000000000001</c:v>
                </c:pt>
                <c:pt idx="1139">
                  <c:v>4.03</c:v>
                </c:pt>
                <c:pt idx="1140">
                  <c:v>4.008</c:v>
                </c:pt>
                <c:pt idx="1141">
                  <c:v>#N/A</c:v>
                </c:pt>
                <c:pt idx="1142">
                  <c:v>#N/A</c:v>
                </c:pt>
                <c:pt idx="1143">
                  <c:v>4.0129999999999999</c:v>
                </c:pt>
                <c:pt idx="1144">
                  <c:v>4.0140000000000002</c:v>
                </c:pt>
                <c:pt idx="1145">
                  <c:v>4.016</c:v>
                </c:pt>
                <c:pt idx="1146">
                  <c:v>4.0149999999999997</c:v>
                </c:pt>
                <c:pt idx="1147">
                  <c:v>4.008</c:v>
                </c:pt>
                <c:pt idx="1148">
                  <c:v>#N/A</c:v>
                </c:pt>
                <c:pt idx="1149">
                  <c:v>#N/A</c:v>
                </c:pt>
                <c:pt idx="1150">
                  <c:v>4.01</c:v>
                </c:pt>
                <c:pt idx="1151">
                  <c:v>4.008</c:v>
                </c:pt>
                <c:pt idx="1152">
                  <c:v>4.0060000000000002</c:v>
                </c:pt>
                <c:pt idx="1153">
                  <c:v>4.0069999999999997</c:v>
                </c:pt>
                <c:pt idx="1154">
                  <c:v>4.0410000000000004</c:v>
                </c:pt>
                <c:pt idx="1155">
                  <c:v>#N/A</c:v>
                </c:pt>
                <c:pt idx="1156">
                  <c:v>#N/A</c:v>
                </c:pt>
                <c:pt idx="1157">
                  <c:v>4.0090000000000003</c:v>
                </c:pt>
                <c:pt idx="1158">
                  <c:v>4.01</c:v>
                </c:pt>
                <c:pt idx="1159">
                  <c:v>4.0129999999999999</c:v>
                </c:pt>
                <c:pt idx="1160">
                  <c:v>4.0190000000000001</c:v>
                </c:pt>
                <c:pt idx="1161">
                  <c:v>4.0469999999999997</c:v>
                </c:pt>
                <c:pt idx="1162">
                  <c:v>#N/A</c:v>
                </c:pt>
                <c:pt idx="1163">
                  <c:v>#N/A</c:v>
                </c:pt>
                <c:pt idx="1164">
                  <c:v>4.1280000000000001</c:v>
                </c:pt>
                <c:pt idx="1165">
                  <c:v>4.2290000000000001</c:v>
                </c:pt>
                <c:pt idx="1166">
                  <c:v>4.04</c:v>
                </c:pt>
                <c:pt idx="1167">
                  <c:v>4.0289999999999999</c:v>
                </c:pt>
                <c:pt idx="1168">
                  <c:v>4.0259999999999998</c:v>
                </c:pt>
                <c:pt idx="1169">
                  <c:v>#N/A</c:v>
                </c:pt>
                <c:pt idx="1170">
                  <c:v>#N/A</c:v>
                </c:pt>
                <c:pt idx="1171">
                  <c:v>4.0460000000000003</c:v>
                </c:pt>
                <c:pt idx="1172">
                  <c:v>4.0830000000000002</c:v>
                </c:pt>
                <c:pt idx="1173">
                  <c:v>4.1879999999999997</c:v>
                </c:pt>
                <c:pt idx="1174">
                  <c:v>4.133</c:v>
                </c:pt>
                <c:pt idx="1175">
                  <c:v>4.133</c:v>
                </c:pt>
                <c:pt idx="1176">
                  <c:v>#N/A</c:v>
                </c:pt>
                <c:pt idx="1177">
                  <c:v>#N/A</c:v>
                </c:pt>
                <c:pt idx="1178">
                  <c:v>4.133</c:v>
                </c:pt>
                <c:pt idx="1179">
                  <c:v>4.1929999999999996</c:v>
                </c:pt>
                <c:pt idx="1180">
                  <c:v>4.1870000000000003</c:v>
                </c:pt>
                <c:pt idx="1181">
                  <c:v>4.125</c:v>
                </c:pt>
                <c:pt idx="1182">
                  <c:v>4.0650000000000004</c:v>
                </c:pt>
                <c:pt idx="1183">
                  <c:v>#N/A</c:v>
                </c:pt>
                <c:pt idx="1184">
                  <c:v>#N/A</c:v>
                </c:pt>
                <c:pt idx="1185">
                  <c:v>4.1589999999999998</c:v>
                </c:pt>
                <c:pt idx="1186">
                  <c:v>4.0250000000000004</c:v>
                </c:pt>
                <c:pt idx="1187">
                  <c:v>4.0350000000000001</c:v>
                </c:pt>
                <c:pt idx="1188">
                  <c:v>4.0060000000000002</c:v>
                </c:pt>
                <c:pt idx="1189">
                  <c:v>3.9420000000000002</c:v>
                </c:pt>
                <c:pt idx="1190">
                  <c:v>#N/A</c:v>
                </c:pt>
                <c:pt idx="1191">
                  <c:v>#N/A</c:v>
                </c:pt>
                <c:pt idx="1192">
                  <c:v>3.9129999999999998</c:v>
                </c:pt>
                <c:pt idx="1193">
                  <c:v>3.895</c:v>
                </c:pt>
                <c:pt idx="1194">
                  <c:v>4.0229999999999997</c:v>
                </c:pt>
                <c:pt idx="1195">
                  <c:v>4.0140000000000002</c:v>
                </c:pt>
                <c:pt idx="1196">
                  <c:v>3.9729999999999999</c:v>
                </c:pt>
                <c:pt idx="1197">
                  <c:v>#N/A</c:v>
                </c:pt>
                <c:pt idx="1198">
                  <c:v>#N/A</c:v>
                </c:pt>
                <c:pt idx="1199">
                  <c:v>3.988</c:v>
                </c:pt>
                <c:pt idx="1200">
                  <c:v>3.7829999999999999</c:v>
                </c:pt>
                <c:pt idx="1201">
                  <c:v>4.0049999999999999</c:v>
                </c:pt>
                <c:pt idx="1202">
                  <c:v>3.9889999999999999</c:v>
                </c:pt>
                <c:pt idx="1203">
                  <c:v>3.9209999999999998</c:v>
                </c:pt>
                <c:pt idx="1204">
                  <c:v>#N/A</c:v>
                </c:pt>
                <c:pt idx="1205">
                  <c:v>#N/A</c:v>
                </c:pt>
                <c:pt idx="1206">
                  <c:v>3.8769999999999998</c:v>
                </c:pt>
                <c:pt idx="1207">
                  <c:v>3.8919999999999999</c:v>
                </c:pt>
                <c:pt idx="1208">
                  <c:v>3.9769999999999999</c:v>
                </c:pt>
                <c:pt idx="1209">
                  <c:v>4.0270000000000001</c:v>
                </c:pt>
                <c:pt idx="1210">
                  <c:v>4.056</c:v>
                </c:pt>
                <c:pt idx="1211">
                  <c:v>#N/A</c:v>
                </c:pt>
                <c:pt idx="1212">
                  <c:v>#N/A</c:v>
                </c:pt>
                <c:pt idx="1213">
                  <c:v>4.069</c:v>
                </c:pt>
                <c:pt idx="1214">
                  <c:v>4.09</c:v>
                </c:pt>
                <c:pt idx="1215">
                  <c:v>4.21</c:v>
                </c:pt>
                <c:pt idx="1216">
                  <c:v>4.21</c:v>
                </c:pt>
                <c:pt idx="1217">
                  <c:v>4.0819999999999999</c:v>
                </c:pt>
                <c:pt idx="1218">
                  <c:v>#N/A</c:v>
                </c:pt>
                <c:pt idx="1219">
                  <c:v>#N/A</c:v>
                </c:pt>
                <c:pt idx="1220">
                  <c:v>4.0650000000000004</c:v>
                </c:pt>
                <c:pt idx="1221">
                  <c:v>4.0620000000000003</c:v>
                </c:pt>
                <c:pt idx="1222">
                  <c:v>4.048</c:v>
                </c:pt>
                <c:pt idx="1223">
                  <c:v>3.9790000000000001</c:v>
                </c:pt>
                <c:pt idx="1224">
                  <c:v>3.7930000000000001</c:v>
                </c:pt>
                <c:pt idx="1225">
                  <c:v>#N/A</c:v>
                </c:pt>
                <c:pt idx="1226">
                  <c:v>#N/A</c:v>
                </c:pt>
                <c:pt idx="1227">
                  <c:v>3.73</c:v>
                </c:pt>
                <c:pt idx="1228">
                  <c:v>4.0039999999999996</c:v>
                </c:pt>
                <c:pt idx="1229">
                  <c:v>4.0359999999999996</c:v>
                </c:pt>
                <c:pt idx="1230">
                  <c:v>4.0199999999999996</c:v>
                </c:pt>
                <c:pt idx="1231">
                  <c:v>3.9990000000000001</c:v>
                </c:pt>
                <c:pt idx="1232">
                  <c:v>#N/A</c:v>
                </c:pt>
                <c:pt idx="1233">
                  <c:v>#N/A</c:v>
                </c:pt>
                <c:pt idx="1234">
                  <c:v>3.9940000000000002</c:v>
                </c:pt>
                <c:pt idx="1235">
                  <c:v>3.9820000000000002</c:v>
                </c:pt>
                <c:pt idx="1236">
                  <c:v>3.9870000000000001</c:v>
                </c:pt>
                <c:pt idx="1237">
                  <c:v>3.996</c:v>
                </c:pt>
                <c:pt idx="1238">
                  <c:v>4.024</c:v>
                </c:pt>
                <c:pt idx="1239">
                  <c:v>#N/A</c:v>
                </c:pt>
                <c:pt idx="1240">
                  <c:v>#N/A</c:v>
                </c:pt>
                <c:pt idx="1241">
                  <c:v>4.0430000000000001</c:v>
                </c:pt>
                <c:pt idx="1242">
                  <c:v>4.0620000000000003</c:v>
                </c:pt>
                <c:pt idx="1243">
                  <c:v>4.0759999999999996</c:v>
                </c:pt>
                <c:pt idx="1244">
                  <c:v>4.1070000000000002</c:v>
                </c:pt>
                <c:pt idx="1245">
                  <c:v>4.1139999999999999</c:v>
                </c:pt>
                <c:pt idx="1246">
                  <c:v>#N/A</c:v>
                </c:pt>
                <c:pt idx="1247">
                  <c:v>#N/A</c:v>
                </c:pt>
                <c:pt idx="1248">
                  <c:v>4.0439999999999996</c:v>
                </c:pt>
                <c:pt idx="1249">
                  <c:v>4.0369999999999999</c:v>
                </c:pt>
                <c:pt idx="1250">
                  <c:v>4.0010000000000003</c:v>
                </c:pt>
                <c:pt idx="1251">
                  <c:v>3.98</c:v>
                </c:pt>
                <c:pt idx="1252">
                  <c:v>3.9630000000000001</c:v>
                </c:pt>
                <c:pt idx="1253">
                  <c:v>#N/A</c:v>
                </c:pt>
                <c:pt idx="1254">
                  <c:v>#N/A</c:v>
                </c:pt>
                <c:pt idx="1255">
                  <c:v>3.9750000000000001</c:v>
                </c:pt>
                <c:pt idx="1256">
                  <c:v>4.1790000000000003</c:v>
                </c:pt>
                <c:pt idx="1257">
                  <c:v>4.04</c:v>
                </c:pt>
                <c:pt idx="1258">
                  <c:v>4.0359999999999996</c:v>
                </c:pt>
                <c:pt idx="1259">
                  <c:v>4.0220000000000002</c:v>
                </c:pt>
                <c:pt idx="1260">
                  <c:v>#N/A</c:v>
                </c:pt>
                <c:pt idx="1261">
                  <c:v>#N/A</c:v>
                </c:pt>
                <c:pt idx="1262">
                  <c:v>4.0270000000000001</c:v>
                </c:pt>
                <c:pt idx="1263">
                  <c:v>4.0220000000000002</c:v>
                </c:pt>
                <c:pt idx="1264">
                  <c:v>4.0140000000000002</c:v>
                </c:pt>
                <c:pt idx="1265">
                  <c:v>4.0030000000000001</c:v>
                </c:pt>
                <c:pt idx="1266">
                  <c:v>3.988</c:v>
                </c:pt>
                <c:pt idx="1267">
                  <c:v>#N/A</c:v>
                </c:pt>
                <c:pt idx="1268">
                  <c:v>#N/A</c:v>
                </c:pt>
                <c:pt idx="1269">
                  <c:v>3.9969999999999999</c:v>
                </c:pt>
                <c:pt idx="1270">
                  <c:v>3.9929999999999999</c:v>
                </c:pt>
                <c:pt idx="1271">
                  <c:v>3.9569999999999999</c:v>
                </c:pt>
                <c:pt idx="1272">
                  <c:v>3.8919999999999999</c:v>
                </c:pt>
                <c:pt idx="1273">
                  <c:v>3.706</c:v>
                </c:pt>
                <c:pt idx="1274">
                  <c:v>#N/A</c:v>
                </c:pt>
                <c:pt idx="1275">
                  <c:v>#N/A</c:v>
                </c:pt>
                <c:pt idx="1276">
                  <c:v>4.2649999999999997</c:v>
                </c:pt>
                <c:pt idx="1277">
                  <c:v>3.9159999999999999</c:v>
                </c:pt>
                <c:pt idx="1278">
                  <c:v>3.9249999999999998</c:v>
                </c:pt>
                <c:pt idx="1279">
                  <c:v>3.9380000000000002</c:v>
                </c:pt>
                <c:pt idx="1280">
                  <c:v>3.9409999999999998</c:v>
                </c:pt>
                <c:pt idx="1281">
                  <c:v>#N/A</c:v>
                </c:pt>
                <c:pt idx="1282">
                  <c:v>#N/A</c:v>
                </c:pt>
                <c:pt idx="1283">
                  <c:v>3.9129999999999998</c:v>
                </c:pt>
                <c:pt idx="1284">
                  <c:v>3.7919999999999998</c:v>
                </c:pt>
                <c:pt idx="1285">
                  <c:v>4.2850000000000001</c:v>
                </c:pt>
                <c:pt idx="1286">
                  <c:v>4.28</c:v>
                </c:pt>
                <c:pt idx="1287">
                  <c:v>4.2729999999999997</c:v>
                </c:pt>
                <c:pt idx="1288">
                  <c:v>#N/A</c:v>
                </c:pt>
                <c:pt idx="1289">
                  <c:v>#N/A</c:v>
                </c:pt>
                <c:pt idx="1290">
                  <c:v>4.2770000000000001</c:v>
                </c:pt>
                <c:pt idx="1291">
                  <c:v>4.2770000000000001</c:v>
                </c:pt>
                <c:pt idx="1292">
                  <c:v>4.2850000000000001</c:v>
                </c:pt>
                <c:pt idx="1293">
                  <c:v>4.282</c:v>
                </c:pt>
                <c:pt idx="1294">
                  <c:v>4.2809999999999997</c:v>
                </c:pt>
                <c:pt idx="1295">
                  <c:v>#N/A</c:v>
                </c:pt>
                <c:pt idx="1296">
                  <c:v>#N/A</c:v>
                </c:pt>
                <c:pt idx="1297">
                  <c:v>4.2859999999999996</c:v>
                </c:pt>
                <c:pt idx="1298">
                  <c:v>4.2930000000000001</c:v>
                </c:pt>
                <c:pt idx="1299">
                  <c:v>4.2960000000000003</c:v>
                </c:pt>
                <c:pt idx="1300">
                  <c:v>4.2969999999999997</c:v>
                </c:pt>
                <c:pt idx="1301">
                  <c:v>4.2919999999999998</c:v>
                </c:pt>
                <c:pt idx="1302">
                  <c:v>#N/A</c:v>
                </c:pt>
                <c:pt idx="1303">
                  <c:v>#N/A</c:v>
                </c:pt>
                <c:pt idx="1304">
                  <c:v>4.2969999999999997</c:v>
                </c:pt>
                <c:pt idx="1305">
                  <c:v>4.2859999999999996</c:v>
                </c:pt>
                <c:pt idx="1306">
                  <c:v>4.2960000000000003</c:v>
                </c:pt>
                <c:pt idx="1307">
                  <c:v>4.3810000000000002</c:v>
                </c:pt>
                <c:pt idx="1308">
                  <c:v>4.2889999999999997</c:v>
                </c:pt>
                <c:pt idx="1309">
                  <c:v>#N/A</c:v>
                </c:pt>
                <c:pt idx="1310">
                  <c:v>#N/A</c:v>
                </c:pt>
                <c:pt idx="1311">
                  <c:v>4.3</c:v>
                </c:pt>
                <c:pt idx="1312">
                  <c:v>4.3090000000000002</c:v>
                </c:pt>
                <c:pt idx="1313">
                  <c:v>4.3129999999999997</c:v>
                </c:pt>
                <c:pt idx="1314">
                  <c:v>4.3159999999999998</c:v>
                </c:pt>
                <c:pt idx="1315">
                  <c:v>4.2949999999999999</c:v>
                </c:pt>
                <c:pt idx="1316">
                  <c:v>#N/A</c:v>
                </c:pt>
                <c:pt idx="1317">
                  <c:v>#N/A</c:v>
                </c:pt>
                <c:pt idx="1318">
                  <c:v>4.2949999999999999</c:v>
                </c:pt>
                <c:pt idx="1319">
                  <c:v>4.3179999999999996</c:v>
                </c:pt>
                <c:pt idx="1320">
                  <c:v>4.3029999999999999</c:v>
                </c:pt>
                <c:pt idx="1321">
                  <c:v>4.3090000000000002</c:v>
                </c:pt>
                <c:pt idx="1322">
                  <c:v>4.2919999999999998</c:v>
                </c:pt>
                <c:pt idx="1323">
                  <c:v>#N/A</c:v>
                </c:pt>
                <c:pt idx="1324">
                  <c:v>#N/A</c:v>
                </c:pt>
                <c:pt idx="1325">
                  <c:v>4.3019999999999996</c:v>
                </c:pt>
                <c:pt idx="1326">
                  <c:v>4.2850000000000001</c:v>
                </c:pt>
                <c:pt idx="1327">
                  <c:v>4.2770000000000001</c:v>
                </c:pt>
                <c:pt idx="1328">
                  <c:v>4.2729999999999997</c:v>
                </c:pt>
                <c:pt idx="1329">
                  <c:v>4.274</c:v>
                </c:pt>
                <c:pt idx="1330">
                  <c:v>#N/A</c:v>
                </c:pt>
                <c:pt idx="1331">
                  <c:v>#N/A</c:v>
                </c:pt>
                <c:pt idx="1332">
                  <c:v>4.2839999999999998</c:v>
                </c:pt>
                <c:pt idx="1333">
                  <c:v>4.2889999999999997</c:v>
                </c:pt>
                <c:pt idx="1334">
                  <c:v>4.298</c:v>
                </c:pt>
                <c:pt idx="1335">
                  <c:v>4.3010000000000002</c:v>
                </c:pt>
                <c:pt idx="1336">
                  <c:v>4.3550000000000004</c:v>
                </c:pt>
                <c:pt idx="1337">
                  <c:v>#N/A</c:v>
                </c:pt>
                <c:pt idx="1338">
                  <c:v>#N/A</c:v>
                </c:pt>
                <c:pt idx="1339">
                  <c:v>4.2960000000000003</c:v>
                </c:pt>
                <c:pt idx="1340">
                  <c:v>4.3</c:v>
                </c:pt>
                <c:pt idx="1341">
                  <c:v>4.3079999999999998</c:v>
                </c:pt>
                <c:pt idx="1342">
                  <c:v>4.3090000000000002</c:v>
                </c:pt>
                <c:pt idx="1343">
                  <c:v>4.3090000000000002</c:v>
                </c:pt>
                <c:pt idx="1344">
                  <c:v>#N/A</c:v>
                </c:pt>
                <c:pt idx="1345">
                  <c:v>#N/A</c:v>
                </c:pt>
                <c:pt idx="1346">
                  <c:v>4.3</c:v>
                </c:pt>
                <c:pt idx="1347">
                  <c:v>3.9159999999999999</c:v>
                </c:pt>
                <c:pt idx="1348">
                  <c:v>4.3029999999999999</c:v>
                </c:pt>
                <c:pt idx="1349">
                  <c:v>4.306</c:v>
                </c:pt>
                <c:pt idx="1350">
                  <c:v>4.298</c:v>
                </c:pt>
                <c:pt idx="1351">
                  <c:v>#N/A</c:v>
                </c:pt>
                <c:pt idx="1352">
                  <c:v>#N/A</c:v>
                </c:pt>
                <c:pt idx="1353">
                  <c:v>4.4649999999999999</c:v>
                </c:pt>
                <c:pt idx="1354">
                  <c:v>4.2160000000000002</c:v>
                </c:pt>
                <c:pt idx="1355">
                  <c:v>4.4210000000000003</c:v>
                </c:pt>
                <c:pt idx="1356">
                  <c:v>4.3739999999999997</c:v>
                </c:pt>
                <c:pt idx="1357">
                  <c:v>4.3780000000000001</c:v>
                </c:pt>
                <c:pt idx="1358">
                  <c:v>#N/A</c:v>
                </c:pt>
                <c:pt idx="1359">
                  <c:v>#N/A</c:v>
                </c:pt>
                <c:pt idx="1360">
                  <c:v>4.38</c:v>
                </c:pt>
                <c:pt idx="1361">
                  <c:v>4.4690000000000003</c:v>
                </c:pt>
                <c:pt idx="1362">
                  <c:v>4.2569999999999997</c:v>
                </c:pt>
                <c:pt idx="1363">
                  <c:v>4.2850000000000001</c:v>
                </c:pt>
                <c:pt idx="1364">
                  <c:v>4.0279999999999996</c:v>
                </c:pt>
                <c:pt idx="1365">
                  <c:v>#N/A</c:v>
                </c:pt>
                <c:pt idx="1366">
                  <c:v>#N/A</c:v>
                </c:pt>
                <c:pt idx="1367">
                  <c:v>3.9220000000000002</c:v>
                </c:pt>
                <c:pt idx="1368">
                  <c:v>4.173</c:v>
                </c:pt>
                <c:pt idx="1369">
                  <c:v>4.1929999999999996</c:v>
                </c:pt>
                <c:pt idx="1370">
                  <c:v>4.2030000000000003</c:v>
                </c:pt>
                <c:pt idx="1371">
                  <c:v>4.1399999999999997</c:v>
                </c:pt>
                <c:pt idx="1372">
                  <c:v>#N/A</c:v>
                </c:pt>
                <c:pt idx="1373">
                  <c:v>#N/A</c:v>
                </c:pt>
                <c:pt idx="1374">
                  <c:v>4.3879999999999999</c:v>
                </c:pt>
                <c:pt idx="1375">
                  <c:v>4.601</c:v>
                </c:pt>
                <c:pt idx="1376">
                  <c:v>4.51</c:v>
                </c:pt>
                <c:pt idx="1377">
                  <c:v>3.9710000000000001</c:v>
                </c:pt>
                <c:pt idx="1378">
                  <c:v>3.8460000000000001</c:v>
                </c:pt>
                <c:pt idx="1379">
                  <c:v>#N/A</c:v>
                </c:pt>
                <c:pt idx="1380">
                  <c:v>#N/A</c:v>
                </c:pt>
                <c:pt idx="1381">
                  <c:v>3.7570000000000001</c:v>
                </c:pt>
                <c:pt idx="1382">
                  <c:v>3.6960000000000002</c:v>
                </c:pt>
                <c:pt idx="1383">
                  <c:v>3.6970000000000001</c:v>
                </c:pt>
                <c:pt idx="1384">
                  <c:v>3.6349999999999998</c:v>
                </c:pt>
                <c:pt idx="1385">
                  <c:v>3.6150000000000002</c:v>
                </c:pt>
                <c:pt idx="1386">
                  <c:v>#N/A</c:v>
                </c:pt>
                <c:pt idx="1387">
                  <c:v>#N/A</c:v>
                </c:pt>
                <c:pt idx="1388">
                  <c:v>3.597</c:v>
                </c:pt>
                <c:pt idx="1389">
                  <c:v>3.5720000000000001</c:v>
                </c:pt>
                <c:pt idx="1390">
                  <c:v>3.569</c:v>
                </c:pt>
                <c:pt idx="1391">
                  <c:v>3.5670000000000002</c:v>
                </c:pt>
                <c:pt idx="1392">
                  <c:v>3.5659999999999998</c:v>
                </c:pt>
                <c:pt idx="1393">
                  <c:v>#N/A</c:v>
                </c:pt>
                <c:pt idx="1394">
                  <c:v>#N/A</c:v>
                </c:pt>
                <c:pt idx="1395">
                  <c:v>3.5249999999999999</c:v>
                </c:pt>
                <c:pt idx="1396">
                  <c:v>3.5369999999999999</c:v>
                </c:pt>
                <c:pt idx="1397">
                  <c:v>3.5350000000000001</c:v>
                </c:pt>
                <c:pt idx="1398">
                  <c:v>3.548</c:v>
                </c:pt>
                <c:pt idx="1399">
                  <c:v>3.5870000000000002</c:v>
                </c:pt>
                <c:pt idx="1400">
                  <c:v>#N/A</c:v>
                </c:pt>
                <c:pt idx="1401">
                  <c:v>#N/A</c:v>
                </c:pt>
                <c:pt idx="1402">
                  <c:v>3.48</c:v>
                </c:pt>
                <c:pt idx="1403">
                  <c:v>3.4540000000000002</c:v>
                </c:pt>
                <c:pt idx="1404">
                  <c:v>3.4420000000000002</c:v>
                </c:pt>
                <c:pt idx="1405">
                  <c:v>3.423</c:v>
                </c:pt>
                <c:pt idx="1406">
                  <c:v>3.4319999999999999</c:v>
                </c:pt>
                <c:pt idx="1407">
                  <c:v>#N/A</c:v>
                </c:pt>
                <c:pt idx="1408">
                  <c:v>#N/A</c:v>
                </c:pt>
                <c:pt idx="1409">
                  <c:v>3.4529999999999998</c:v>
                </c:pt>
                <c:pt idx="1410">
                  <c:v>3.66</c:v>
                </c:pt>
                <c:pt idx="1411">
                  <c:v>3.1379999999999999</c:v>
                </c:pt>
                <c:pt idx="1412">
                  <c:v>3.0779999999999998</c:v>
                </c:pt>
                <c:pt idx="1413">
                  <c:v>3.0310000000000001</c:v>
                </c:pt>
                <c:pt idx="1414">
                  <c:v>#N/A</c:v>
                </c:pt>
                <c:pt idx="1415">
                  <c:v>#N/A</c:v>
                </c:pt>
                <c:pt idx="1416">
                  <c:v>2.9990000000000001</c:v>
                </c:pt>
                <c:pt idx="1417">
                  <c:v>2.9569999999999999</c:v>
                </c:pt>
                <c:pt idx="1418">
                  <c:v>2.9220000000000002</c:v>
                </c:pt>
                <c:pt idx="1419">
                  <c:v>2.9129999999999998</c:v>
                </c:pt>
                <c:pt idx="1420">
                  <c:v>2.9039999999999999</c:v>
                </c:pt>
                <c:pt idx="1421">
                  <c:v>#N/A</c:v>
                </c:pt>
                <c:pt idx="1422">
                  <c:v>#N/A</c:v>
                </c:pt>
                <c:pt idx="1423">
                  <c:v>2.9369999999999998</c:v>
                </c:pt>
                <c:pt idx="1424">
                  <c:v>2.931</c:v>
                </c:pt>
                <c:pt idx="1425">
                  <c:v>2.9340000000000002</c:v>
                </c:pt>
                <c:pt idx="1426">
                  <c:v>2.948</c:v>
                </c:pt>
                <c:pt idx="1427">
                  <c:v>2.968</c:v>
                </c:pt>
                <c:pt idx="1428">
                  <c:v>#N/A</c:v>
                </c:pt>
                <c:pt idx="1429">
                  <c:v>#N/A</c:v>
                </c:pt>
                <c:pt idx="1430">
                  <c:v>2.9340000000000002</c:v>
                </c:pt>
                <c:pt idx="1431">
                  <c:v>2.911</c:v>
                </c:pt>
                <c:pt idx="1432">
                  <c:v>2.919</c:v>
                </c:pt>
                <c:pt idx="1433">
                  <c:v>2.8959999999999999</c:v>
                </c:pt>
                <c:pt idx="1434">
                  <c:v>2.8940000000000001</c:v>
                </c:pt>
                <c:pt idx="1435">
                  <c:v>#N/A</c:v>
                </c:pt>
                <c:pt idx="1436">
                  <c:v>#N/A</c:v>
                </c:pt>
                <c:pt idx="1437">
                  <c:v>2.867</c:v>
                </c:pt>
                <c:pt idx="1438">
                  <c:v>2.9409999999999998</c:v>
                </c:pt>
                <c:pt idx="1439">
                  <c:v>2.347</c:v>
                </c:pt>
                <c:pt idx="1440">
                  <c:v>2.3220000000000001</c:v>
                </c:pt>
                <c:pt idx="1441">
                  <c:v>2.306</c:v>
                </c:pt>
                <c:pt idx="1442">
                  <c:v>#N/A</c:v>
                </c:pt>
                <c:pt idx="1443">
                  <c:v>#N/A</c:v>
                </c:pt>
                <c:pt idx="1444">
                  <c:v>2.2930000000000001</c:v>
                </c:pt>
                <c:pt idx="1445">
                  <c:v>2.3029999999999999</c:v>
                </c:pt>
                <c:pt idx="1446">
                  <c:v>2.2490000000000001</c:v>
                </c:pt>
                <c:pt idx="1447">
                  <c:v>2.2370000000000001</c:v>
                </c:pt>
                <c:pt idx="1448">
                  <c:v>2.234</c:v>
                </c:pt>
                <c:pt idx="1449">
                  <c:v>#N/A</c:v>
                </c:pt>
                <c:pt idx="1450">
                  <c:v>#N/A</c:v>
                </c:pt>
                <c:pt idx="1451">
                  <c:v>2.2349999999999999</c:v>
                </c:pt>
                <c:pt idx="1452">
                  <c:v>2.2509999999999999</c:v>
                </c:pt>
                <c:pt idx="1453">
                  <c:v>2.2250000000000001</c:v>
                </c:pt>
                <c:pt idx="1454">
                  <c:v>2.2250000000000001</c:v>
                </c:pt>
                <c:pt idx="1455">
                  <c:v>2.2250000000000001</c:v>
                </c:pt>
                <c:pt idx="1456">
                  <c:v>#N/A</c:v>
                </c:pt>
                <c:pt idx="1457">
                  <c:v>#N/A</c:v>
                </c:pt>
                <c:pt idx="1458">
                  <c:v>2.234</c:v>
                </c:pt>
                <c:pt idx="1459">
                  <c:v>2.2650000000000001</c:v>
                </c:pt>
                <c:pt idx="1460">
                  <c:v>2.3519999999999999</c:v>
                </c:pt>
                <c:pt idx="1461">
                  <c:v>2.3519999999999999</c:v>
                </c:pt>
                <c:pt idx="1462">
                  <c:v>2.2210000000000001</c:v>
                </c:pt>
                <c:pt idx="1463">
                  <c:v>#N/A</c:v>
                </c:pt>
                <c:pt idx="1464">
                  <c:v>#N/A</c:v>
                </c:pt>
                <c:pt idx="1465">
                  <c:v>2.2120000000000002</c:v>
                </c:pt>
                <c:pt idx="1466">
                  <c:v>2.177</c:v>
                </c:pt>
                <c:pt idx="1467">
                  <c:v>2.181</c:v>
                </c:pt>
                <c:pt idx="1468">
                  <c:v>2.1589999999999998</c:v>
                </c:pt>
                <c:pt idx="1469">
                  <c:v>2.15</c:v>
                </c:pt>
                <c:pt idx="1470">
                  <c:v>#N/A</c:v>
                </c:pt>
                <c:pt idx="1471">
                  <c:v>#N/A</c:v>
                </c:pt>
                <c:pt idx="1472">
                  <c:v>2.1440000000000001</c:v>
                </c:pt>
                <c:pt idx="1473">
                  <c:v>2.1230000000000002</c:v>
                </c:pt>
                <c:pt idx="1474">
                  <c:v>2.1150000000000002</c:v>
                </c:pt>
                <c:pt idx="1475">
                  <c:v>2.117</c:v>
                </c:pt>
                <c:pt idx="1476">
                  <c:v>2.11</c:v>
                </c:pt>
                <c:pt idx="1477">
                  <c:v>#N/A</c:v>
                </c:pt>
                <c:pt idx="1478">
                  <c:v>#N/A</c:v>
                </c:pt>
                <c:pt idx="1479">
                  <c:v>2.12</c:v>
                </c:pt>
                <c:pt idx="1480">
                  <c:v>2.1469999999999998</c:v>
                </c:pt>
                <c:pt idx="1481">
                  <c:v>1.498</c:v>
                </c:pt>
                <c:pt idx="1482">
                  <c:v>1.248</c:v>
                </c:pt>
                <c:pt idx="1483">
                  <c:v>1.204</c:v>
                </c:pt>
                <c:pt idx="1484">
                  <c:v>#N/A</c:v>
                </c:pt>
                <c:pt idx="1485">
                  <c:v>#N/A</c:v>
                </c:pt>
                <c:pt idx="1486">
                  <c:v>1.228</c:v>
                </c:pt>
                <c:pt idx="1487">
                  <c:v>1.1930000000000001</c:v>
                </c:pt>
                <c:pt idx="1488">
                  <c:v>1.2090000000000001</c:v>
                </c:pt>
                <c:pt idx="1489">
                  <c:v>1.228</c:v>
                </c:pt>
                <c:pt idx="1490">
                  <c:v>1.2729999999999999</c:v>
                </c:pt>
                <c:pt idx="1491">
                  <c:v>#N/A</c:v>
                </c:pt>
                <c:pt idx="1492">
                  <c:v>#N/A</c:v>
                </c:pt>
                <c:pt idx="1493">
                  <c:v>1.2110000000000001</c:v>
                </c:pt>
                <c:pt idx="1494">
                  <c:v>1.2190000000000001</c:v>
                </c:pt>
                <c:pt idx="1495">
                  <c:v>1.2010000000000001</c:v>
                </c:pt>
                <c:pt idx="1496">
                  <c:v>1.1859999999999999</c:v>
                </c:pt>
                <c:pt idx="1497">
                  <c:v>1.1910000000000001</c:v>
                </c:pt>
                <c:pt idx="1498">
                  <c:v>#N/A</c:v>
                </c:pt>
                <c:pt idx="1499">
                  <c:v>#N/A</c:v>
                </c:pt>
                <c:pt idx="1500">
                  <c:v>1.1870000000000001</c:v>
                </c:pt>
                <c:pt idx="1501">
                  <c:v>1.2909999999999999</c:v>
                </c:pt>
                <c:pt idx="1502">
                  <c:v>1.2450000000000001</c:v>
                </c:pt>
                <c:pt idx="1503">
                  <c:v>1.2290000000000001</c:v>
                </c:pt>
                <c:pt idx="1504">
                  <c:v>1.2350000000000001</c:v>
                </c:pt>
                <c:pt idx="1505">
                  <c:v>#N/A</c:v>
                </c:pt>
                <c:pt idx="1506">
                  <c:v>#N/A</c:v>
                </c:pt>
                <c:pt idx="1507">
                  <c:v>1.2430000000000001</c:v>
                </c:pt>
                <c:pt idx="1508">
                  <c:v>1.2809999999999999</c:v>
                </c:pt>
                <c:pt idx="1509">
                  <c:v>1.2809999999999999</c:v>
                </c:pt>
                <c:pt idx="1510">
                  <c:v>1.2809999999999999</c:v>
                </c:pt>
                <c:pt idx="1511">
                  <c:v>1.2949999999999999</c:v>
                </c:pt>
                <c:pt idx="1512">
                  <c:v>#N/A</c:v>
                </c:pt>
                <c:pt idx="1513">
                  <c:v>#N/A</c:v>
                </c:pt>
                <c:pt idx="1514">
                  <c:v>1.302</c:v>
                </c:pt>
                <c:pt idx="1515">
                  <c:v>1.2889999999999999</c:v>
                </c:pt>
                <c:pt idx="1516">
                  <c:v>1.2949999999999999</c:v>
                </c:pt>
                <c:pt idx="1517">
                  <c:v>1.306</c:v>
                </c:pt>
                <c:pt idx="1518">
                  <c:v>1.3740000000000001</c:v>
                </c:pt>
                <c:pt idx="1519">
                  <c:v>#N/A</c:v>
                </c:pt>
                <c:pt idx="1520">
                  <c:v>#N/A</c:v>
                </c:pt>
                <c:pt idx="1521">
                  <c:v>1.28</c:v>
                </c:pt>
                <c:pt idx="1522">
                  <c:v>1.284</c:v>
                </c:pt>
                <c:pt idx="1523">
                  <c:v>1.2829999999999999</c:v>
                </c:pt>
                <c:pt idx="1524">
                  <c:v>1.2769999999999999</c:v>
                </c:pt>
                <c:pt idx="1525">
                  <c:v>1.2609999999999999</c:v>
                </c:pt>
                <c:pt idx="1526">
                  <c:v>#N/A</c:v>
                </c:pt>
                <c:pt idx="1527">
                  <c:v>#N/A</c:v>
                </c:pt>
                <c:pt idx="1528">
                  <c:v>1.2430000000000001</c:v>
                </c:pt>
                <c:pt idx="1529">
                  <c:v>1.335</c:v>
                </c:pt>
                <c:pt idx="1530">
                  <c:v>0.84499999999999997</c:v>
                </c:pt>
                <c:pt idx="1531">
                  <c:v>0.85099999999999998</c:v>
                </c:pt>
                <c:pt idx="1532">
                  <c:v>0.85499999999999998</c:v>
                </c:pt>
                <c:pt idx="1533">
                  <c:v>#N/A</c:v>
                </c:pt>
                <c:pt idx="1534">
                  <c:v>#N/A</c:v>
                </c:pt>
                <c:pt idx="1535">
                  <c:v>0.86499999999999999</c:v>
                </c:pt>
                <c:pt idx="1536">
                  <c:v>0.88500000000000001</c:v>
                </c:pt>
                <c:pt idx="1537">
                  <c:v>0.88800000000000001</c:v>
                </c:pt>
                <c:pt idx="1538">
                  <c:v>0.90100000000000002</c:v>
                </c:pt>
                <c:pt idx="1539">
                  <c:v>0.92</c:v>
                </c:pt>
                <c:pt idx="1540">
                  <c:v>#N/A</c:v>
                </c:pt>
                <c:pt idx="1541">
                  <c:v>#N/A</c:v>
                </c:pt>
                <c:pt idx="1542">
                  <c:v>0.93700000000000006</c:v>
                </c:pt>
                <c:pt idx="1543">
                  <c:v>0.93100000000000005</c:v>
                </c:pt>
                <c:pt idx="1544">
                  <c:v>0.97099999999999997</c:v>
                </c:pt>
                <c:pt idx="1545">
                  <c:v>0.97899999999999998</c:v>
                </c:pt>
                <c:pt idx="1546">
                  <c:v>0.97199999999999998</c:v>
                </c:pt>
                <c:pt idx="1547">
                  <c:v>#N/A</c:v>
                </c:pt>
                <c:pt idx="1548">
                  <c:v>#N/A</c:v>
                </c:pt>
                <c:pt idx="1549">
                  <c:v>0.96399999999999997</c:v>
                </c:pt>
                <c:pt idx="1550">
                  <c:v>1.6359999999999999</c:v>
                </c:pt>
                <c:pt idx="1551">
                  <c:v>0.96</c:v>
                </c:pt>
                <c:pt idx="1552">
                  <c:v>0.89100000000000001</c:v>
                </c:pt>
                <c:pt idx="1553">
                  <c:v>0.82599999999999996</c:v>
                </c:pt>
                <c:pt idx="1554">
                  <c:v>#N/A</c:v>
                </c:pt>
                <c:pt idx="1555">
                  <c:v>#N/A</c:v>
                </c:pt>
                <c:pt idx="1556">
                  <c:v>0.78600000000000003</c:v>
                </c:pt>
                <c:pt idx="1557">
                  <c:v>1.006</c:v>
                </c:pt>
                <c:pt idx="1558">
                  <c:v>0.85799999999999998</c:v>
                </c:pt>
                <c:pt idx="1559">
                  <c:v>0.95799999999999996</c:v>
                </c:pt>
                <c:pt idx="1560">
                  <c:v>0.95799999999999996</c:v>
                </c:pt>
                <c:pt idx="1561">
                  <c:v>#N/A</c:v>
                </c:pt>
                <c:pt idx="1562">
                  <c:v>#N/A</c:v>
                </c:pt>
                <c:pt idx="1563">
                  <c:v>0.95799999999999996</c:v>
                </c:pt>
                <c:pt idx="1564">
                  <c:v>0.89100000000000001</c:v>
                </c:pt>
                <c:pt idx="1565">
                  <c:v>0.92</c:v>
                </c:pt>
                <c:pt idx="1566">
                  <c:v>0.97399999999999998</c:v>
                </c:pt>
                <c:pt idx="1567">
                  <c:v>0.96399999999999997</c:v>
                </c:pt>
                <c:pt idx="1568">
                  <c:v>#N/A</c:v>
                </c:pt>
                <c:pt idx="1569">
                  <c:v>#N/A</c:v>
                </c:pt>
                <c:pt idx="1570">
                  <c:v>0.97799999999999998</c:v>
                </c:pt>
                <c:pt idx="1571">
                  <c:v>1</c:v>
                </c:pt>
                <c:pt idx="1572">
                  <c:v>0.95399999999999996</c:v>
                </c:pt>
                <c:pt idx="1573">
                  <c:v>0.85299999999999998</c:v>
                </c:pt>
                <c:pt idx="1574">
                  <c:v>0.69899999999999995</c:v>
                </c:pt>
                <c:pt idx="1575">
                  <c:v>#N/A</c:v>
                </c:pt>
                <c:pt idx="1576">
                  <c:v>#N/A</c:v>
                </c:pt>
                <c:pt idx="1577">
                  <c:v>0.63800000000000001</c:v>
                </c:pt>
                <c:pt idx="1578">
                  <c:v>0.58299999999999996</c:v>
                </c:pt>
                <c:pt idx="1579">
                  <c:v>0.51100000000000001</c:v>
                </c:pt>
                <c:pt idx="1580">
                  <c:v>0.58799999999999997</c:v>
                </c:pt>
                <c:pt idx="1581">
                  <c:v>0.58799999999999997</c:v>
                </c:pt>
                <c:pt idx="1582">
                  <c:v>#N/A</c:v>
                </c:pt>
                <c:pt idx="1583">
                  <c:v>#N/A</c:v>
                </c:pt>
                <c:pt idx="1584">
                  <c:v>0.5</c:v>
                </c:pt>
                <c:pt idx="1585">
                  <c:v>0.52300000000000002</c:v>
                </c:pt>
                <c:pt idx="1586">
                  <c:v>0.53200000000000003</c:v>
                </c:pt>
                <c:pt idx="1587">
                  <c:v>0.51900000000000002</c:v>
                </c:pt>
                <c:pt idx="1588">
                  <c:v>0.51200000000000001</c:v>
                </c:pt>
                <c:pt idx="1589">
                  <c:v>#N/A</c:v>
                </c:pt>
                <c:pt idx="1590">
                  <c:v>#N/A</c:v>
                </c:pt>
                <c:pt idx="1591">
                  <c:v>0.48599999999999999</c:v>
                </c:pt>
                <c:pt idx="1592">
                  <c:v>0.85099999999999998</c:v>
                </c:pt>
                <c:pt idx="1593">
                  <c:v>0.72899999999999998</c:v>
                </c:pt>
                <c:pt idx="1594">
                  <c:v>0.71699999999999997</c:v>
                </c:pt>
                <c:pt idx="1595">
                  <c:v>0.72799999999999998</c:v>
                </c:pt>
                <c:pt idx="1596">
                  <c:v>#N/A</c:v>
                </c:pt>
                <c:pt idx="1597">
                  <c:v>#N/A</c:v>
                </c:pt>
                <c:pt idx="1598">
                  <c:v>0.76900000000000002</c:v>
                </c:pt>
                <c:pt idx="1599">
                  <c:v>0.83799999999999997</c:v>
                </c:pt>
                <c:pt idx="1600">
                  <c:v>0.92200000000000004</c:v>
                </c:pt>
                <c:pt idx="1601">
                  <c:v>0.92400000000000004</c:v>
                </c:pt>
                <c:pt idx="1602">
                  <c:v>1.0820000000000001</c:v>
                </c:pt>
                <c:pt idx="1603">
                  <c:v>#N/A</c:v>
                </c:pt>
                <c:pt idx="1604">
                  <c:v>#N/A</c:v>
                </c:pt>
                <c:pt idx="1605">
                  <c:v>1.1220000000000001</c:v>
                </c:pt>
                <c:pt idx="1606">
                  <c:v>1.1459999999999999</c:v>
                </c:pt>
                <c:pt idx="1607">
                  <c:v>1.01</c:v>
                </c:pt>
                <c:pt idx="1608">
                  <c:v>0.90100000000000002</c:v>
                </c:pt>
                <c:pt idx="1609">
                  <c:v>0.83099999999999996</c:v>
                </c:pt>
                <c:pt idx="1610">
                  <c:v>#N/A</c:v>
                </c:pt>
                <c:pt idx="1611">
                  <c:v>#N/A</c:v>
                </c:pt>
                <c:pt idx="1612">
                  <c:v>0.68700000000000006</c:v>
                </c:pt>
                <c:pt idx="1613">
                  <c:v>0.60699999999999998</c:v>
                </c:pt>
                <c:pt idx="1614">
                  <c:v>0.57999999999999996</c:v>
                </c:pt>
                <c:pt idx="1615">
                  <c:v>0.58099999999999996</c:v>
                </c:pt>
                <c:pt idx="1616">
                  <c:v>0.55000000000000004</c:v>
                </c:pt>
                <c:pt idx="1617">
                  <c:v>#N/A</c:v>
                </c:pt>
                <c:pt idx="1618">
                  <c:v>#N/A</c:v>
                </c:pt>
                <c:pt idx="1619">
                  <c:v>0.502</c:v>
                </c:pt>
                <c:pt idx="1620">
                  <c:v>0.73699999999999999</c:v>
                </c:pt>
                <c:pt idx="1621">
                  <c:v>0.79700000000000004</c:v>
                </c:pt>
                <c:pt idx="1622">
                  <c:v>0.78800000000000003</c:v>
                </c:pt>
                <c:pt idx="1623">
                  <c:v>0.83699999999999997</c:v>
                </c:pt>
                <c:pt idx="1624">
                  <c:v>#N/A</c:v>
                </c:pt>
                <c:pt idx="1625">
                  <c:v>#N/A</c:v>
                </c:pt>
                <c:pt idx="1626">
                  <c:v>0.84699999999999998</c:v>
                </c:pt>
                <c:pt idx="1627">
                  <c:v>0.85599999999999998</c:v>
                </c:pt>
                <c:pt idx="1628">
                  <c:v>0.85199999999999998</c:v>
                </c:pt>
                <c:pt idx="1629">
                  <c:v>0.84299999999999997</c:v>
                </c:pt>
                <c:pt idx="1630">
                  <c:v>0.79300000000000004</c:v>
                </c:pt>
                <c:pt idx="1631">
                  <c:v>#N/A</c:v>
                </c:pt>
                <c:pt idx="1632">
                  <c:v>#N/A</c:v>
                </c:pt>
                <c:pt idx="1633">
                  <c:v>0.76</c:v>
                </c:pt>
                <c:pt idx="1634">
                  <c:v>0.752</c:v>
                </c:pt>
                <c:pt idx="1635">
                  <c:v>1.3859999999999999</c:v>
                </c:pt>
                <c:pt idx="1636">
                  <c:v>0.432</c:v>
                </c:pt>
                <c:pt idx="1637">
                  <c:v>0.38800000000000001</c:v>
                </c:pt>
                <c:pt idx="1638">
                  <c:v>#N/A</c:v>
                </c:pt>
                <c:pt idx="1639">
                  <c:v>#N/A</c:v>
                </c:pt>
                <c:pt idx="1640">
                  <c:v>0.38100000000000001</c:v>
                </c:pt>
                <c:pt idx="1641">
                  <c:v>0.40100000000000002</c:v>
                </c:pt>
                <c:pt idx="1642">
                  <c:v>0.34399999999999997</c:v>
                </c:pt>
                <c:pt idx="1643">
                  <c:v>0.36</c:v>
                </c:pt>
                <c:pt idx="1644">
                  <c:v>0.32800000000000001</c:v>
                </c:pt>
                <c:pt idx="1645">
                  <c:v>#N/A</c:v>
                </c:pt>
                <c:pt idx="1646">
                  <c:v>#N/A</c:v>
                </c:pt>
                <c:pt idx="1647">
                  <c:v>0.33200000000000002</c:v>
                </c:pt>
                <c:pt idx="1648">
                  <c:v>0.47599999999999998</c:v>
                </c:pt>
                <c:pt idx="1649">
                  <c:v>0.36199999999999999</c:v>
                </c:pt>
                <c:pt idx="1650">
                  <c:v>0.36</c:v>
                </c:pt>
                <c:pt idx="1651">
                  <c:v>0.34</c:v>
                </c:pt>
                <c:pt idx="1652">
                  <c:v>#N/A</c:v>
                </c:pt>
                <c:pt idx="1653">
                  <c:v>#N/A</c:v>
                </c:pt>
                <c:pt idx="1654">
                  <c:v>0.35299999999999998</c:v>
                </c:pt>
                <c:pt idx="1655">
                  <c:v>0.36299999999999999</c:v>
                </c:pt>
                <c:pt idx="1656">
                  <c:v>0.34499999999999997</c:v>
                </c:pt>
                <c:pt idx="1657">
                  <c:v>0.35799999999999998</c:v>
                </c:pt>
                <c:pt idx="1658">
                  <c:v>0.35599999999999998</c:v>
                </c:pt>
                <c:pt idx="1659">
                  <c:v>#N/A</c:v>
                </c:pt>
                <c:pt idx="1660">
                  <c:v>#N/A</c:v>
                </c:pt>
                <c:pt idx="1661">
                  <c:v>0.35399999999999998</c:v>
                </c:pt>
                <c:pt idx="1662">
                  <c:v>0.36499999999999999</c:v>
                </c:pt>
                <c:pt idx="1663">
                  <c:v>0.36599999999999999</c:v>
                </c:pt>
                <c:pt idx="1664">
                  <c:v>0.35499999999999998</c:v>
                </c:pt>
                <c:pt idx="1665">
                  <c:v>0.34599999999999997</c:v>
                </c:pt>
                <c:pt idx="1666">
                  <c:v>#N/A</c:v>
                </c:pt>
                <c:pt idx="1667">
                  <c:v>#N/A</c:v>
                </c:pt>
                <c:pt idx="1668">
                  <c:v>0.34499999999999997</c:v>
                </c:pt>
                <c:pt idx="1669">
                  <c:v>0.34899999999999998</c:v>
                </c:pt>
                <c:pt idx="1670">
                  <c:v>0.34899999999999998</c:v>
                </c:pt>
                <c:pt idx="1671">
                  <c:v>0.36</c:v>
                </c:pt>
                <c:pt idx="1672">
                  <c:v>0.35799999999999998</c:v>
                </c:pt>
                <c:pt idx="1673">
                  <c:v>#N/A</c:v>
                </c:pt>
                <c:pt idx="1674">
                  <c:v>#N/A</c:v>
                </c:pt>
                <c:pt idx="1675">
                  <c:v>0.34599999999999997</c:v>
                </c:pt>
                <c:pt idx="1676">
                  <c:v>0.35099999999999998</c:v>
                </c:pt>
                <c:pt idx="1677">
                  <c:v>0.34300000000000003</c:v>
                </c:pt>
                <c:pt idx="1678">
                  <c:v>0.33400000000000002</c:v>
                </c:pt>
                <c:pt idx="1679">
                  <c:v>0.34100000000000003</c:v>
                </c:pt>
                <c:pt idx="1680">
                  <c:v>#N/A</c:v>
                </c:pt>
                <c:pt idx="1681">
                  <c:v>#N/A</c:v>
                </c:pt>
                <c:pt idx="1682">
                  <c:v>0.33200000000000002</c:v>
                </c:pt>
                <c:pt idx="1683">
                  <c:v>0.47299999999999998</c:v>
                </c:pt>
                <c:pt idx="1684">
                  <c:v>0.33900000000000002</c:v>
                </c:pt>
                <c:pt idx="1685">
                  <c:v>0.34200000000000003</c:v>
                </c:pt>
                <c:pt idx="1686">
                  <c:v>0.33800000000000002</c:v>
                </c:pt>
                <c:pt idx="1687">
                  <c:v>#N/A</c:v>
                </c:pt>
                <c:pt idx="1688">
                  <c:v>#N/A</c:v>
                </c:pt>
                <c:pt idx="1689">
                  <c:v>0.34799999999999998</c:v>
                </c:pt>
                <c:pt idx="1690">
                  <c:v>0.34499999999999997</c:v>
                </c:pt>
                <c:pt idx="1691">
                  <c:v>0.34300000000000003</c:v>
                </c:pt>
                <c:pt idx="1692">
                  <c:v>0.33300000000000002</c:v>
                </c:pt>
                <c:pt idx="1693">
                  <c:v>0.34</c:v>
                </c:pt>
                <c:pt idx="1694">
                  <c:v>#N/A</c:v>
                </c:pt>
                <c:pt idx="1695">
                  <c:v>#N/A</c:v>
                </c:pt>
                <c:pt idx="1696">
                  <c:v>0.34699999999999998</c:v>
                </c:pt>
                <c:pt idx="1697">
                  <c:v>0.34599999999999997</c:v>
                </c:pt>
                <c:pt idx="1698">
                  <c:v>0.34100000000000003</c:v>
                </c:pt>
                <c:pt idx="1699">
                  <c:v>0.34200000000000003</c:v>
                </c:pt>
                <c:pt idx="1700">
                  <c:v>0.33400000000000002</c:v>
                </c:pt>
                <c:pt idx="1701">
                  <c:v>#N/A</c:v>
                </c:pt>
                <c:pt idx="1702">
                  <c:v>#N/A</c:v>
                </c:pt>
                <c:pt idx="1703">
                  <c:v>0.33900000000000002</c:v>
                </c:pt>
                <c:pt idx="1704">
                  <c:v>0.33400000000000002</c:v>
                </c:pt>
                <c:pt idx="1705">
                  <c:v>0.33400000000000002</c:v>
                </c:pt>
                <c:pt idx="1706">
                  <c:v>0.32900000000000001</c:v>
                </c:pt>
                <c:pt idx="1707">
                  <c:v>0.33300000000000002</c:v>
                </c:pt>
                <c:pt idx="1708">
                  <c:v>#N/A</c:v>
                </c:pt>
                <c:pt idx="1709">
                  <c:v>#N/A</c:v>
                </c:pt>
                <c:pt idx="1710">
                  <c:v>0.33800000000000002</c:v>
                </c:pt>
                <c:pt idx="1711">
                  <c:v>0.53500000000000003</c:v>
                </c:pt>
                <c:pt idx="1712">
                  <c:v>0.33200000000000002</c:v>
                </c:pt>
                <c:pt idx="1713">
                  <c:v>0.33800000000000002</c:v>
                </c:pt>
                <c:pt idx="1714">
                  <c:v>0.34</c:v>
                </c:pt>
                <c:pt idx="1715">
                  <c:v>#N/A</c:v>
                </c:pt>
                <c:pt idx="1716">
                  <c:v>#N/A</c:v>
                </c:pt>
                <c:pt idx="1717">
                  <c:v>0.35</c:v>
                </c:pt>
                <c:pt idx="1718">
                  <c:v>0.35499999999999998</c:v>
                </c:pt>
                <c:pt idx="1719">
                  <c:v>0.36899999999999999</c:v>
                </c:pt>
                <c:pt idx="1720">
                  <c:v>0.35899999999999999</c:v>
                </c:pt>
                <c:pt idx="1721">
                  <c:v>0.36599999999999999</c:v>
                </c:pt>
                <c:pt idx="1722">
                  <c:v>#N/A</c:v>
                </c:pt>
                <c:pt idx="1723">
                  <c:v>#N/A</c:v>
                </c:pt>
                <c:pt idx="1724">
                  <c:v>0.35</c:v>
                </c:pt>
                <c:pt idx="1725">
                  <c:v>0.35499999999999998</c:v>
                </c:pt>
                <c:pt idx="1726">
                  <c:v>0.34399999999999997</c:v>
                </c:pt>
                <c:pt idx="1727">
                  <c:v>0.34699999999999998</c:v>
                </c:pt>
                <c:pt idx="1728">
                  <c:v>0.34200000000000003</c:v>
                </c:pt>
                <c:pt idx="1729">
                  <c:v>#N/A</c:v>
                </c:pt>
                <c:pt idx="1730">
                  <c:v>#N/A</c:v>
                </c:pt>
                <c:pt idx="1731">
                  <c:v>0.35299999999999998</c:v>
                </c:pt>
                <c:pt idx="1732">
                  <c:v>0.35399999999999998</c:v>
                </c:pt>
                <c:pt idx="1733">
                  <c:v>0.53300000000000003</c:v>
                </c:pt>
                <c:pt idx="1734">
                  <c:v>0.34</c:v>
                </c:pt>
                <c:pt idx="1735">
                  <c:v>0.36099999999999999</c:v>
                </c:pt>
                <c:pt idx="1736">
                  <c:v>#N/A</c:v>
                </c:pt>
                <c:pt idx="1737">
                  <c:v>#N/A</c:v>
                </c:pt>
                <c:pt idx="1738">
                  <c:v>0.35399999999999998</c:v>
                </c:pt>
                <c:pt idx="1739">
                  <c:v>0.37</c:v>
                </c:pt>
                <c:pt idx="1740">
                  <c:v>0.33600000000000002</c:v>
                </c:pt>
                <c:pt idx="1741">
                  <c:v>0.33</c:v>
                </c:pt>
                <c:pt idx="1742">
                  <c:v>0.33300000000000002</c:v>
                </c:pt>
                <c:pt idx="1743">
                  <c:v>#N/A</c:v>
                </c:pt>
                <c:pt idx="1744">
                  <c:v>#N/A</c:v>
                </c:pt>
                <c:pt idx="1745">
                  <c:v>0.33500000000000002</c:v>
                </c:pt>
                <c:pt idx="1746">
                  <c:v>0.56999999999999995</c:v>
                </c:pt>
                <c:pt idx="1747">
                  <c:v>0.36699999999999999</c:v>
                </c:pt>
                <c:pt idx="1748">
                  <c:v>0.34</c:v>
                </c:pt>
                <c:pt idx="1749">
                  <c:v>0.34300000000000003</c:v>
                </c:pt>
                <c:pt idx="1750">
                  <c:v>#N/A</c:v>
                </c:pt>
                <c:pt idx="1751">
                  <c:v>#N/A</c:v>
                </c:pt>
                <c:pt idx="1752">
                  <c:v>0.35</c:v>
                </c:pt>
                <c:pt idx="1753">
                  <c:v>0.35199999999999998</c:v>
                </c:pt>
                <c:pt idx="1754">
                  <c:v>0.34699999999999998</c:v>
                </c:pt>
                <c:pt idx="1755">
                  <c:v>0.34699999999999998</c:v>
                </c:pt>
                <c:pt idx="1756">
                  <c:v>0.34300000000000003</c:v>
                </c:pt>
                <c:pt idx="1757">
                  <c:v>#N/A</c:v>
                </c:pt>
                <c:pt idx="1758">
                  <c:v>#N/A</c:v>
                </c:pt>
                <c:pt idx="1759">
                  <c:v>0.34</c:v>
                </c:pt>
                <c:pt idx="1760">
                  <c:v>0.33900000000000002</c:v>
                </c:pt>
                <c:pt idx="1761">
                  <c:v>0.34899999999999998</c:v>
                </c:pt>
                <c:pt idx="1762">
                  <c:v>0.34799999999999998</c:v>
                </c:pt>
                <c:pt idx="1763">
                  <c:v>0.39700000000000002</c:v>
                </c:pt>
                <c:pt idx="1764">
                  <c:v>#N/A</c:v>
                </c:pt>
                <c:pt idx="1765">
                  <c:v>#N/A</c:v>
                </c:pt>
                <c:pt idx="1766">
                  <c:v>0.32800000000000001</c:v>
                </c:pt>
                <c:pt idx="1767">
                  <c:v>0.32400000000000001</c:v>
                </c:pt>
                <c:pt idx="1768">
                  <c:v>0.33100000000000002</c:v>
                </c:pt>
                <c:pt idx="1769">
                  <c:v>0.33300000000000002</c:v>
                </c:pt>
                <c:pt idx="1770">
                  <c:v>0.32600000000000001</c:v>
                </c:pt>
                <c:pt idx="1771">
                  <c:v>#N/A</c:v>
                </c:pt>
                <c:pt idx="1772">
                  <c:v>#N/A</c:v>
                </c:pt>
                <c:pt idx="1773">
                  <c:v>0.33100000000000002</c:v>
                </c:pt>
                <c:pt idx="1774">
                  <c:v>0.69</c:v>
                </c:pt>
                <c:pt idx="1775">
                  <c:v>0.33900000000000002</c:v>
                </c:pt>
                <c:pt idx="1776">
                  <c:v>0.34300000000000003</c:v>
                </c:pt>
                <c:pt idx="1777">
                  <c:v>0.35599999999999998</c:v>
                </c:pt>
                <c:pt idx="1778">
                  <c:v>#N/A</c:v>
                </c:pt>
                <c:pt idx="1779">
                  <c:v>#N/A</c:v>
                </c:pt>
                <c:pt idx="1780">
                  <c:v>0.34699999999999998</c:v>
                </c:pt>
                <c:pt idx="1781">
                  <c:v>0.34399999999999997</c:v>
                </c:pt>
                <c:pt idx="1782">
                  <c:v>0.35</c:v>
                </c:pt>
                <c:pt idx="1783">
                  <c:v>0.35</c:v>
                </c:pt>
                <c:pt idx="1784">
                  <c:v>0.35</c:v>
                </c:pt>
                <c:pt idx="1785">
                  <c:v>#N/A</c:v>
                </c:pt>
                <c:pt idx="1786">
                  <c:v>#N/A</c:v>
                </c:pt>
                <c:pt idx="1787">
                  <c:v>0.35</c:v>
                </c:pt>
                <c:pt idx="1788">
                  <c:v>0.34599999999999997</c:v>
                </c:pt>
                <c:pt idx="1789">
                  <c:v>0.34899999999999998</c:v>
                </c:pt>
                <c:pt idx="1790">
                  <c:v>0.35499999999999998</c:v>
                </c:pt>
                <c:pt idx="1791">
                  <c:v>0.34200000000000003</c:v>
                </c:pt>
                <c:pt idx="1792">
                  <c:v>#N/A</c:v>
                </c:pt>
                <c:pt idx="1793">
                  <c:v>#N/A</c:v>
                </c:pt>
                <c:pt idx="1794">
                  <c:v>0.42599999999999999</c:v>
                </c:pt>
                <c:pt idx="1795">
                  <c:v>0.34399999999999997</c:v>
                </c:pt>
                <c:pt idx="1796">
                  <c:v>0.34899999999999998</c:v>
                </c:pt>
                <c:pt idx="1797">
                  <c:v>0.33600000000000002</c:v>
                </c:pt>
                <c:pt idx="1798">
                  <c:v>0.33900000000000002</c:v>
                </c:pt>
                <c:pt idx="1799">
                  <c:v>#N/A</c:v>
                </c:pt>
                <c:pt idx="1800">
                  <c:v>#N/A</c:v>
                </c:pt>
                <c:pt idx="1801">
                  <c:v>0.64200000000000002</c:v>
                </c:pt>
                <c:pt idx="1802">
                  <c:v>0.35099999999999998</c:v>
                </c:pt>
                <c:pt idx="1803">
                  <c:v>0.35199999999999998</c:v>
                </c:pt>
                <c:pt idx="1804">
                  <c:v>0.35099999999999998</c:v>
                </c:pt>
                <c:pt idx="1805">
                  <c:v>0.35299999999999998</c:v>
                </c:pt>
                <c:pt idx="1806">
                  <c:v>#N/A</c:v>
                </c:pt>
                <c:pt idx="1807">
                  <c:v>#N/A</c:v>
                </c:pt>
                <c:pt idx="1808">
                  <c:v>0.35199999999999998</c:v>
                </c:pt>
                <c:pt idx="1809">
                  <c:v>0.35199999999999998</c:v>
                </c:pt>
                <c:pt idx="1810">
                  <c:v>0.34699999999999998</c:v>
                </c:pt>
                <c:pt idx="1811">
                  <c:v>0.34300000000000003</c:v>
                </c:pt>
                <c:pt idx="1812">
                  <c:v>0.34300000000000003</c:v>
                </c:pt>
                <c:pt idx="1813">
                  <c:v>#N/A</c:v>
                </c:pt>
                <c:pt idx="1814">
                  <c:v>#N/A</c:v>
                </c:pt>
                <c:pt idx="1815">
                  <c:v>0.33200000000000002</c:v>
                </c:pt>
                <c:pt idx="1816">
                  <c:v>0.32300000000000001</c:v>
                </c:pt>
                <c:pt idx="1817">
                  <c:v>0.29899999999999999</c:v>
                </c:pt>
                <c:pt idx="1818">
                  <c:v>0.30199999999999999</c:v>
                </c:pt>
                <c:pt idx="1819">
                  <c:v>0.30199999999999999</c:v>
                </c:pt>
                <c:pt idx="1820">
                  <c:v>#N/A</c:v>
                </c:pt>
                <c:pt idx="1821">
                  <c:v>#N/A</c:v>
                </c:pt>
                <c:pt idx="1822">
                  <c:v>0.33400000000000002</c:v>
                </c:pt>
                <c:pt idx="1823">
                  <c:v>0.32600000000000001</c:v>
                </c:pt>
                <c:pt idx="1824">
                  <c:v>0.32100000000000001</c:v>
                </c:pt>
                <c:pt idx="1825">
                  <c:v>0.41</c:v>
                </c:pt>
                <c:pt idx="1826">
                  <c:v>0.41</c:v>
                </c:pt>
                <c:pt idx="1827">
                  <c:v>#N/A</c:v>
                </c:pt>
                <c:pt idx="1828">
                  <c:v>#N/A</c:v>
                </c:pt>
                <c:pt idx="1829">
                  <c:v>0.34100000000000003</c:v>
                </c:pt>
                <c:pt idx="1830">
                  <c:v>0.32500000000000001</c:v>
                </c:pt>
                <c:pt idx="1831">
                  <c:v>0.32200000000000001</c:v>
                </c:pt>
                <c:pt idx="1832">
                  <c:v>0.35099999999999998</c:v>
                </c:pt>
                <c:pt idx="1833">
                  <c:v>0.34699999999999998</c:v>
                </c:pt>
                <c:pt idx="1834">
                  <c:v>#N/A</c:v>
                </c:pt>
                <c:pt idx="1835">
                  <c:v>#N/A</c:v>
                </c:pt>
                <c:pt idx="1836">
                  <c:v>0.33600000000000002</c:v>
                </c:pt>
                <c:pt idx="1837">
                  <c:v>0.33300000000000002</c:v>
                </c:pt>
                <c:pt idx="1838">
                  <c:v>0.32500000000000001</c:v>
                </c:pt>
                <c:pt idx="1839">
                  <c:v>0.318</c:v>
                </c:pt>
                <c:pt idx="1840">
                  <c:v>0.316</c:v>
                </c:pt>
                <c:pt idx="1841">
                  <c:v>#N/A</c:v>
                </c:pt>
                <c:pt idx="1842">
                  <c:v>#N/A</c:v>
                </c:pt>
                <c:pt idx="1843">
                  <c:v>0.32800000000000001</c:v>
                </c:pt>
                <c:pt idx="1844">
                  <c:v>0.58499999999999996</c:v>
                </c:pt>
                <c:pt idx="1845">
                  <c:v>0.33500000000000002</c:v>
                </c:pt>
                <c:pt idx="1846">
                  <c:v>0.32700000000000001</c:v>
                </c:pt>
                <c:pt idx="1847">
                  <c:v>0.32200000000000001</c:v>
                </c:pt>
                <c:pt idx="1848">
                  <c:v>#N/A</c:v>
                </c:pt>
                <c:pt idx="1849">
                  <c:v>#N/A</c:v>
                </c:pt>
                <c:pt idx="1850">
                  <c:v>0.33900000000000002</c:v>
                </c:pt>
                <c:pt idx="1851">
                  <c:v>0.33100000000000002</c:v>
                </c:pt>
                <c:pt idx="1852">
                  <c:v>0.33500000000000002</c:v>
                </c:pt>
                <c:pt idx="1853">
                  <c:v>0.33800000000000002</c:v>
                </c:pt>
                <c:pt idx="1854">
                  <c:v>0.32600000000000001</c:v>
                </c:pt>
                <c:pt idx="1855">
                  <c:v>#N/A</c:v>
                </c:pt>
                <c:pt idx="1856">
                  <c:v>#N/A</c:v>
                </c:pt>
                <c:pt idx="1857">
                  <c:v>0.32</c:v>
                </c:pt>
                <c:pt idx="1858">
                  <c:v>0.33</c:v>
                </c:pt>
                <c:pt idx="1859">
                  <c:v>0.32300000000000001</c:v>
                </c:pt>
                <c:pt idx="1860">
                  <c:v>0.318</c:v>
                </c:pt>
                <c:pt idx="1861">
                  <c:v>0.312</c:v>
                </c:pt>
                <c:pt idx="1862">
                  <c:v>#N/A</c:v>
                </c:pt>
                <c:pt idx="1863">
                  <c:v>#N/A</c:v>
                </c:pt>
                <c:pt idx="1864">
                  <c:v>0.315</c:v>
                </c:pt>
                <c:pt idx="1865">
                  <c:v>0.64200000000000002</c:v>
                </c:pt>
                <c:pt idx="1866">
                  <c:v>0.32</c:v>
                </c:pt>
                <c:pt idx="1867">
                  <c:v>0.318</c:v>
                </c:pt>
                <c:pt idx="1868">
                  <c:v>0.318</c:v>
                </c:pt>
                <c:pt idx="1869">
                  <c:v>#N/A</c:v>
                </c:pt>
                <c:pt idx="1870">
                  <c:v>#N/A</c:v>
                </c:pt>
                <c:pt idx="1871">
                  <c:v>0.31900000000000001</c:v>
                </c:pt>
                <c:pt idx="1872">
                  <c:v>0.32</c:v>
                </c:pt>
                <c:pt idx="1873">
                  <c:v>0.32200000000000001</c:v>
                </c:pt>
                <c:pt idx="1874">
                  <c:v>0.32900000000000001</c:v>
                </c:pt>
                <c:pt idx="1875">
                  <c:v>0.33</c:v>
                </c:pt>
                <c:pt idx="1876">
                  <c:v>#N/A</c:v>
                </c:pt>
                <c:pt idx="1877">
                  <c:v>#N/A</c:v>
                </c:pt>
                <c:pt idx="1878">
                  <c:v>0.33500000000000002</c:v>
                </c:pt>
                <c:pt idx="1879">
                  <c:v>0.33800000000000002</c:v>
                </c:pt>
                <c:pt idx="1880">
                  <c:v>0.34100000000000003</c:v>
                </c:pt>
                <c:pt idx="1881">
                  <c:v>0.34300000000000003</c:v>
                </c:pt>
                <c:pt idx="1882">
                  <c:v>0.31900000000000001</c:v>
                </c:pt>
                <c:pt idx="1883">
                  <c:v>#N/A</c:v>
                </c:pt>
                <c:pt idx="1884">
                  <c:v>#N/A</c:v>
                </c:pt>
                <c:pt idx="1885">
                  <c:v>0.314</c:v>
                </c:pt>
                <c:pt idx="1886">
                  <c:v>0.31900000000000001</c:v>
                </c:pt>
                <c:pt idx="1887">
                  <c:v>0.31900000000000001</c:v>
                </c:pt>
                <c:pt idx="1888">
                  <c:v>0.32400000000000001</c:v>
                </c:pt>
                <c:pt idx="1889">
                  <c:v>0.316</c:v>
                </c:pt>
                <c:pt idx="1890">
                  <c:v>#N/A</c:v>
                </c:pt>
                <c:pt idx="1891">
                  <c:v>#N/A</c:v>
                </c:pt>
                <c:pt idx="1892">
                  <c:v>0.312</c:v>
                </c:pt>
                <c:pt idx="1893">
                  <c:v>0.64300000000000002</c:v>
                </c:pt>
                <c:pt idx="1894">
                  <c:v>0.32600000000000001</c:v>
                </c:pt>
                <c:pt idx="1895">
                  <c:v>0.34599999999999997</c:v>
                </c:pt>
                <c:pt idx="1896">
                  <c:v>0.33700000000000002</c:v>
                </c:pt>
                <c:pt idx="1897">
                  <c:v>#N/A</c:v>
                </c:pt>
                <c:pt idx="1898">
                  <c:v>#N/A</c:v>
                </c:pt>
                <c:pt idx="1899">
                  <c:v>0.33300000000000002</c:v>
                </c:pt>
                <c:pt idx="1900">
                  <c:v>0.32100000000000001</c:v>
                </c:pt>
                <c:pt idx="1901">
                  <c:v>0.32800000000000001</c:v>
                </c:pt>
                <c:pt idx="1902">
                  <c:v>0.33200000000000002</c:v>
                </c:pt>
                <c:pt idx="1903">
                  <c:v>0.33800000000000002</c:v>
                </c:pt>
                <c:pt idx="1904">
                  <c:v>#N/A</c:v>
                </c:pt>
                <c:pt idx="1905">
                  <c:v>#N/A</c:v>
                </c:pt>
                <c:pt idx="1906">
                  <c:v>0.34200000000000003</c:v>
                </c:pt>
                <c:pt idx="1907">
                  <c:v>0.34799999999999998</c:v>
                </c:pt>
                <c:pt idx="1908">
                  <c:v>0.33</c:v>
                </c:pt>
                <c:pt idx="1909">
                  <c:v>0.34300000000000003</c:v>
                </c:pt>
                <c:pt idx="1910">
                  <c:v>0.33400000000000002</c:v>
                </c:pt>
                <c:pt idx="1911">
                  <c:v>#N/A</c:v>
                </c:pt>
                <c:pt idx="1912">
                  <c:v>#N/A</c:v>
                </c:pt>
                <c:pt idx="1913">
                  <c:v>0.34200000000000003</c:v>
                </c:pt>
                <c:pt idx="1914">
                  <c:v>0.34799999999999998</c:v>
                </c:pt>
                <c:pt idx="1915">
                  <c:v>0.40100000000000002</c:v>
                </c:pt>
                <c:pt idx="1916">
                  <c:v>0.32500000000000001</c:v>
                </c:pt>
                <c:pt idx="1917">
                  <c:v>0.32500000000000001</c:v>
                </c:pt>
                <c:pt idx="1918">
                  <c:v>#N/A</c:v>
                </c:pt>
                <c:pt idx="1919">
                  <c:v>#N/A</c:v>
                </c:pt>
                <c:pt idx="1920">
                  <c:v>0.32500000000000001</c:v>
                </c:pt>
                <c:pt idx="1921">
                  <c:v>0.31900000000000001</c:v>
                </c:pt>
                <c:pt idx="1922">
                  <c:v>0.32900000000000001</c:v>
                </c:pt>
                <c:pt idx="1923">
                  <c:v>0.33200000000000002</c:v>
                </c:pt>
                <c:pt idx="1924">
                  <c:v>0.32500000000000001</c:v>
                </c:pt>
                <c:pt idx="1925">
                  <c:v>#N/A</c:v>
                </c:pt>
                <c:pt idx="1926">
                  <c:v>#N/A</c:v>
                </c:pt>
                <c:pt idx="1927">
                  <c:v>0.34200000000000003</c:v>
                </c:pt>
                <c:pt idx="1928">
                  <c:v>0.65800000000000003</c:v>
                </c:pt>
                <c:pt idx="1929">
                  <c:v>0.33700000000000002</c:v>
                </c:pt>
                <c:pt idx="1930">
                  <c:v>0.33800000000000002</c:v>
                </c:pt>
                <c:pt idx="1931">
                  <c:v>0.33400000000000002</c:v>
                </c:pt>
                <c:pt idx="1932">
                  <c:v>#N/A</c:v>
                </c:pt>
                <c:pt idx="1933">
                  <c:v>#N/A</c:v>
                </c:pt>
                <c:pt idx="1934">
                  <c:v>0.33900000000000002</c:v>
                </c:pt>
                <c:pt idx="1935">
                  <c:v>0.34300000000000003</c:v>
                </c:pt>
                <c:pt idx="1936">
                  <c:v>0.34300000000000003</c:v>
                </c:pt>
                <c:pt idx="1937">
                  <c:v>0.33900000000000002</c:v>
                </c:pt>
                <c:pt idx="1938">
                  <c:v>0.33800000000000002</c:v>
                </c:pt>
                <c:pt idx="1939">
                  <c:v>#N/A</c:v>
                </c:pt>
                <c:pt idx="1940">
                  <c:v>#N/A</c:v>
                </c:pt>
                <c:pt idx="1941">
                  <c:v>0.34499999999999997</c:v>
                </c:pt>
                <c:pt idx="1942">
                  <c:v>0.34599999999999997</c:v>
                </c:pt>
                <c:pt idx="1943">
                  <c:v>0.34699999999999998</c:v>
                </c:pt>
                <c:pt idx="1944">
                  <c:v>0.34899999999999998</c:v>
                </c:pt>
                <c:pt idx="1945">
                  <c:v>0.33700000000000002</c:v>
                </c:pt>
                <c:pt idx="1946">
                  <c:v>#N/A</c:v>
                </c:pt>
                <c:pt idx="1947">
                  <c:v>#N/A</c:v>
                </c:pt>
                <c:pt idx="1948">
                  <c:v>0.33900000000000002</c:v>
                </c:pt>
                <c:pt idx="1949">
                  <c:v>0.34</c:v>
                </c:pt>
                <c:pt idx="1950">
                  <c:v>0.34399999999999997</c:v>
                </c:pt>
                <c:pt idx="1951">
                  <c:v>0.33500000000000002</c:v>
                </c:pt>
                <c:pt idx="1952">
                  <c:v>0.32100000000000001</c:v>
                </c:pt>
                <c:pt idx="1953">
                  <c:v>#N/A</c:v>
                </c:pt>
                <c:pt idx="1954">
                  <c:v>#N/A</c:v>
                </c:pt>
                <c:pt idx="1955">
                  <c:v>0.34100000000000003</c:v>
                </c:pt>
                <c:pt idx="1956">
                  <c:v>0.64500000000000002</c:v>
                </c:pt>
                <c:pt idx="1957">
                  <c:v>0.307</c:v>
                </c:pt>
                <c:pt idx="1958">
                  <c:v>0.307</c:v>
                </c:pt>
                <c:pt idx="1959">
                  <c:v>0.33900000000000002</c:v>
                </c:pt>
                <c:pt idx="1960">
                  <c:v>#N/A</c:v>
                </c:pt>
                <c:pt idx="1961">
                  <c:v>#N/A</c:v>
                </c:pt>
                <c:pt idx="1962">
                  <c:v>0.32500000000000001</c:v>
                </c:pt>
                <c:pt idx="1963">
                  <c:v>0.32700000000000001</c:v>
                </c:pt>
                <c:pt idx="1964">
                  <c:v>0.32900000000000001</c:v>
                </c:pt>
                <c:pt idx="1965">
                  <c:v>0.34200000000000003</c:v>
                </c:pt>
                <c:pt idx="1966">
                  <c:v>0.30299999999999999</c:v>
                </c:pt>
                <c:pt idx="1967">
                  <c:v>#N/A</c:v>
                </c:pt>
                <c:pt idx="1968">
                  <c:v>#N/A</c:v>
                </c:pt>
                <c:pt idx="1969">
                  <c:v>0.30299999999999999</c:v>
                </c:pt>
                <c:pt idx="1970">
                  <c:v>0.33700000000000002</c:v>
                </c:pt>
                <c:pt idx="1971">
                  <c:v>0.33900000000000002</c:v>
                </c:pt>
                <c:pt idx="1972">
                  <c:v>0.33100000000000002</c:v>
                </c:pt>
                <c:pt idx="1973">
                  <c:v>0.33800000000000002</c:v>
                </c:pt>
                <c:pt idx="1974">
                  <c:v>#N/A</c:v>
                </c:pt>
                <c:pt idx="1975">
                  <c:v>#N/A</c:v>
                </c:pt>
                <c:pt idx="1976">
                  <c:v>0.33</c:v>
                </c:pt>
                <c:pt idx="1977">
                  <c:v>0.32900000000000001</c:v>
                </c:pt>
                <c:pt idx="1978">
                  <c:v>0.3</c:v>
                </c:pt>
                <c:pt idx="1979">
                  <c:v>0.29499999999999998</c:v>
                </c:pt>
                <c:pt idx="1980">
                  <c:v>0.32200000000000001</c:v>
                </c:pt>
                <c:pt idx="1981">
                  <c:v>#N/A</c:v>
                </c:pt>
                <c:pt idx="1982">
                  <c:v>#N/A</c:v>
                </c:pt>
                <c:pt idx="1983">
                  <c:v>0.32400000000000001</c:v>
                </c:pt>
                <c:pt idx="1984">
                  <c:v>0.318</c:v>
                </c:pt>
                <c:pt idx="1985">
                  <c:v>0.33200000000000002</c:v>
                </c:pt>
                <c:pt idx="1986">
                  <c:v>0.33400000000000002</c:v>
                </c:pt>
                <c:pt idx="1987">
                  <c:v>0.32600000000000001</c:v>
                </c:pt>
                <c:pt idx="1988">
                  <c:v>#N/A</c:v>
                </c:pt>
                <c:pt idx="1989">
                  <c:v>#N/A</c:v>
                </c:pt>
                <c:pt idx="1990">
                  <c:v>0.318</c:v>
                </c:pt>
                <c:pt idx="1991">
                  <c:v>0.66500000000000004</c:v>
                </c:pt>
                <c:pt idx="1992">
                  <c:v>0.34100000000000003</c:v>
                </c:pt>
                <c:pt idx="1993">
                  <c:v>0.35399999999999998</c:v>
                </c:pt>
                <c:pt idx="1994">
                  <c:v>0.36799999999999999</c:v>
                </c:pt>
                <c:pt idx="1995">
                  <c:v>#N/A</c:v>
                </c:pt>
                <c:pt idx="1996">
                  <c:v>#N/A</c:v>
                </c:pt>
                <c:pt idx="1997">
                  <c:v>0.34699999999999998</c:v>
                </c:pt>
                <c:pt idx="1998">
                  <c:v>0.35</c:v>
                </c:pt>
                <c:pt idx="1999">
                  <c:v>0.32800000000000001</c:v>
                </c:pt>
                <c:pt idx="2000">
                  <c:v>0.32900000000000001</c:v>
                </c:pt>
                <c:pt idx="2001">
                  <c:v>0.32100000000000001</c:v>
                </c:pt>
                <c:pt idx="2002">
                  <c:v>#N/A</c:v>
                </c:pt>
                <c:pt idx="2003">
                  <c:v>#N/A</c:v>
                </c:pt>
                <c:pt idx="2004">
                  <c:v>0.32600000000000001</c:v>
                </c:pt>
                <c:pt idx="2005">
                  <c:v>0.32500000000000001</c:v>
                </c:pt>
                <c:pt idx="2006">
                  <c:v>0.54200000000000004</c:v>
                </c:pt>
                <c:pt idx="2007">
                  <c:v>0.48</c:v>
                </c:pt>
                <c:pt idx="2008">
                  <c:v>0.437</c:v>
                </c:pt>
                <c:pt idx="2009">
                  <c:v>#N/A</c:v>
                </c:pt>
                <c:pt idx="2010">
                  <c:v>#N/A</c:v>
                </c:pt>
                <c:pt idx="2011">
                  <c:v>0.40500000000000003</c:v>
                </c:pt>
                <c:pt idx="2012">
                  <c:v>0.42399999999999999</c:v>
                </c:pt>
                <c:pt idx="2013">
                  <c:v>0.41399999999999998</c:v>
                </c:pt>
                <c:pt idx="2014">
                  <c:v>0.39800000000000002</c:v>
                </c:pt>
                <c:pt idx="2015">
                  <c:v>0.39400000000000002</c:v>
                </c:pt>
                <c:pt idx="2016">
                  <c:v>#N/A</c:v>
                </c:pt>
                <c:pt idx="2017">
                  <c:v>#N/A</c:v>
                </c:pt>
                <c:pt idx="2018">
                  <c:v>0.39300000000000002</c:v>
                </c:pt>
                <c:pt idx="2019">
                  <c:v>0.75</c:v>
                </c:pt>
                <c:pt idx="2020">
                  <c:v>0.44400000000000001</c:v>
                </c:pt>
                <c:pt idx="2021">
                  <c:v>0.48799999999999999</c:v>
                </c:pt>
                <c:pt idx="2022">
                  <c:v>0.55600000000000005</c:v>
                </c:pt>
                <c:pt idx="2023">
                  <c:v>#N/A</c:v>
                </c:pt>
                <c:pt idx="2024">
                  <c:v>#N/A</c:v>
                </c:pt>
                <c:pt idx="2025">
                  <c:v>0.55500000000000005</c:v>
                </c:pt>
                <c:pt idx="2026">
                  <c:v>0.55400000000000005</c:v>
                </c:pt>
                <c:pt idx="2027">
                  <c:v>0.52800000000000002</c:v>
                </c:pt>
                <c:pt idx="2028">
                  <c:v>0.52400000000000002</c:v>
                </c:pt>
                <c:pt idx="2029">
                  <c:v>0.5</c:v>
                </c:pt>
                <c:pt idx="2030">
                  <c:v>#N/A</c:v>
                </c:pt>
                <c:pt idx="2031">
                  <c:v>#N/A</c:v>
                </c:pt>
                <c:pt idx="2032">
                  <c:v>0.497</c:v>
                </c:pt>
                <c:pt idx="2033">
                  <c:v>0.49</c:v>
                </c:pt>
                <c:pt idx="2034">
                  <c:v>0.47799999999999998</c:v>
                </c:pt>
                <c:pt idx="2035">
                  <c:v>0.45300000000000001</c:v>
                </c:pt>
                <c:pt idx="2036">
                  <c:v>0.42299999999999999</c:v>
                </c:pt>
                <c:pt idx="2037">
                  <c:v>#N/A</c:v>
                </c:pt>
                <c:pt idx="2038">
                  <c:v>#N/A</c:v>
                </c:pt>
                <c:pt idx="2039">
                  <c:v>0.39900000000000002</c:v>
                </c:pt>
                <c:pt idx="2040">
                  <c:v>0.377</c:v>
                </c:pt>
                <c:pt idx="2041">
                  <c:v>0.36499999999999999</c:v>
                </c:pt>
                <c:pt idx="2042">
                  <c:v>0.36299999999999999</c:v>
                </c:pt>
                <c:pt idx="2043">
                  <c:v>0.34899999999999998</c:v>
                </c:pt>
                <c:pt idx="2044">
                  <c:v>#N/A</c:v>
                </c:pt>
                <c:pt idx="2045">
                  <c:v>#N/A</c:v>
                </c:pt>
                <c:pt idx="2046">
                  <c:v>0.34399999999999997</c:v>
                </c:pt>
                <c:pt idx="2047">
                  <c:v>0.76900000000000002</c:v>
                </c:pt>
                <c:pt idx="2048">
                  <c:v>0.47699999999999998</c:v>
                </c:pt>
                <c:pt idx="2049">
                  <c:v>0.46400000000000002</c:v>
                </c:pt>
                <c:pt idx="2050">
                  <c:v>0.44900000000000001</c:v>
                </c:pt>
                <c:pt idx="2051">
                  <c:v>#N/A</c:v>
                </c:pt>
                <c:pt idx="2052">
                  <c:v>#N/A</c:v>
                </c:pt>
                <c:pt idx="2053">
                  <c:v>0.44800000000000001</c:v>
                </c:pt>
                <c:pt idx="2054">
                  <c:v>0.443</c:v>
                </c:pt>
                <c:pt idx="2055">
                  <c:v>0.44</c:v>
                </c:pt>
                <c:pt idx="2056">
                  <c:v>0.43</c:v>
                </c:pt>
                <c:pt idx="2057">
                  <c:v>0.42799999999999999</c:v>
                </c:pt>
                <c:pt idx="2058">
                  <c:v>#N/A</c:v>
                </c:pt>
                <c:pt idx="2059">
                  <c:v>#N/A</c:v>
                </c:pt>
                <c:pt idx="2060">
                  <c:v>0.42299999999999999</c:v>
                </c:pt>
                <c:pt idx="2061">
                  <c:v>0.41</c:v>
                </c:pt>
                <c:pt idx="2062">
                  <c:v>0.41099999999999998</c:v>
                </c:pt>
                <c:pt idx="2063">
                  <c:v>0.40799999999999997</c:v>
                </c:pt>
                <c:pt idx="2064">
                  <c:v>0.39</c:v>
                </c:pt>
                <c:pt idx="2065">
                  <c:v>#N/A</c:v>
                </c:pt>
                <c:pt idx="2066">
                  <c:v>#N/A</c:v>
                </c:pt>
                <c:pt idx="2067">
                  <c:v>0.38400000000000001</c:v>
                </c:pt>
                <c:pt idx="2068">
                  <c:v>0.39200000000000002</c:v>
                </c:pt>
                <c:pt idx="2069">
                  <c:v>0.37</c:v>
                </c:pt>
                <c:pt idx="2070">
                  <c:v>0.36399999999999999</c:v>
                </c:pt>
                <c:pt idx="2071">
                  <c:v>0.36</c:v>
                </c:pt>
                <c:pt idx="2072">
                  <c:v>#N/A</c:v>
                </c:pt>
                <c:pt idx="2073">
                  <c:v>#N/A</c:v>
                </c:pt>
                <c:pt idx="2074">
                  <c:v>0.377</c:v>
                </c:pt>
                <c:pt idx="2075">
                  <c:v>0.69499999999999995</c:v>
                </c:pt>
                <c:pt idx="2076">
                  <c:v>0.42299999999999999</c:v>
                </c:pt>
                <c:pt idx="2077">
                  <c:v>0.41899999999999998</c:v>
                </c:pt>
                <c:pt idx="2078">
                  <c:v>0.41499999999999998</c:v>
                </c:pt>
                <c:pt idx="2079">
                  <c:v>#N/A</c:v>
                </c:pt>
                <c:pt idx="2080">
                  <c:v>#N/A</c:v>
                </c:pt>
                <c:pt idx="2081">
                  <c:v>0.42199999999999999</c:v>
                </c:pt>
                <c:pt idx="2082">
                  <c:v>0.438</c:v>
                </c:pt>
                <c:pt idx="2083">
                  <c:v>0.45500000000000002</c:v>
                </c:pt>
                <c:pt idx="2084">
                  <c:v>0.45500000000000002</c:v>
                </c:pt>
                <c:pt idx="2085">
                  <c:v>0.44800000000000001</c:v>
                </c:pt>
                <c:pt idx="2086">
                  <c:v>#N/A</c:v>
                </c:pt>
                <c:pt idx="2087">
                  <c:v>#N/A</c:v>
                </c:pt>
                <c:pt idx="2088">
                  <c:v>0.44600000000000001</c:v>
                </c:pt>
                <c:pt idx="2089">
                  <c:v>0.44</c:v>
                </c:pt>
                <c:pt idx="2090">
                  <c:v>0.438</c:v>
                </c:pt>
                <c:pt idx="2091">
                  <c:v>0.439</c:v>
                </c:pt>
                <c:pt idx="2092">
                  <c:v>0.434</c:v>
                </c:pt>
                <c:pt idx="2093">
                  <c:v>#N/A</c:v>
                </c:pt>
                <c:pt idx="2094">
                  <c:v>#N/A</c:v>
                </c:pt>
                <c:pt idx="2095">
                  <c:v>0.43</c:v>
                </c:pt>
                <c:pt idx="2096">
                  <c:v>0.42499999999999999</c:v>
                </c:pt>
                <c:pt idx="2097">
                  <c:v>0.40799999999999997</c:v>
                </c:pt>
                <c:pt idx="2098">
                  <c:v>0.878</c:v>
                </c:pt>
                <c:pt idx="2099">
                  <c:v>0.72099999999999997</c:v>
                </c:pt>
                <c:pt idx="2100">
                  <c:v>#N/A</c:v>
                </c:pt>
                <c:pt idx="2101">
                  <c:v>#N/A</c:v>
                </c:pt>
                <c:pt idx="2102">
                  <c:v>0.67</c:v>
                </c:pt>
                <c:pt idx="2103">
                  <c:v>0.51600000000000001</c:v>
                </c:pt>
                <c:pt idx="2104">
                  <c:v>0.438</c:v>
                </c:pt>
                <c:pt idx="2105">
                  <c:v>0.40200000000000002</c:v>
                </c:pt>
                <c:pt idx="2106">
                  <c:v>0.39600000000000002</c:v>
                </c:pt>
                <c:pt idx="2107">
                  <c:v>#N/A</c:v>
                </c:pt>
                <c:pt idx="2108">
                  <c:v>#N/A</c:v>
                </c:pt>
                <c:pt idx="2109">
                  <c:v>0.39</c:v>
                </c:pt>
                <c:pt idx="2110">
                  <c:v>0.76200000000000001</c:v>
                </c:pt>
                <c:pt idx="2111">
                  <c:v>0.72599999999999998</c:v>
                </c:pt>
                <c:pt idx="2112">
                  <c:v>0.74199999999999999</c:v>
                </c:pt>
                <c:pt idx="2113">
                  <c:v>0.745</c:v>
                </c:pt>
                <c:pt idx="2114">
                  <c:v>#N/A</c:v>
                </c:pt>
                <c:pt idx="2115">
                  <c:v>#N/A</c:v>
                </c:pt>
                <c:pt idx="2116">
                  <c:v>0.77800000000000002</c:v>
                </c:pt>
                <c:pt idx="2117">
                  <c:v>0.81</c:v>
                </c:pt>
                <c:pt idx="2118">
                  <c:v>0.84299999999999997</c:v>
                </c:pt>
                <c:pt idx="2119">
                  <c:v>0.86199999999999999</c:v>
                </c:pt>
                <c:pt idx="2120">
                  <c:v>0.84899999999999998</c:v>
                </c:pt>
                <c:pt idx="2121">
                  <c:v>#N/A</c:v>
                </c:pt>
                <c:pt idx="2122">
                  <c:v>#N/A</c:v>
                </c:pt>
                <c:pt idx="2123">
                  <c:v>0.85899999999999999</c:v>
                </c:pt>
                <c:pt idx="2124">
                  <c:v>0.86</c:v>
                </c:pt>
                <c:pt idx="2125">
                  <c:v>0.84899999999999998</c:v>
                </c:pt>
                <c:pt idx="2126">
                  <c:v>0.78500000000000003</c:v>
                </c:pt>
                <c:pt idx="2127">
                  <c:v>0.72399999999999998</c:v>
                </c:pt>
                <c:pt idx="2128">
                  <c:v>#N/A</c:v>
                </c:pt>
                <c:pt idx="2129">
                  <c:v>#N/A</c:v>
                </c:pt>
                <c:pt idx="2130">
                  <c:v>0.68300000000000005</c:v>
                </c:pt>
                <c:pt idx="2131">
                  <c:v>0.66400000000000003</c:v>
                </c:pt>
                <c:pt idx="2132">
                  <c:v>0.57899999999999996</c:v>
                </c:pt>
                <c:pt idx="2133">
                  <c:v>0.45600000000000002</c:v>
                </c:pt>
                <c:pt idx="2134">
                  <c:v>0.36499999999999999</c:v>
                </c:pt>
                <c:pt idx="2135">
                  <c:v>#N/A</c:v>
                </c:pt>
                <c:pt idx="2136">
                  <c:v>#N/A</c:v>
                </c:pt>
                <c:pt idx="2137">
                  <c:v>0.371</c:v>
                </c:pt>
                <c:pt idx="2138">
                  <c:v>0.72899999999999998</c:v>
                </c:pt>
                <c:pt idx="2139">
                  <c:v>0.80500000000000005</c:v>
                </c:pt>
                <c:pt idx="2140">
                  <c:v>0.79800000000000004</c:v>
                </c:pt>
                <c:pt idx="2141">
                  <c:v>0.79100000000000004</c:v>
                </c:pt>
                <c:pt idx="2142">
                  <c:v>#N/A</c:v>
                </c:pt>
                <c:pt idx="2143">
                  <c:v>#N/A</c:v>
                </c:pt>
                <c:pt idx="2144">
                  <c:v>0.76400000000000001</c:v>
                </c:pt>
                <c:pt idx="2145">
                  <c:v>0.745</c:v>
                </c:pt>
                <c:pt idx="2146">
                  <c:v>0.70699999999999996</c:v>
                </c:pt>
                <c:pt idx="2147">
                  <c:v>0.63200000000000001</c:v>
                </c:pt>
                <c:pt idx="2148">
                  <c:v>0.54500000000000004</c:v>
                </c:pt>
                <c:pt idx="2149">
                  <c:v>#N/A</c:v>
                </c:pt>
                <c:pt idx="2150">
                  <c:v>#N/A</c:v>
                </c:pt>
                <c:pt idx="2151">
                  <c:v>0.52100000000000002</c:v>
                </c:pt>
                <c:pt idx="2152">
                  <c:v>0.51400000000000001</c:v>
                </c:pt>
                <c:pt idx="2153">
                  <c:v>0.48199999999999998</c:v>
                </c:pt>
                <c:pt idx="2154">
                  <c:v>0.47399999999999998</c:v>
                </c:pt>
                <c:pt idx="2155">
                  <c:v>0.44600000000000001</c:v>
                </c:pt>
                <c:pt idx="2156">
                  <c:v>#N/A</c:v>
                </c:pt>
                <c:pt idx="2157">
                  <c:v>#N/A</c:v>
                </c:pt>
                <c:pt idx="2158">
                  <c:v>0.42799999999999999</c:v>
                </c:pt>
                <c:pt idx="2159">
                  <c:v>0.53900000000000003</c:v>
                </c:pt>
                <c:pt idx="2160">
                  <c:v>0.46800000000000003</c:v>
                </c:pt>
                <c:pt idx="2161">
                  <c:v>0.46200000000000002</c:v>
                </c:pt>
                <c:pt idx="2162">
                  <c:v>0.41399999999999998</c:v>
                </c:pt>
                <c:pt idx="2163">
                  <c:v>#N/A</c:v>
                </c:pt>
                <c:pt idx="2164">
                  <c:v>#N/A</c:v>
                </c:pt>
                <c:pt idx="2165">
                  <c:v>0.38600000000000001</c:v>
                </c:pt>
                <c:pt idx="2166">
                  <c:v>0.73799999999999999</c:v>
                </c:pt>
                <c:pt idx="2167">
                  <c:v>0.72099999999999997</c:v>
                </c:pt>
                <c:pt idx="2168">
                  <c:v>0.64600000000000002</c:v>
                </c:pt>
                <c:pt idx="2169">
                  <c:v>0.627</c:v>
                </c:pt>
                <c:pt idx="2170">
                  <c:v>#N/A</c:v>
                </c:pt>
                <c:pt idx="2171">
                  <c:v>#N/A</c:v>
                </c:pt>
                <c:pt idx="2172">
                  <c:v>0.58799999999999997</c:v>
                </c:pt>
                <c:pt idx="2173">
                  <c:v>0.56599999999999995</c:v>
                </c:pt>
                <c:pt idx="2174">
                  <c:v>0.50800000000000001</c:v>
                </c:pt>
                <c:pt idx="2175">
                  <c:v>0.45300000000000001</c:v>
                </c:pt>
                <c:pt idx="2176">
                  <c:v>0.432</c:v>
                </c:pt>
                <c:pt idx="2177">
                  <c:v>#N/A</c:v>
                </c:pt>
                <c:pt idx="2178">
                  <c:v>#N/A</c:v>
                </c:pt>
                <c:pt idx="2179">
                  <c:v>0.39800000000000002</c:v>
                </c:pt>
                <c:pt idx="2180">
                  <c:v>0.39100000000000001</c:v>
                </c:pt>
                <c:pt idx="2181">
                  <c:v>0.379</c:v>
                </c:pt>
                <c:pt idx="2182">
                  <c:v>0.35599999999999998</c:v>
                </c:pt>
                <c:pt idx="2183">
                  <c:v>0.39600000000000002</c:v>
                </c:pt>
                <c:pt idx="2184">
                  <c:v>#N/A</c:v>
                </c:pt>
                <c:pt idx="2185">
                  <c:v>#N/A</c:v>
                </c:pt>
                <c:pt idx="2186">
                  <c:v>0.441</c:v>
                </c:pt>
                <c:pt idx="2187">
                  <c:v>0.44700000000000001</c:v>
                </c:pt>
                <c:pt idx="2188">
                  <c:v>0.43</c:v>
                </c:pt>
                <c:pt idx="2189">
                  <c:v>0.39300000000000002</c:v>
                </c:pt>
                <c:pt idx="2190">
                  <c:v>0.81699999999999995</c:v>
                </c:pt>
                <c:pt idx="2191">
                  <c:v>#N/A</c:v>
                </c:pt>
                <c:pt idx="2192">
                  <c:v>#N/A</c:v>
                </c:pt>
                <c:pt idx="2193">
                  <c:v>0.42099999999999999</c:v>
                </c:pt>
                <c:pt idx="2194">
                  <c:v>0.42199999999999999</c:v>
                </c:pt>
                <c:pt idx="2195">
                  <c:v>0.39700000000000002</c:v>
                </c:pt>
                <c:pt idx="2196">
                  <c:v>0.379</c:v>
                </c:pt>
                <c:pt idx="2197">
                  <c:v>0.38</c:v>
                </c:pt>
                <c:pt idx="2198">
                  <c:v>#N/A</c:v>
                </c:pt>
                <c:pt idx="2199">
                  <c:v>#N/A</c:v>
                </c:pt>
                <c:pt idx="2200">
                  <c:v>0.38900000000000001</c:v>
                </c:pt>
                <c:pt idx="2201">
                  <c:v>0.376</c:v>
                </c:pt>
                <c:pt idx="2202">
                  <c:v>0.376</c:v>
                </c:pt>
                <c:pt idx="2203">
                  <c:v>0.375</c:v>
                </c:pt>
                <c:pt idx="2204">
                  <c:v>0.36099999999999999</c:v>
                </c:pt>
                <c:pt idx="2205">
                  <c:v>#N/A</c:v>
                </c:pt>
                <c:pt idx="2206">
                  <c:v>#N/A</c:v>
                </c:pt>
                <c:pt idx="2207">
                  <c:v>0.36699999999999999</c:v>
                </c:pt>
                <c:pt idx="2208">
                  <c:v>0.81399999999999995</c:v>
                </c:pt>
                <c:pt idx="2209">
                  <c:v>0.70499999999999996</c:v>
                </c:pt>
                <c:pt idx="2210">
                  <c:v>0.71299999999999997</c:v>
                </c:pt>
                <c:pt idx="2211">
                  <c:v>0.82399999999999995</c:v>
                </c:pt>
                <c:pt idx="2212">
                  <c:v>#N/A</c:v>
                </c:pt>
                <c:pt idx="2213">
                  <c:v>#N/A</c:v>
                </c:pt>
                <c:pt idx="2214">
                  <c:v>0.91600000000000004</c:v>
                </c:pt>
                <c:pt idx="2215">
                  <c:v>1.0349999999999999</c:v>
                </c:pt>
                <c:pt idx="2216">
                  <c:v>1.1719999999999999</c:v>
                </c:pt>
                <c:pt idx="2217">
                  <c:v>1.0629999999999999</c:v>
                </c:pt>
                <c:pt idx="2218">
                  <c:v>1.04</c:v>
                </c:pt>
                <c:pt idx="2219">
                  <c:v>#N/A</c:v>
                </c:pt>
                <c:pt idx="2220">
                  <c:v>#N/A</c:v>
                </c:pt>
                <c:pt idx="2221">
                  <c:v>1.3129999999999999</c:v>
                </c:pt>
                <c:pt idx="2222">
                  <c:v>1.3180000000000001</c:v>
                </c:pt>
                <c:pt idx="2223">
                  <c:v>0.79200000000000004</c:v>
                </c:pt>
                <c:pt idx="2224">
                  <c:v>0.52600000000000002</c:v>
                </c:pt>
                <c:pt idx="2225">
                  <c:v>0.36499999999999999</c:v>
                </c:pt>
                <c:pt idx="2226">
                  <c:v>#N/A</c:v>
                </c:pt>
                <c:pt idx="2227">
                  <c:v>#N/A</c:v>
                </c:pt>
                <c:pt idx="2228">
                  <c:v>0.34699999999999998</c:v>
                </c:pt>
                <c:pt idx="2229">
                  <c:v>0.67700000000000005</c:v>
                </c:pt>
                <c:pt idx="2230">
                  <c:v>1.093</c:v>
                </c:pt>
                <c:pt idx="2231">
                  <c:v>1.0229999999999999</c:v>
                </c:pt>
                <c:pt idx="2232">
                  <c:v>0.92400000000000004</c:v>
                </c:pt>
                <c:pt idx="2233">
                  <c:v>#N/A</c:v>
                </c:pt>
                <c:pt idx="2234">
                  <c:v>#N/A</c:v>
                </c:pt>
                <c:pt idx="2235">
                  <c:v>0.82699999999999996</c:v>
                </c:pt>
                <c:pt idx="2236">
                  <c:v>0.749</c:v>
                </c:pt>
                <c:pt idx="2237">
                  <c:v>0.7</c:v>
                </c:pt>
                <c:pt idx="2238">
                  <c:v>0.625</c:v>
                </c:pt>
                <c:pt idx="2239">
                  <c:v>0.504</c:v>
                </c:pt>
                <c:pt idx="2240">
                  <c:v>#N/A</c:v>
                </c:pt>
                <c:pt idx="2241">
                  <c:v>#N/A</c:v>
                </c:pt>
                <c:pt idx="2242">
                  <c:v>0.497</c:v>
                </c:pt>
                <c:pt idx="2243">
                  <c:v>0.53100000000000003</c:v>
                </c:pt>
                <c:pt idx="2244">
                  <c:v>0.66100000000000003</c:v>
                </c:pt>
                <c:pt idx="2245">
                  <c:v>0.66600000000000004</c:v>
                </c:pt>
                <c:pt idx="2246">
                  <c:v>0.628</c:v>
                </c:pt>
                <c:pt idx="2247">
                  <c:v>#N/A</c:v>
                </c:pt>
                <c:pt idx="2248">
                  <c:v>#N/A</c:v>
                </c:pt>
                <c:pt idx="2249">
                  <c:v>0.68899999999999995</c:v>
                </c:pt>
                <c:pt idx="2250">
                  <c:v>0.60199999999999998</c:v>
                </c:pt>
                <c:pt idx="2251">
                  <c:v>0.47199999999999998</c:v>
                </c:pt>
                <c:pt idx="2252">
                  <c:v>0.376</c:v>
                </c:pt>
                <c:pt idx="2253">
                  <c:v>0.38100000000000001</c:v>
                </c:pt>
                <c:pt idx="2254">
                  <c:v>#N/A</c:v>
                </c:pt>
                <c:pt idx="2255">
                  <c:v>#N/A</c:v>
                </c:pt>
                <c:pt idx="2256">
                  <c:v>0.44700000000000001</c:v>
                </c:pt>
                <c:pt idx="2257">
                  <c:v>0.80700000000000005</c:v>
                </c:pt>
                <c:pt idx="2258">
                  <c:v>0.84</c:v>
                </c:pt>
                <c:pt idx="2259">
                  <c:v>0.79900000000000004</c:v>
                </c:pt>
                <c:pt idx="2260">
                  <c:v>0.747</c:v>
                </c:pt>
                <c:pt idx="2261">
                  <c:v>#N/A</c:v>
                </c:pt>
                <c:pt idx="2262">
                  <c:v>#N/A</c:v>
                </c:pt>
                <c:pt idx="2263">
                  <c:v>0.73</c:v>
                </c:pt>
                <c:pt idx="2264">
                  <c:v>0.71799999999999997</c:v>
                </c:pt>
                <c:pt idx="2265">
                  <c:v>0.70599999999999996</c:v>
                </c:pt>
                <c:pt idx="2266">
                  <c:v>0.7</c:v>
                </c:pt>
                <c:pt idx="2267">
                  <c:v>0.71</c:v>
                </c:pt>
                <c:pt idx="2268">
                  <c:v>#N/A</c:v>
                </c:pt>
                <c:pt idx="2269">
                  <c:v>#N/A</c:v>
                </c:pt>
                <c:pt idx="2270">
                  <c:v>0.69499999999999995</c:v>
                </c:pt>
                <c:pt idx="2271">
                  <c:v>0.69199999999999995</c:v>
                </c:pt>
                <c:pt idx="2272">
                  <c:v>0.69499999999999995</c:v>
                </c:pt>
                <c:pt idx="2273">
                  <c:v>0.67200000000000004</c:v>
                </c:pt>
                <c:pt idx="2274">
                  <c:v>0.63500000000000001</c:v>
                </c:pt>
                <c:pt idx="2275">
                  <c:v>#N/A</c:v>
                </c:pt>
                <c:pt idx="2276">
                  <c:v>#N/A</c:v>
                </c:pt>
                <c:pt idx="2277">
                  <c:v>0.622</c:v>
                </c:pt>
                <c:pt idx="2278">
                  <c:v>0.61199999999999999</c:v>
                </c:pt>
                <c:pt idx="2279">
                  <c:v>0.59</c:v>
                </c:pt>
                <c:pt idx="2280">
                  <c:v>0.90200000000000002</c:v>
                </c:pt>
                <c:pt idx="2281">
                  <c:v>0.58799999999999997</c:v>
                </c:pt>
                <c:pt idx="2282">
                  <c:v>#N/A</c:v>
                </c:pt>
                <c:pt idx="2283">
                  <c:v>#N/A</c:v>
                </c:pt>
                <c:pt idx="2284">
                  <c:v>0.57999999999999996</c:v>
                </c:pt>
                <c:pt idx="2285">
                  <c:v>0.58299999999999996</c:v>
                </c:pt>
                <c:pt idx="2286">
                  <c:v>0.55900000000000005</c:v>
                </c:pt>
                <c:pt idx="2287">
                  <c:v>0.55400000000000005</c:v>
                </c:pt>
                <c:pt idx="2288">
                  <c:v>0.54</c:v>
                </c:pt>
                <c:pt idx="2289">
                  <c:v>#N/A</c:v>
                </c:pt>
                <c:pt idx="2290">
                  <c:v>#N/A</c:v>
                </c:pt>
                <c:pt idx="2291">
                  <c:v>0.53100000000000003</c:v>
                </c:pt>
                <c:pt idx="2292">
                  <c:v>0.80200000000000005</c:v>
                </c:pt>
                <c:pt idx="2293">
                  <c:v>1.139</c:v>
                </c:pt>
                <c:pt idx="2294">
                  <c:v>1.1459999999999999</c:v>
                </c:pt>
                <c:pt idx="2295">
                  <c:v>1.1399999999999999</c:v>
                </c:pt>
                <c:pt idx="2296">
                  <c:v>#N/A</c:v>
                </c:pt>
                <c:pt idx="2297">
                  <c:v>#N/A</c:v>
                </c:pt>
                <c:pt idx="2298">
                  <c:v>1.129</c:v>
                </c:pt>
                <c:pt idx="2299">
                  <c:v>1.131</c:v>
                </c:pt>
                <c:pt idx="2300">
                  <c:v>1.2150000000000001</c:v>
                </c:pt>
                <c:pt idx="2301">
                  <c:v>1.4339999999999999</c:v>
                </c:pt>
                <c:pt idx="2302">
                  <c:v>1.4339999999999999</c:v>
                </c:pt>
                <c:pt idx="2303">
                  <c:v>#N/A</c:v>
                </c:pt>
                <c:pt idx="2304">
                  <c:v>#N/A</c:v>
                </c:pt>
                <c:pt idx="2305">
                  <c:v>1.4339999999999999</c:v>
                </c:pt>
                <c:pt idx="2306">
                  <c:v>1.2969999999999999</c:v>
                </c:pt>
                <c:pt idx="2307">
                  <c:v>1.286</c:v>
                </c:pt>
                <c:pt idx="2308">
                  <c:v>1.282</c:v>
                </c:pt>
                <c:pt idx="2309">
                  <c:v>1.42</c:v>
                </c:pt>
                <c:pt idx="2310">
                  <c:v>#N/A</c:v>
                </c:pt>
                <c:pt idx="2311">
                  <c:v>#N/A</c:v>
                </c:pt>
                <c:pt idx="2312">
                  <c:v>1.2889999999999999</c:v>
                </c:pt>
                <c:pt idx="2313">
                  <c:v>1.26</c:v>
                </c:pt>
                <c:pt idx="2314">
                  <c:v>1.0449999999999999</c:v>
                </c:pt>
                <c:pt idx="2315">
                  <c:v>0.85399999999999998</c:v>
                </c:pt>
                <c:pt idx="2316">
                  <c:v>0.59</c:v>
                </c:pt>
                <c:pt idx="2317">
                  <c:v>#N/A</c:v>
                </c:pt>
                <c:pt idx="2318">
                  <c:v>#N/A</c:v>
                </c:pt>
                <c:pt idx="2319">
                  <c:v>0.59499999999999997</c:v>
                </c:pt>
                <c:pt idx="2320">
                  <c:v>0.92700000000000005</c:v>
                </c:pt>
                <c:pt idx="2321">
                  <c:v>1.0509999999999999</c:v>
                </c:pt>
                <c:pt idx="2322">
                  <c:v>1.0609999999999999</c:v>
                </c:pt>
                <c:pt idx="2323">
                  <c:v>1.1100000000000001</c:v>
                </c:pt>
                <c:pt idx="2324">
                  <c:v>#N/A</c:v>
                </c:pt>
                <c:pt idx="2325">
                  <c:v>#N/A</c:v>
                </c:pt>
                <c:pt idx="2326">
                  <c:v>1.129</c:v>
                </c:pt>
                <c:pt idx="2327">
                  <c:v>1.133</c:v>
                </c:pt>
                <c:pt idx="2328">
                  <c:v>1.1519999999999999</c:v>
                </c:pt>
                <c:pt idx="2329">
                  <c:v>1.161</c:v>
                </c:pt>
                <c:pt idx="2330">
                  <c:v>1.1579999999999999</c:v>
                </c:pt>
                <c:pt idx="2331">
                  <c:v>#N/A</c:v>
                </c:pt>
                <c:pt idx="2332">
                  <c:v>#N/A</c:v>
                </c:pt>
                <c:pt idx="2333">
                  <c:v>1.1599999999999999</c:v>
                </c:pt>
                <c:pt idx="2334">
                  <c:v>1.1379999999999999</c:v>
                </c:pt>
                <c:pt idx="2335">
                  <c:v>1.125</c:v>
                </c:pt>
                <c:pt idx="2336">
                  <c:v>1.075</c:v>
                </c:pt>
                <c:pt idx="2337">
                  <c:v>0.92100000000000004</c:v>
                </c:pt>
                <c:pt idx="2338">
                  <c:v>#N/A</c:v>
                </c:pt>
                <c:pt idx="2339">
                  <c:v>#N/A</c:v>
                </c:pt>
                <c:pt idx="2340">
                  <c:v>0.84699999999999998</c:v>
                </c:pt>
                <c:pt idx="2341">
                  <c:v>0.95299999999999996</c:v>
                </c:pt>
                <c:pt idx="2342">
                  <c:v>0.84899999999999998</c:v>
                </c:pt>
                <c:pt idx="2343">
                  <c:v>0.876</c:v>
                </c:pt>
                <c:pt idx="2344">
                  <c:v>0.88600000000000001</c:v>
                </c:pt>
                <c:pt idx="2345">
                  <c:v>#N/A</c:v>
                </c:pt>
                <c:pt idx="2346">
                  <c:v>#N/A</c:v>
                </c:pt>
                <c:pt idx="2347">
                  <c:v>0.88</c:v>
                </c:pt>
                <c:pt idx="2348">
                  <c:v>0.89800000000000002</c:v>
                </c:pt>
                <c:pt idx="2349">
                  <c:v>1.0649999999999999</c:v>
                </c:pt>
                <c:pt idx="2350">
                  <c:v>1.296</c:v>
                </c:pt>
                <c:pt idx="2351">
                  <c:v>1.5489999999999999</c:v>
                </c:pt>
                <c:pt idx="2352">
                  <c:v>#N/A</c:v>
                </c:pt>
                <c:pt idx="2353">
                  <c:v>#N/A</c:v>
                </c:pt>
                <c:pt idx="2354">
                  <c:v>1.4039999999999999</c:v>
                </c:pt>
                <c:pt idx="2355">
                  <c:v>1.1850000000000001</c:v>
                </c:pt>
                <c:pt idx="2356">
                  <c:v>1.2689999999999999</c:v>
                </c:pt>
                <c:pt idx="2357">
                  <c:v>1.3029999999999999</c:v>
                </c:pt>
                <c:pt idx="2358">
                  <c:v>1.3380000000000001</c:v>
                </c:pt>
                <c:pt idx="2359">
                  <c:v>#N/A</c:v>
                </c:pt>
                <c:pt idx="2360">
                  <c:v>#N/A</c:v>
                </c:pt>
                <c:pt idx="2361">
                  <c:v>1.3360000000000001</c:v>
                </c:pt>
                <c:pt idx="2362">
                  <c:v>1.3069999999999999</c:v>
                </c:pt>
                <c:pt idx="2363">
                  <c:v>1.091</c:v>
                </c:pt>
                <c:pt idx="2364">
                  <c:v>0.94599999999999995</c:v>
                </c:pt>
                <c:pt idx="2365">
                  <c:v>0.85799999999999998</c:v>
                </c:pt>
                <c:pt idx="2366">
                  <c:v>#N/A</c:v>
                </c:pt>
                <c:pt idx="2367">
                  <c:v>#N/A</c:v>
                </c:pt>
                <c:pt idx="2368">
                  <c:v>0.84599999999999997</c:v>
                </c:pt>
                <c:pt idx="2369">
                  <c:v>0.83899999999999997</c:v>
                </c:pt>
                <c:pt idx="2370">
                  <c:v>0.99299999999999999</c:v>
                </c:pt>
                <c:pt idx="2371">
                  <c:v>1.7150000000000001</c:v>
                </c:pt>
                <c:pt idx="2372">
                  <c:v>0.90900000000000003</c:v>
                </c:pt>
                <c:pt idx="2373">
                  <c:v>#N/A</c:v>
                </c:pt>
                <c:pt idx="2374">
                  <c:v>#N/A</c:v>
                </c:pt>
                <c:pt idx="2375">
                  <c:v>0.81499999999999995</c:v>
                </c:pt>
                <c:pt idx="2376">
                  <c:v>0.70699999999999996</c:v>
                </c:pt>
                <c:pt idx="2377">
                  <c:v>0.59799999999999998</c:v>
                </c:pt>
                <c:pt idx="2378">
                  <c:v>0.59599999999999997</c:v>
                </c:pt>
                <c:pt idx="2379">
                  <c:v>0.59199999999999997</c:v>
                </c:pt>
                <c:pt idx="2380">
                  <c:v>#N/A</c:v>
                </c:pt>
                <c:pt idx="2381">
                  <c:v>#N/A</c:v>
                </c:pt>
                <c:pt idx="2382">
                  <c:v>0.6</c:v>
                </c:pt>
                <c:pt idx="2383">
                  <c:v>1.016</c:v>
                </c:pt>
                <c:pt idx="2384">
                  <c:v>1.476</c:v>
                </c:pt>
                <c:pt idx="2385">
                  <c:v>1.4610000000000001</c:v>
                </c:pt>
                <c:pt idx="2386">
                  <c:v>1.484</c:v>
                </c:pt>
                <c:pt idx="2387">
                  <c:v>#N/A</c:v>
                </c:pt>
                <c:pt idx="2388">
                  <c:v>#N/A</c:v>
                </c:pt>
                <c:pt idx="2389">
                  <c:v>1.4890000000000001</c:v>
                </c:pt>
                <c:pt idx="2390">
                  <c:v>1.4670000000000001</c:v>
                </c:pt>
                <c:pt idx="2391">
                  <c:v>1.2</c:v>
                </c:pt>
                <c:pt idx="2392">
                  <c:v>1.0780000000000001</c:v>
                </c:pt>
                <c:pt idx="2393">
                  <c:v>0.97</c:v>
                </c:pt>
                <c:pt idx="2394">
                  <c:v>#N/A</c:v>
                </c:pt>
                <c:pt idx="2395">
                  <c:v>#N/A</c:v>
                </c:pt>
                <c:pt idx="2396">
                  <c:v>0.97499999999999998</c:v>
                </c:pt>
                <c:pt idx="2397">
                  <c:v>0.99099999999999999</c:v>
                </c:pt>
                <c:pt idx="2398">
                  <c:v>0.95299999999999996</c:v>
                </c:pt>
                <c:pt idx="2399">
                  <c:v>0.89900000000000002</c:v>
                </c:pt>
                <c:pt idx="2400">
                  <c:v>0.97199999999999998</c:v>
                </c:pt>
                <c:pt idx="2401">
                  <c:v>#N/A</c:v>
                </c:pt>
                <c:pt idx="2402">
                  <c:v>#N/A</c:v>
                </c:pt>
                <c:pt idx="2403">
                  <c:v>0.91200000000000003</c:v>
                </c:pt>
                <c:pt idx="2404">
                  <c:v>0.94099999999999995</c:v>
                </c:pt>
                <c:pt idx="2405">
                  <c:v>0.85799999999999998</c:v>
                </c:pt>
                <c:pt idx="2406">
                  <c:v>0.85099999999999998</c:v>
                </c:pt>
                <c:pt idx="2407">
                  <c:v>0.84599999999999997</c:v>
                </c:pt>
                <c:pt idx="2408">
                  <c:v>#N/A</c:v>
                </c:pt>
                <c:pt idx="2409">
                  <c:v>#N/A</c:v>
                </c:pt>
                <c:pt idx="2410">
                  <c:v>0.86</c:v>
                </c:pt>
                <c:pt idx="2411">
                  <c:v>1.2110000000000001</c:v>
                </c:pt>
                <c:pt idx="2412">
                  <c:v>1.006</c:v>
                </c:pt>
                <c:pt idx="2413">
                  <c:v>0.90300000000000002</c:v>
                </c:pt>
                <c:pt idx="2414">
                  <c:v>0.88</c:v>
                </c:pt>
                <c:pt idx="2415">
                  <c:v>#N/A</c:v>
                </c:pt>
                <c:pt idx="2416">
                  <c:v>#N/A</c:v>
                </c:pt>
                <c:pt idx="2417">
                  <c:v>0.874</c:v>
                </c:pt>
                <c:pt idx="2418">
                  <c:v>0.88500000000000001</c:v>
                </c:pt>
                <c:pt idx="2419">
                  <c:v>0.876</c:v>
                </c:pt>
                <c:pt idx="2420">
                  <c:v>0.88300000000000001</c:v>
                </c:pt>
                <c:pt idx="2421">
                  <c:v>0.89</c:v>
                </c:pt>
                <c:pt idx="2422">
                  <c:v>#N/A</c:v>
                </c:pt>
                <c:pt idx="2423">
                  <c:v>#N/A</c:v>
                </c:pt>
                <c:pt idx="2424">
                  <c:v>0.90800000000000003</c:v>
                </c:pt>
                <c:pt idx="2425">
                  <c:v>0.9</c:v>
                </c:pt>
                <c:pt idx="2426">
                  <c:v>0.89600000000000002</c:v>
                </c:pt>
                <c:pt idx="2427">
                  <c:v>0.89</c:v>
                </c:pt>
                <c:pt idx="2428">
                  <c:v>0.874</c:v>
                </c:pt>
                <c:pt idx="2429">
                  <c:v>#N/A</c:v>
                </c:pt>
                <c:pt idx="2430">
                  <c:v>#N/A</c:v>
                </c:pt>
                <c:pt idx="2431">
                  <c:v>0.86899999999999999</c:v>
                </c:pt>
                <c:pt idx="2432">
                  <c:v>0.86499999999999999</c:v>
                </c:pt>
                <c:pt idx="2433">
                  <c:v>0.95499999999999996</c:v>
                </c:pt>
                <c:pt idx="2434">
                  <c:v>0.88400000000000001</c:v>
                </c:pt>
                <c:pt idx="2435">
                  <c:v>0.86799999999999999</c:v>
                </c:pt>
                <c:pt idx="2436">
                  <c:v>#N/A</c:v>
                </c:pt>
                <c:pt idx="2437">
                  <c:v>#N/A</c:v>
                </c:pt>
                <c:pt idx="2438">
                  <c:v>0.873</c:v>
                </c:pt>
                <c:pt idx="2439">
                  <c:v>0.871</c:v>
                </c:pt>
                <c:pt idx="2440">
                  <c:v>0.87</c:v>
                </c:pt>
                <c:pt idx="2441">
                  <c:v>0.86299999999999999</c:v>
                </c:pt>
                <c:pt idx="2442">
                  <c:v>0.85</c:v>
                </c:pt>
                <c:pt idx="2443">
                  <c:v>#N/A</c:v>
                </c:pt>
                <c:pt idx="2444">
                  <c:v>#N/A</c:v>
                </c:pt>
                <c:pt idx="2445">
                  <c:v>0.85699999999999998</c:v>
                </c:pt>
                <c:pt idx="2446">
                  <c:v>1.214</c:v>
                </c:pt>
                <c:pt idx="2447">
                  <c:v>0.93</c:v>
                </c:pt>
                <c:pt idx="2448">
                  <c:v>0.95199999999999996</c:v>
                </c:pt>
                <c:pt idx="2449">
                  <c:v>1.1120000000000001</c:v>
                </c:pt>
                <c:pt idx="2450">
                  <c:v>#N/A</c:v>
                </c:pt>
                <c:pt idx="2451">
                  <c:v>#N/A</c:v>
                </c:pt>
                <c:pt idx="2452">
                  <c:v>1.0409999999999999</c:v>
                </c:pt>
                <c:pt idx="2453">
                  <c:v>1.0609999999999999</c:v>
                </c:pt>
                <c:pt idx="2454">
                  <c:v>1.0609999999999999</c:v>
                </c:pt>
                <c:pt idx="2455">
                  <c:v>1.04</c:v>
                </c:pt>
                <c:pt idx="2456">
                  <c:v>1.0549999999999999</c:v>
                </c:pt>
                <c:pt idx="2457">
                  <c:v>#N/A</c:v>
                </c:pt>
                <c:pt idx="2458">
                  <c:v>#N/A</c:v>
                </c:pt>
                <c:pt idx="2459">
                  <c:v>1.0580000000000001</c:v>
                </c:pt>
                <c:pt idx="2460">
                  <c:v>1.071</c:v>
                </c:pt>
                <c:pt idx="2461">
                  <c:v>1.069</c:v>
                </c:pt>
                <c:pt idx="2462">
                  <c:v>1.0569999999999999</c:v>
                </c:pt>
                <c:pt idx="2463">
                  <c:v>1.4630000000000001</c:v>
                </c:pt>
                <c:pt idx="2464">
                  <c:v>#N/A</c:v>
                </c:pt>
                <c:pt idx="2465">
                  <c:v>#N/A</c:v>
                </c:pt>
                <c:pt idx="2466">
                  <c:v>1.071</c:v>
                </c:pt>
                <c:pt idx="2467">
                  <c:v>0.997</c:v>
                </c:pt>
                <c:pt idx="2468">
                  <c:v>0.97</c:v>
                </c:pt>
                <c:pt idx="2469">
                  <c:v>0.94699999999999995</c:v>
                </c:pt>
                <c:pt idx="2470">
                  <c:v>0.91900000000000004</c:v>
                </c:pt>
                <c:pt idx="2471">
                  <c:v>#N/A</c:v>
                </c:pt>
                <c:pt idx="2472">
                  <c:v>#N/A</c:v>
                </c:pt>
                <c:pt idx="2473">
                  <c:v>0.89200000000000002</c:v>
                </c:pt>
                <c:pt idx="2474">
                  <c:v>1.22</c:v>
                </c:pt>
                <c:pt idx="2475">
                  <c:v>0.98599999999999999</c:v>
                </c:pt>
                <c:pt idx="2476">
                  <c:v>0.95799999999999996</c:v>
                </c:pt>
                <c:pt idx="2477">
                  <c:v>0.93</c:v>
                </c:pt>
                <c:pt idx="2478">
                  <c:v>#N/A</c:v>
                </c:pt>
                <c:pt idx="2479">
                  <c:v>#N/A</c:v>
                </c:pt>
                <c:pt idx="2480">
                  <c:v>0.92800000000000005</c:v>
                </c:pt>
                <c:pt idx="2481">
                  <c:v>0.92400000000000004</c:v>
                </c:pt>
                <c:pt idx="2482">
                  <c:v>0.94899999999999995</c:v>
                </c:pt>
                <c:pt idx="2483">
                  <c:v>0.93200000000000005</c:v>
                </c:pt>
                <c:pt idx="2484">
                  <c:v>0.93700000000000006</c:v>
                </c:pt>
                <c:pt idx="2485">
                  <c:v>#N/A</c:v>
                </c:pt>
                <c:pt idx="2486">
                  <c:v>#N/A</c:v>
                </c:pt>
                <c:pt idx="2487">
                  <c:v>0.93400000000000005</c:v>
                </c:pt>
                <c:pt idx="2488">
                  <c:v>0.93200000000000005</c:v>
                </c:pt>
                <c:pt idx="2489">
                  <c:v>0.94599999999999995</c:v>
                </c:pt>
                <c:pt idx="2490">
                  <c:v>0.92300000000000004</c:v>
                </c:pt>
                <c:pt idx="2491">
                  <c:v>0.91900000000000004</c:v>
                </c:pt>
                <c:pt idx="2492">
                  <c:v>#N/A</c:v>
                </c:pt>
                <c:pt idx="2493">
                  <c:v>#N/A</c:v>
                </c:pt>
                <c:pt idx="2494">
                  <c:v>0.93700000000000006</c:v>
                </c:pt>
                <c:pt idx="2495">
                  <c:v>0.872</c:v>
                </c:pt>
                <c:pt idx="2496">
                  <c:v>0.89900000000000002</c:v>
                </c:pt>
                <c:pt idx="2497">
                  <c:v>0.90900000000000003</c:v>
                </c:pt>
                <c:pt idx="2498">
                  <c:v>0.89200000000000002</c:v>
                </c:pt>
                <c:pt idx="2499">
                  <c:v>#N/A</c:v>
                </c:pt>
                <c:pt idx="2500">
                  <c:v>#N/A</c:v>
                </c:pt>
                <c:pt idx="2501">
                  <c:v>0.88500000000000001</c:v>
                </c:pt>
                <c:pt idx="2502">
                  <c:v>1.2190000000000001</c:v>
                </c:pt>
                <c:pt idx="2503">
                  <c:v>0.76900000000000002</c:v>
                </c:pt>
                <c:pt idx="2504">
                  <c:v>0.73599999999999999</c:v>
                </c:pt>
                <c:pt idx="2505">
                  <c:v>0.73299999999999998</c:v>
                </c:pt>
                <c:pt idx="2506">
                  <c:v>#N/A</c:v>
                </c:pt>
                <c:pt idx="2507">
                  <c:v>#N/A</c:v>
                </c:pt>
                <c:pt idx="2508">
                  <c:v>0.73799999999999999</c:v>
                </c:pt>
                <c:pt idx="2509">
                  <c:v>0.73299999999999998</c:v>
                </c:pt>
                <c:pt idx="2510">
                  <c:v>0.72799999999999998</c:v>
                </c:pt>
                <c:pt idx="2511">
                  <c:v>0.70899999999999996</c:v>
                </c:pt>
                <c:pt idx="2512">
                  <c:v>0.72199999999999998</c:v>
                </c:pt>
                <c:pt idx="2513">
                  <c:v>#N/A</c:v>
                </c:pt>
                <c:pt idx="2514">
                  <c:v>#N/A</c:v>
                </c:pt>
                <c:pt idx="2515">
                  <c:v>0.70499999999999996</c:v>
                </c:pt>
                <c:pt idx="2516">
                  <c:v>0.72399999999999998</c:v>
                </c:pt>
                <c:pt idx="2517">
                  <c:v>0.72199999999999998</c:v>
                </c:pt>
                <c:pt idx="2518">
                  <c:v>0.71899999999999997</c:v>
                </c:pt>
                <c:pt idx="2519">
                  <c:v>0.73</c:v>
                </c:pt>
                <c:pt idx="2520">
                  <c:v>#N/A</c:v>
                </c:pt>
                <c:pt idx="2521">
                  <c:v>#N/A</c:v>
                </c:pt>
                <c:pt idx="2522">
                  <c:v>0.71299999999999997</c:v>
                </c:pt>
                <c:pt idx="2523">
                  <c:v>0.71799999999999997</c:v>
                </c:pt>
                <c:pt idx="2524">
                  <c:v>0.80500000000000005</c:v>
                </c:pt>
                <c:pt idx="2525">
                  <c:v>0.73599999999999999</c:v>
                </c:pt>
                <c:pt idx="2526">
                  <c:v>0.72499999999999998</c:v>
                </c:pt>
                <c:pt idx="2527">
                  <c:v>#N/A</c:v>
                </c:pt>
                <c:pt idx="2528">
                  <c:v>#N/A</c:v>
                </c:pt>
                <c:pt idx="2529">
                  <c:v>0.73299999999999998</c:v>
                </c:pt>
                <c:pt idx="2530">
                  <c:v>0.755</c:v>
                </c:pt>
                <c:pt idx="2531">
                  <c:v>0.747</c:v>
                </c:pt>
                <c:pt idx="2532">
                  <c:v>0.72699999999999998</c:v>
                </c:pt>
                <c:pt idx="2533">
                  <c:v>0.73499999999999999</c:v>
                </c:pt>
                <c:pt idx="2534">
                  <c:v>#N/A</c:v>
                </c:pt>
                <c:pt idx="2535">
                  <c:v>#N/A</c:v>
                </c:pt>
                <c:pt idx="2536">
                  <c:v>0.69599999999999995</c:v>
                </c:pt>
                <c:pt idx="2537">
                  <c:v>1.018</c:v>
                </c:pt>
                <c:pt idx="2538">
                  <c:v>0.57899999999999996</c:v>
                </c:pt>
                <c:pt idx="2539">
                  <c:v>0.57099999999999995</c:v>
                </c:pt>
                <c:pt idx="2540">
                  <c:v>0.56899999999999995</c:v>
                </c:pt>
                <c:pt idx="2541">
                  <c:v>#N/A</c:v>
                </c:pt>
                <c:pt idx="2542">
                  <c:v>#N/A</c:v>
                </c:pt>
                <c:pt idx="2543">
                  <c:v>0.58299999999999996</c:v>
                </c:pt>
                <c:pt idx="2544">
                  <c:v>0.60499999999999998</c:v>
                </c:pt>
                <c:pt idx="2545">
                  <c:v>0.61099999999999999</c:v>
                </c:pt>
                <c:pt idx="2546">
                  <c:v>0.50900000000000001</c:v>
                </c:pt>
                <c:pt idx="2547">
                  <c:v>0.42199999999999999</c:v>
                </c:pt>
                <c:pt idx="2548">
                  <c:v>#N/A</c:v>
                </c:pt>
                <c:pt idx="2549">
                  <c:v>#N/A</c:v>
                </c:pt>
                <c:pt idx="2550">
                  <c:v>0.42199999999999999</c:v>
                </c:pt>
                <c:pt idx="2551">
                  <c:v>0.41699999999999998</c:v>
                </c:pt>
                <c:pt idx="2552">
                  <c:v>0.40200000000000002</c:v>
                </c:pt>
                <c:pt idx="2553">
                  <c:v>0.39900000000000002</c:v>
                </c:pt>
                <c:pt idx="2554">
                  <c:v>0.629</c:v>
                </c:pt>
                <c:pt idx="2555">
                  <c:v>#N/A</c:v>
                </c:pt>
                <c:pt idx="2556">
                  <c:v>#N/A</c:v>
                </c:pt>
                <c:pt idx="2557">
                  <c:v>0.39</c:v>
                </c:pt>
                <c:pt idx="2558">
                  <c:v>0.39600000000000002</c:v>
                </c:pt>
                <c:pt idx="2559">
                  <c:v>0.39500000000000002</c:v>
                </c:pt>
                <c:pt idx="2560">
                  <c:v>0.36899999999999999</c:v>
                </c:pt>
                <c:pt idx="2561">
                  <c:v>0.35699999999999998</c:v>
                </c:pt>
                <c:pt idx="2562">
                  <c:v>#N/A</c:v>
                </c:pt>
                <c:pt idx="2563">
                  <c:v>#N/A</c:v>
                </c:pt>
                <c:pt idx="2564">
                  <c:v>0.372</c:v>
                </c:pt>
                <c:pt idx="2565">
                  <c:v>0.371</c:v>
                </c:pt>
                <c:pt idx="2566">
                  <c:v>0.375</c:v>
                </c:pt>
                <c:pt idx="2567">
                  <c:v>0.378</c:v>
                </c:pt>
                <c:pt idx="2568">
                  <c:v>0.38500000000000001</c:v>
                </c:pt>
                <c:pt idx="2569">
                  <c:v>#N/A</c:v>
                </c:pt>
                <c:pt idx="2570">
                  <c:v>#N/A</c:v>
                </c:pt>
                <c:pt idx="2571">
                  <c:v>0.38600000000000001</c:v>
                </c:pt>
                <c:pt idx="2572">
                  <c:v>0.379</c:v>
                </c:pt>
                <c:pt idx="2573">
                  <c:v>0.39100000000000001</c:v>
                </c:pt>
                <c:pt idx="2574">
                  <c:v>0.374</c:v>
                </c:pt>
                <c:pt idx="2575">
                  <c:v>0.39400000000000002</c:v>
                </c:pt>
                <c:pt idx="2576">
                  <c:v>#N/A</c:v>
                </c:pt>
                <c:pt idx="2577">
                  <c:v>#N/A</c:v>
                </c:pt>
                <c:pt idx="2578">
                  <c:v>0.371</c:v>
                </c:pt>
                <c:pt idx="2579">
                  <c:v>0.378</c:v>
                </c:pt>
                <c:pt idx="2580">
                  <c:v>0.379</c:v>
                </c:pt>
                <c:pt idx="2581">
                  <c:v>0.377</c:v>
                </c:pt>
                <c:pt idx="2582">
                  <c:v>0.379</c:v>
                </c:pt>
                <c:pt idx="2583">
                  <c:v>#N/A</c:v>
                </c:pt>
                <c:pt idx="2584">
                  <c:v>#N/A</c:v>
                </c:pt>
                <c:pt idx="2585">
                  <c:v>0.38500000000000001</c:v>
                </c:pt>
                <c:pt idx="2586">
                  <c:v>0.38</c:v>
                </c:pt>
                <c:pt idx="2587">
                  <c:v>0.36299999999999999</c:v>
                </c:pt>
                <c:pt idx="2588">
                  <c:v>0.36599999999999999</c:v>
                </c:pt>
                <c:pt idx="2589">
                  <c:v>0.377</c:v>
                </c:pt>
                <c:pt idx="2590">
                  <c:v>#N/A</c:v>
                </c:pt>
                <c:pt idx="2591">
                  <c:v>#N/A</c:v>
                </c:pt>
                <c:pt idx="2592">
                  <c:v>0.36599999999999999</c:v>
                </c:pt>
                <c:pt idx="2593">
                  <c:v>0.36699999999999999</c:v>
                </c:pt>
                <c:pt idx="2594">
                  <c:v>0.36199999999999999</c:v>
                </c:pt>
                <c:pt idx="2595">
                  <c:v>0.36699999999999999</c:v>
                </c:pt>
                <c:pt idx="2596">
                  <c:v>0.36199999999999999</c:v>
                </c:pt>
                <c:pt idx="2597">
                  <c:v>#N/A</c:v>
                </c:pt>
                <c:pt idx="2598">
                  <c:v>#N/A</c:v>
                </c:pt>
                <c:pt idx="2599">
                  <c:v>0.36399999999999999</c:v>
                </c:pt>
                <c:pt idx="2600">
                  <c:v>0.371</c:v>
                </c:pt>
                <c:pt idx="2601">
                  <c:v>0.371</c:v>
                </c:pt>
                <c:pt idx="2602">
                  <c:v>0.371</c:v>
                </c:pt>
                <c:pt idx="2603">
                  <c:v>0.36399999999999999</c:v>
                </c:pt>
                <c:pt idx="2604">
                  <c:v>#N/A</c:v>
                </c:pt>
                <c:pt idx="2605">
                  <c:v>#N/A</c:v>
                </c:pt>
                <c:pt idx="2606">
                  <c:v>0.36</c:v>
                </c:pt>
                <c:pt idx="2607">
                  <c:v>0.36199999999999999</c:v>
                </c:pt>
                <c:pt idx="2608">
                  <c:v>0.35899999999999999</c:v>
                </c:pt>
                <c:pt idx="2609">
                  <c:v>0.36399999999999999</c:v>
                </c:pt>
                <c:pt idx="2610">
                  <c:v>0.36799999999999999</c:v>
                </c:pt>
                <c:pt idx="2611">
                  <c:v>#N/A</c:v>
                </c:pt>
                <c:pt idx="2612">
                  <c:v>#N/A</c:v>
                </c:pt>
                <c:pt idx="2613">
                  <c:v>0.36</c:v>
                </c:pt>
                <c:pt idx="2614">
                  <c:v>0.36</c:v>
                </c:pt>
                <c:pt idx="2615">
                  <c:v>0.374</c:v>
                </c:pt>
                <c:pt idx="2616">
                  <c:v>0.37</c:v>
                </c:pt>
                <c:pt idx="2617">
                  <c:v>0.36</c:v>
                </c:pt>
                <c:pt idx="2618">
                  <c:v>#N/A</c:v>
                </c:pt>
                <c:pt idx="2619">
                  <c:v>#N/A</c:v>
                </c:pt>
                <c:pt idx="2620">
                  <c:v>0.35099999999999998</c:v>
                </c:pt>
                <c:pt idx="2621">
                  <c:v>0.34200000000000003</c:v>
                </c:pt>
                <c:pt idx="2622">
                  <c:v>0.35499999999999998</c:v>
                </c:pt>
                <c:pt idx="2623">
                  <c:v>0.35899999999999999</c:v>
                </c:pt>
                <c:pt idx="2624">
                  <c:v>0.36199999999999999</c:v>
                </c:pt>
                <c:pt idx="2625">
                  <c:v>#N/A</c:v>
                </c:pt>
                <c:pt idx="2626">
                  <c:v>#N/A</c:v>
                </c:pt>
                <c:pt idx="2627">
                  <c:v>0.35499999999999998</c:v>
                </c:pt>
                <c:pt idx="2628">
                  <c:v>0.35499999999999998</c:v>
                </c:pt>
                <c:pt idx="2629">
                  <c:v>0.36299999999999999</c:v>
                </c:pt>
                <c:pt idx="2630">
                  <c:v>0.35599999999999998</c:v>
                </c:pt>
                <c:pt idx="2631">
                  <c:v>0.36099999999999999</c:v>
                </c:pt>
                <c:pt idx="2632">
                  <c:v>#N/A</c:v>
                </c:pt>
                <c:pt idx="2633">
                  <c:v>#N/A</c:v>
                </c:pt>
                <c:pt idx="2634">
                  <c:v>0.35899999999999999</c:v>
                </c:pt>
                <c:pt idx="2635">
                  <c:v>0.35</c:v>
                </c:pt>
                <c:pt idx="2636">
                  <c:v>0.34799999999999998</c:v>
                </c:pt>
                <c:pt idx="2637">
                  <c:v>0.35199999999999998</c:v>
                </c:pt>
                <c:pt idx="2638">
                  <c:v>0.35899999999999999</c:v>
                </c:pt>
                <c:pt idx="2639">
                  <c:v>#N/A</c:v>
                </c:pt>
                <c:pt idx="2640">
                  <c:v>#N/A</c:v>
                </c:pt>
                <c:pt idx="2641">
                  <c:v>0.34899999999999998</c:v>
                </c:pt>
                <c:pt idx="2642">
                  <c:v>0.35299999999999998</c:v>
                </c:pt>
                <c:pt idx="2643">
                  <c:v>0.35199999999999998</c:v>
                </c:pt>
                <c:pt idx="2644">
                  <c:v>0.34899999999999998</c:v>
                </c:pt>
                <c:pt idx="2645">
                  <c:v>0.38800000000000001</c:v>
                </c:pt>
                <c:pt idx="2646">
                  <c:v>#N/A</c:v>
                </c:pt>
                <c:pt idx="2647">
                  <c:v>#N/A</c:v>
                </c:pt>
                <c:pt idx="2648">
                  <c:v>0.34699999999999998</c:v>
                </c:pt>
                <c:pt idx="2649">
                  <c:v>0.34300000000000003</c:v>
                </c:pt>
                <c:pt idx="2650">
                  <c:v>0.35299999999999998</c:v>
                </c:pt>
                <c:pt idx="2651">
                  <c:v>0.35199999999999998</c:v>
                </c:pt>
                <c:pt idx="2652">
                  <c:v>0.35199999999999998</c:v>
                </c:pt>
                <c:pt idx="2653">
                  <c:v>#N/A</c:v>
                </c:pt>
                <c:pt idx="2654">
                  <c:v>#N/A</c:v>
                </c:pt>
                <c:pt idx="2655">
                  <c:v>0.35199999999999998</c:v>
                </c:pt>
                <c:pt idx="2656">
                  <c:v>0.34699999999999998</c:v>
                </c:pt>
                <c:pt idx="2657">
                  <c:v>0.35</c:v>
                </c:pt>
                <c:pt idx="2658">
                  <c:v>0.34100000000000003</c:v>
                </c:pt>
                <c:pt idx="2659">
                  <c:v>0.34599999999999997</c:v>
                </c:pt>
                <c:pt idx="2660">
                  <c:v>#N/A</c:v>
                </c:pt>
                <c:pt idx="2661">
                  <c:v>#N/A</c:v>
                </c:pt>
                <c:pt idx="2662">
                  <c:v>0.34599999999999997</c:v>
                </c:pt>
                <c:pt idx="2663">
                  <c:v>0.34899999999999998</c:v>
                </c:pt>
                <c:pt idx="2664">
                  <c:v>0.34599999999999997</c:v>
                </c:pt>
                <c:pt idx="2665">
                  <c:v>0.34699999999999998</c:v>
                </c:pt>
                <c:pt idx="2666">
                  <c:v>0.34399999999999997</c:v>
                </c:pt>
                <c:pt idx="2667">
                  <c:v>#N/A</c:v>
                </c:pt>
                <c:pt idx="2668">
                  <c:v>#N/A</c:v>
                </c:pt>
                <c:pt idx="2669">
                  <c:v>0.33800000000000002</c:v>
                </c:pt>
                <c:pt idx="2670">
                  <c:v>0.33800000000000002</c:v>
                </c:pt>
                <c:pt idx="2671">
                  <c:v>0.33700000000000002</c:v>
                </c:pt>
                <c:pt idx="2672">
                  <c:v>0.34300000000000003</c:v>
                </c:pt>
                <c:pt idx="2673">
                  <c:v>0.34599999999999997</c:v>
                </c:pt>
                <c:pt idx="2674">
                  <c:v>#N/A</c:v>
                </c:pt>
                <c:pt idx="2675">
                  <c:v>#N/A</c:v>
                </c:pt>
                <c:pt idx="2676">
                  <c:v>0.34399999999999997</c:v>
                </c:pt>
                <c:pt idx="2677">
                  <c:v>0.34399999999999997</c:v>
                </c:pt>
                <c:pt idx="2678">
                  <c:v>0.34300000000000003</c:v>
                </c:pt>
                <c:pt idx="2679">
                  <c:v>0.34300000000000003</c:v>
                </c:pt>
                <c:pt idx="2680">
                  <c:v>0.34300000000000003</c:v>
                </c:pt>
                <c:pt idx="2681">
                  <c:v>#N/A</c:v>
                </c:pt>
                <c:pt idx="2682">
                  <c:v>#N/A</c:v>
                </c:pt>
                <c:pt idx="2683">
                  <c:v>0.34799999999999998</c:v>
                </c:pt>
                <c:pt idx="2684">
                  <c:v>0.34599999999999997</c:v>
                </c:pt>
                <c:pt idx="2685">
                  <c:v>0.34399999999999997</c:v>
                </c:pt>
                <c:pt idx="2686">
                  <c:v>0.34799999999999998</c:v>
                </c:pt>
                <c:pt idx="2687">
                  <c:v>0.34100000000000003</c:v>
                </c:pt>
                <c:pt idx="2688">
                  <c:v>#N/A</c:v>
                </c:pt>
                <c:pt idx="2689">
                  <c:v>#N/A</c:v>
                </c:pt>
                <c:pt idx="2690">
                  <c:v>0.34599999999999997</c:v>
                </c:pt>
                <c:pt idx="2691">
                  <c:v>0.34</c:v>
                </c:pt>
                <c:pt idx="2692">
                  <c:v>0.33</c:v>
                </c:pt>
                <c:pt idx="2693">
                  <c:v>0.32</c:v>
                </c:pt>
                <c:pt idx="2694">
                  <c:v>0.33700000000000002</c:v>
                </c:pt>
                <c:pt idx="2695">
                  <c:v>#N/A</c:v>
                </c:pt>
                <c:pt idx="2696">
                  <c:v>#N/A</c:v>
                </c:pt>
                <c:pt idx="2697">
                  <c:v>0.33700000000000002</c:v>
                </c:pt>
                <c:pt idx="2698">
                  <c:v>0.33600000000000002</c:v>
                </c:pt>
                <c:pt idx="2699">
                  <c:v>0.33500000000000002</c:v>
                </c:pt>
                <c:pt idx="2700">
                  <c:v>0.33500000000000002</c:v>
                </c:pt>
                <c:pt idx="2701">
                  <c:v>0.32300000000000001</c:v>
                </c:pt>
                <c:pt idx="2702">
                  <c:v>#N/A</c:v>
                </c:pt>
                <c:pt idx="2703">
                  <c:v>#N/A</c:v>
                </c:pt>
                <c:pt idx="2704">
                  <c:v>0.32200000000000001</c:v>
                </c:pt>
                <c:pt idx="2705">
                  <c:v>0.33500000000000002</c:v>
                </c:pt>
                <c:pt idx="2706">
                  <c:v>0.33300000000000002</c:v>
                </c:pt>
                <c:pt idx="2707">
                  <c:v>0.32900000000000001</c:v>
                </c:pt>
                <c:pt idx="2708">
                  <c:v>0.33700000000000002</c:v>
                </c:pt>
                <c:pt idx="2709">
                  <c:v>#N/A</c:v>
                </c:pt>
                <c:pt idx="2710">
                  <c:v>#N/A</c:v>
                </c:pt>
                <c:pt idx="2711">
                  <c:v>0.33200000000000002</c:v>
                </c:pt>
                <c:pt idx="2712">
                  <c:v>0.33500000000000002</c:v>
                </c:pt>
                <c:pt idx="2713">
                  <c:v>0.31</c:v>
                </c:pt>
                <c:pt idx="2714">
                  <c:v>0.312</c:v>
                </c:pt>
                <c:pt idx="2715">
                  <c:v>0.33100000000000002</c:v>
                </c:pt>
                <c:pt idx="2716">
                  <c:v>#N/A</c:v>
                </c:pt>
                <c:pt idx="2717">
                  <c:v>#N/A</c:v>
                </c:pt>
                <c:pt idx="2718">
                  <c:v>0.33600000000000002</c:v>
                </c:pt>
                <c:pt idx="2719">
                  <c:v>0.33600000000000002</c:v>
                </c:pt>
                <c:pt idx="2720">
                  <c:v>0.33500000000000002</c:v>
                </c:pt>
                <c:pt idx="2721">
                  <c:v>0.33100000000000002</c:v>
                </c:pt>
                <c:pt idx="2722">
                  <c:v>0.32900000000000001</c:v>
                </c:pt>
                <c:pt idx="2723">
                  <c:v>#N/A</c:v>
                </c:pt>
                <c:pt idx="2724">
                  <c:v>#N/A</c:v>
                </c:pt>
                <c:pt idx="2725">
                  <c:v>0.33400000000000002</c:v>
                </c:pt>
                <c:pt idx="2726">
                  <c:v>0.33300000000000002</c:v>
                </c:pt>
                <c:pt idx="2727">
                  <c:v>0.32600000000000001</c:v>
                </c:pt>
                <c:pt idx="2728">
                  <c:v>0.32900000000000001</c:v>
                </c:pt>
                <c:pt idx="2729">
                  <c:v>0.32500000000000001</c:v>
                </c:pt>
                <c:pt idx="2730">
                  <c:v>#N/A</c:v>
                </c:pt>
                <c:pt idx="2731">
                  <c:v>#N/A</c:v>
                </c:pt>
                <c:pt idx="2732">
                  <c:v>0.32800000000000001</c:v>
                </c:pt>
                <c:pt idx="2733">
                  <c:v>0.33</c:v>
                </c:pt>
                <c:pt idx="2734">
                  <c:v>0.33100000000000002</c:v>
                </c:pt>
                <c:pt idx="2735">
                  <c:v>0.33100000000000002</c:v>
                </c:pt>
                <c:pt idx="2736">
                  <c:v>0.38200000000000001</c:v>
                </c:pt>
                <c:pt idx="2737">
                  <c:v>#N/A</c:v>
                </c:pt>
                <c:pt idx="2738">
                  <c:v>#N/A</c:v>
                </c:pt>
                <c:pt idx="2739">
                  <c:v>0.32900000000000001</c:v>
                </c:pt>
                <c:pt idx="2740">
                  <c:v>0.33200000000000002</c:v>
                </c:pt>
                <c:pt idx="2741">
                  <c:v>0.33200000000000002</c:v>
                </c:pt>
                <c:pt idx="2742">
                  <c:v>0.33100000000000002</c:v>
                </c:pt>
                <c:pt idx="2743">
                  <c:v>0.32900000000000001</c:v>
                </c:pt>
                <c:pt idx="2744">
                  <c:v>#N/A</c:v>
                </c:pt>
                <c:pt idx="2745">
                  <c:v>#N/A</c:v>
                </c:pt>
                <c:pt idx="2746">
                  <c:v>0.32500000000000001</c:v>
                </c:pt>
                <c:pt idx="2747">
                  <c:v>0.32300000000000001</c:v>
                </c:pt>
                <c:pt idx="2748">
                  <c:v>0.13100000000000001</c:v>
                </c:pt>
                <c:pt idx="2749">
                  <c:v>0.128</c:v>
                </c:pt>
                <c:pt idx="2750">
                  <c:v>0.11700000000000001</c:v>
                </c:pt>
                <c:pt idx="2751">
                  <c:v>#N/A</c:v>
                </c:pt>
                <c:pt idx="2752">
                  <c:v>#N/A</c:v>
                </c:pt>
                <c:pt idx="2753">
                  <c:v>0.114</c:v>
                </c:pt>
                <c:pt idx="2754">
                  <c:v>0.11899999999999999</c:v>
                </c:pt>
                <c:pt idx="2755">
                  <c:v>0.11899999999999999</c:v>
                </c:pt>
                <c:pt idx="2756">
                  <c:v>0.12</c:v>
                </c:pt>
                <c:pt idx="2757">
                  <c:v>0.115</c:v>
                </c:pt>
                <c:pt idx="2758">
                  <c:v>#N/A</c:v>
                </c:pt>
                <c:pt idx="2759">
                  <c:v>#N/A</c:v>
                </c:pt>
                <c:pt idx="2760">
                  <c:v>0.11600000000000001</c:v>
                </c:pt>
                <c:pt idx="2761">
                  <c:v>0.113</c:v>
                </c:pt>
                <c:pt idx="2762">
                  <c:v>0.114</c:v>
                </c:pt>
                <c:pt idx="2763">
                  <c:v>0.112</c:v>
                </c:pt>
                <c:pt idx="2764">
                  <c:v>0.111</c:v>
                </c:pt>
                <c:pt idx="2765">
                  <c:v>#N/A</c:v>
                </c:pt>
                <c:pt idx="2766">
                  <c:v>#N/A</c:v>
                </c:pt>
                <c:pt idx="2767">
                  <c:v>0.112</c:v>
                </c:pt>
                <c:pt idx="2768">
                  <c:v>0.111</c:v>
                </c:pt>
                <c:pt idx="2769">
                  <c:v>0.112</c:v>
                </c:pt>
                <c:pt idx="2770">
                  <c:v>0.109</c:v>
                </c:pt>
                <c:pt idx="2771">
                  <c:v>0.111</c:v>
                </c:pt>
                <c:pt idx="2772">
                  <c:v>#N/A</c:v>
                </c:pt>
                <c:pt idx="2773">
                  <c:v>#N/A</c:v>
                </c:pt>
                <c:pt idx="2774">
                  <c:v>0.109</c:v>
                </c:pt>
                <c:pt idx="2775">
                  <c:v>0.111</c:v>
                </c:pt>
                <c:pt idx="2776">
                  <c:v>0.11600000000000001</c:v>
                </c:pt>
                <c:pt idx="2777">
                  <c:v>0.123</c:v>
                </c:pt>
                <c:pt idx="2778">
                  <c:v>0.115</c:v>
                </c:pt>
                <c:pt idx="2779">
                  <c:v>#N/A</c:v>
                </c:pt>
                <c:pt idx="2780">
                  <c:v>#N/A</c:v>
                </c:pt>
                <c:pt idx="2781">
                  <c:v>0.112</c:v>
                </c:pt>
                <c:pt idx="2782">
                  <c:v>0.11</c:v>
                </c:pt>
                <c:pt idx="2783">
                  <c:v>0.112</c:v>
                </c:pt>
                <c:pt idx="2784">
                  <c:v>0.111</c:v>
                </c:pt>
                <c:pt idx="2785">
                  <c:v>0.112</c:v>
                </c:pt>
                <c:pt idx="2786">
                  <c:v>#N/A</c:v>
                </c:pt>
                <c:pt idx="2787">
                  <c:v>#N/A</c:v>
                </c:pt>
                <c:pt idx="2788">
                  <c:v>0.109</c:v>
                </c:pt>
                <c:pt idx="2789">
                  <c:v>0.10299999999999999</c:v>
                </c:pt>
                <c:pt idx="2790">
                  <c:v>0.10299999999999999</c:v>
                </c:pt>
                <c:pt idx="2791">
                  <c:v>0.108</c:v>
                </c:pt>
                <c:pt idx="2792">
                  <c:v>0.107</c:v>
                </c:pt>
                <c:pt idx="2793">
                  <c:v>#N/A</c:v>
                </c:pt>
                <c:pt idx="2794">
                  <c:v>#N/A</c:v>
                </c:pt>
                <c:pt idx="2795">
                  <c:v>0.11</c:v>
                </c:pt>
                <c:pt idx="2796">
                  <c:v>0.111</c:v>
                </c:pt>
                <c:pt idx="2797">
                  <c:v>0.10199999999999999</c:v>
                </c:pt>
                <c:pt idx="2798">
                  <c:v>0.106</c:v>
                </c:pt>
                <c:pt idx="2799">
                  <c:v>0.11</c:v>
                </c:pt>
                <c:pt idx="2800">
                  <c:v>#N/A</c:v>
                </c:pt>
                <c:pt idx="2801">
                  <c:v>#N/A</c:v>
                </c:pt>
                <c:pt idx="2802">
                  <c:v>0.108</c:v>
                </c:pt>
                <c:pt idx="2803">
                  <c:v>0.10199999999999999</c:v>
                </c:pt>
                <c:pt idx="2804">
                  <c:v>0.107</c:v>
                </c:pt>
                <c:pt idx="2805">
                  <c:v>0.108</c:v>
                </c:pt>
                <c:pt idx="2806">
                  <c:v>0.105</c:v>
                </c:pt>
                <c:pt idx="2807">
                  <c:v>#N/A</c:v>
                </c:pt>
                <c:pt idx="2808">
                  <c:v>#N/A</c:v>
                </c:pt>
                <c:pt idx="2809">
                  <c:v>0.10100000000000001</c:v>
                </c:pt>
                <c:pt idx="2810">
                  <c:v>0.1</c:v>
                </c:pt>
                <c:pt idx="2811">
                  <c:v>0.10100000000000001</c:v>
                </c:pt>
                <c:pt idx="2812">
                  <c:v>0.10299999999999999</c:v>
                </c:pt>
                <c:pt idx="2813">
                  <c:v>9.5000000000000001E-2</c:v>
                </c:pt>
                <c:pt idx="2814">
                  <c:v>#N/A</c:v>
                </c:pt>
                <c:pt idx="2815">
                  <c:v>#N/A</c:v>
                </c:pt>
                <c:pt idx="2816">
                  <c:v>8.8999999999999996E-2</c:v>
                </c:pt>
                <c:pt idx="2817">
                  <c:v>0.1</c:v>
                </c:pt>
                <c:pt idx="2818">
                  <c:v>0.09</c:v>
                </c:pt>
                <c:pt idx="2819">
                  <c:v>9.7000000000000003E-2</c:v>
                </c:pt>
                <c:pt idx="2820">
                  <c:v>9.5000000000000001E-2</c:v>
                </c:pt>
                <c:pt idx="2821">
                  <c:v>#N/A</c:v>
                </c:pt>
                <c:pt idx="2822">
                  <c:v>#N/A</c:v>
                </c:pt>
                <c:pt idx="2823">
                  <c:v>9.5000000000000001E-2</c:v>
                </c:pt>
                <c:pt idx="2824">
                  <c:v>9.1999999999999998E-2</c:v>
                </c:pt>
                <c:pt idx="2825">
                  <c:v>9.6000000000000002E-2</c:v>
                </c:pt>
                <c:pt idx="2826">
                  <c:v>9.5000000000000001E-2</c:v>
                </c:pt>
                <c:pt idx="2827">
                  <c:v>0.107</c:v>
                </c:pt>
                <c:pt idx="2828">
                  <c:v>#N/A</c:v>
                </c:pt>
                <c:pt idx="2829">
                  <c:v>#N/A</c:v>
                </c:pt>
                <c:pt idx="2830">
                  <c:v>9.5000000000000001E-2</c:v>
                </c:pt>
                <c:pt idx="2831">
                  <c:v>8.6999999999999994E-2</c:v>
                </c:pt>
                <c:pt idx="2832">
                  <c:v>8.5000000000000006E-2</c:v>
                </c:pt>
                <c:pt idx="2833">
                  <c:v>9.5000000000000001E-2</c:v>
                </c:pt>
                <c:pt idx="2834">
                  <c:v>9.2999999999999999E-2</c:v>
                </c:pt>
                <c:pt idx="2835">
                  <c:v>#N/A</c:v>
                </c:pt>
                <c:pt idx="2836">
                  <c:v>#N/A</c:v>
                </c:pt>
                <c:pt idx="2837">
                  <c:v>9.4E-2</c:v>
                </c:pt>
                <c:pt idx="2838">
                  <c:v>9.0999999999999998E-2</c:v>
                </c:pt>
                <c:pt idx="2839">
                  <c:v>9.1999999999999998E-2</c:v>
                </c:pt>
                <c:pt idx="2840">
                  <c:v>9.5000000000000001E-2</c:v>
                </c:pt>
                <c:pt idx="2841">
                  <c:v>9.1999999999999998E-2</c:v>
                </c:pt>
                <c:pt idx="2842">
                  <c:v>#N/A</c:v>
                </c:pt>
                <c:pt idx="2843">
                  <c:v>#N/A</c:v>
                </c:pt>
                <c:pt idx="2844">
                  <c:v>9.6000000000000002E-2</c:v>
                </c:pt>
                <c:pt idx="2845">
                  <c:v>9.0999999999999998E-2</c:v>
                </c:pt>
                <c:pt idx="2846">
                  <c:v>9.2999999999999999E-2</c:v>
                </c:pt>
                <c:pt idx="2847">
                  <c:v>9.2999999999999999E-2</c:v>
                </c:pt>
                <c:pt idx="2848">
                  <c:v>9.5000000000000001E-2</c:v>
                </c:pt>
                <c:pt idx="2849">
                  <c:v>#N/A</c:v>
                </c:pt>
                <c:pt idx="2850">
                  <c:v>#N/A</c:v>
                </c:pt>
                <c:pt idx="2851">
                  <c:v>9.1999999999999998E-2</c:v>
                </c:pt>
                <c:pt idx="2852">
                  <c:v>8.7999999999999995E-2</c:v>
                </c:pt>
                <c:pt idx="2853">
                  <c:v>8.8999999999999996E-2</c:v>
                </c:pt>
                <c:pt idx="2854">
                  <c:v>8.8999999999999996E-2</c:v>
                </c:pt>
                <c:pt idx="2855">
                  <c:v>8.5999999999999993E-2</c:v>
                </c:pt>
                <c:pt idx="2856">
                  <c:v>#N/A</c:v>
                </c:pt>
                <c:pt idx="2857">
                  <c:v>#N/A</c:v>
                </c:pt>
                <c:pt idx="2858">
                  <c:v>8.8999999999999996E-2</c:v>
                </c:pt>
                <c:pt idx="2859">
                  <c:v>8.7999999999999995E-2</c:v>
                </c:pt>
                <c:pt idx="2860">
                  <c:v>7.8E-2</c:v>
                </c:pt>
                <c:pt idx="2861">
                  <c:v>7.9000000000000001E-2</c:v>
                </c:pt>
                <c:pt idx="2862">
                  <c:v>0.09</c:v>
                </c:pt>
                <c:pt idx="2863">
                  <c:v>#N/A</c:v>
                </c:pt>
                <c:pt idx="2864">
                  <c:v>#N/A</c:v>
                </c:pt>
                <c:pt idx="2865">
                  <c:v>8.8999999999999996E-2</c:v>
                </c:pt>
                <c:pt idx="2866">
                  <c:v>0.09</c:v>
                </c:pt>
                <c:pt idx="2867">
                  <c:v>0.09</c:v>
                </c:pt>
                <c:pt idx="2868">
                  <c:v>8.6999999999999994E-2</c:v>
                </c:pt>
                <c:pt idx="2869">
                  <c:v>7.1999999999999995E-2</c:v>
                </c:pt>
                <c:pt idx="2870">
                  <c:v>#N/A</c:v>
                </c:pt>
                <c:pt idx="2871">
                  <c:v>#N/A</c:v>
                </c:pt>
                <c:pt idx="2872">
                  <c:v>8.2000000000000003E-2</c:v>
                </c:pt>
                <c:pt idx="2873">
                  <c:v>0.08</c:v>
                </c:pt>
                <c:pt idx="2874">
                  <c:v>7.6999999999999999E-2</c:v>
                </c:pt>
                <c:pt idx="2875">
                  <c:v>7.8E-2</c:v>
                </c:pt>
                <c:pt idx="2876">
                  <c:v>7.9000000000000001E-2</c:v>
                </c:pt>
                <c:pt idx="2877">
                  <c:v>#N/A</c:v>
                </c:pt>
                <c:pt idx="2878">
                  <c:v>#N/A</c:v>
                </c:pt>
                <c:pt idx="2879">
                  <c:v>7.6999999999999999E-2</c:v>
                </c:pt>
                <c:pt idx="2880">
                  <c:v>7.3999999999999996E-2</c:v>
                </c:pt>
                <c:pt idx="2881">
                  <c:v>7.1999999999999995E-2</c:v>
                </c:pt>
                <c:pt idx="2882">
                  <c:v>7.0999999999999994E-2</c:v>
                </c:pt>
                <c:pt idx="2883">
                  <c:v>7.3999999999999996E-2</c:v>
                </c:pt>
                <c:pt idx="2884">
                  <c:v>#N/A</c:v>
                </c:pt>
                <c:pt idx="2885">
                  <c:v>#N/A</c:v>
                </c:pt>
                <c:pt idx="2886">
                  <c:v>7.1999999999999995E-2</c:v>
                </c:pt>
                <c:pt idx="2887">
                  <c:v>7.1999999999999995E-2</c:v>
                </c:pt>
                <c:pt idx="2888">
                  <c:v>7.2999999999999995E-2</c:v>
                </c:pt>
                <c:pt idx="2889">
                  <c:v>7.1999999999999995E-2</c:v>
                </c:pt>
                <c:pt idx="2890">
                  <c:v>7.6999999999999999E-2</c:v>
                </c:pt>
                <c:pt idx="2891">
                  <c:v>#N/A</c:v>
                </c:pt>
                <c:pt idx="2892">
                  <c:v>#N/A</c:v>
                </c:pt>
                <c:pt idx="2893">
                  <c:v>7.6999999999999999E-2</c:v>
                </c:pt>
                <c:pt idx="2894">
                  <c:v>7.2999999999999995E-2</c:v>
                </c:pt>
                <c:pt idx="2895">
                  <c:v>6.9000000000000006E-2</c:v>
                </c:pt>
                <c:pt idx="2896">
                  <c:v>7.1999999999999995E-2</c:v>
                </c:pt>
                <c:pt idx="2897">
                  <c:v>7.1999999999999995E-2</c:v>
                </c:pt>
                <c:pt idx="2898">
                  <c:v>#N/A</c:v>
                </c:pt>
                <c:pt idx="2899">
                  <c:v>#N/A</c:v>
                </c:pt>
                <c:pt idx="2900">
                  <c:v>6.9000000000000006E-2</c:v>
                </c:pt>
                <c:pt idx="2901">
                  <c:v>6.7000000000000004E-2</c:v>
                </c:pt>
                <c:pt idx="2902">
                  <c:v>6.6000000000000003E-2</c:v>
                </c:pt>
                <c:pt idx="2903">
                  <c:v>7.0999999999999994E-2</c:v>
                </c:pt>
                <c:pt idx="2904">
                  <c:v>7.3999999999999996E-2</c:v>
                </c:pt>
                <c:pt idx="2905">
                  <c:v>#N/A</c:v>
                </c:pt>
                <c:pt idx="2906">
                  <c:v>#N/A</c:v>
                </c:pt>
                <c:pt idx="2907">
                  <c:v>7.0999999999999994E-2</c:v>
                </c:pt>
                <c:pt idx="2908">
                  <c:v>7.1999999999999995E-2</c:v>
                </c:pt>
                <c:pt idx="2909">
                  <c:v>7.0000000000000007E-2</c:v>
                </c:pt>
                <c:pt idx="2910">
                  <c:v>6.9000000000000006E-2</c:v>
                </c:pt>
                <c:pt idx="2911">
                  <c:v>0.06</c:v>
                </c:pt>
                <c:pt idx="2912">
                  <c:v>#N/A</c:v>
                </c:pt>
                <c:pt idx="2913">
                  <c:v>#N/A</c:v>
                </c:pt>
                <c:pt idx="2914">
                  <c:v>6.0999999999999999E-2</c:v>
                </c:pt>
                <c:pt idx="2915">
                  <c:v>6.0999999999999999E-2</c:v>
                </c:pt>
                <c:pt idx="2916">
                  <c:v>6.0999999999999999E-2</c:v>
                </c:pt>
                <c:pt idx="2917">
                  <c:v>7.1999999999999995E-2</c:v>
                </c:pt>
                <c:pt idx="2918">
                  <c:v>7.9000000000000001E-2</c:v>
                </c:pt>
                <c:pt idx="2919">
                  <c:v>#N/A</c:v>
                </c:pt>
                <c:pt idx="2920">
                  <c:v>#N/A</c:v>
                </c:pt>
                <c:pt idx="2921">
                  <c:v>0.13100000000000001</c:v>
                </c:pt>
                <c:pt idx="2922">
                  <c:v>0.13100000000000001</c:v>
                </c:pt>
                <c:pt idx="2923">
                  <c:v>6.2E-2</c:v>
                </c:pt>
                <c:pt idx="2924">
                  <c:v>6.6000000000000003E-2</c:v>
                </c:pt>
                <c:pt idx="2925">
                  <c:v>6.8000000000000005E-2</c:v>
                </c:pt>
                <c:pt idx="2926">
                  <c:v>#N/A</c:v>
                </c:pt>
                <c:pt idx="2927">
                  <c:v>#N/A</c:v>
                </c:pt>
                <c:pt idx="2928">
                  <c:v>6.6000000000000003E-2</c:v>
                </c:pt>
                <c:pt idx="2929">
                  <c:v>6.7000000000000004E-2</c:v>
                </c:pt>
                <c:pt idx="2930">
                  <c:v>6.9000000000000006E-2</c:v>
                </c:pt>
                <c:pt idx="2931">
                  <c:v>6.9000000000000006E-2</c:v>
                </c:pt>
                <c:pt idx="2932">
                  <c:v>6.7000000000000004E-2</c:v>
                </c:pt>
                <c:pt idx="2933">
                  <c:v>#N/A</c:v>
                </c:pt>
                <c:pt idx="2934">
                  <c:v>#N/A</c:v>
                </c:pt>
                <c:pt idx="2935">
                  <c:v>6.5000000000000002E-2</c:v>
                </c:pt>
                <c:pt idx="2936">
                  <c:v>6.4000000000000001E-2</c:v>
                </c:pt>
                <c:pt idx="2937">
                  <c:v>6.7000000000000004E-2</c:v>
                </c:pt>
                <c:pt idx="2938">
                  <c:v>6.8000000000000005E-2</c:v>
                </c:pt>
                <c:pt idx="2939">
                  <c:v>6.8000000000000005E-2</c:v>
                </c:pt>
                <c:pt idx="2940">
                  <c:v>#N/A</c:v>
                </c:pt>
                <c:pt idx="2941">
                  <c:v>#N/A</c:v>
                </c:pt>
                <c:pt idx="2942">
                  <c:v>6.8000000000000005E-2</c:v>
                </c:pt>
                <c:pt idx="2943">
                  <c:v>6.9000000000000006E-2</c:v>
                </c:pt>
                <c:pt idx="2944">
                  <c:v>6.8000000000000005E-2</c:v>
                </c:pt>
                <c:pt idx="2945">
                  <c:v>6.8000000000000005E-2</c:v>
                </c:pt>
                <c:pt idx="2946">
                  <c:v>7.0999999999999994E-2</c:v>
                </c:pt>
                <c:pt idx="2947">
                  <c:v>#N/A</c:v>
                </c:pt>
                <c:pt idx="2948">
                  <c:v>#N/A</c:v>
                </c:pt>
                <c:pt idx="2949">
                  <c:v>7.2999999999999995E-2</c:v>
                </c:pt>
                <c:pt idx="2950">
                  <c:v>7.3999999999999996E-2</c:v>
                </c:pt>
                <c:pt idx="2951">
                  <c:v>8.1000000000000003E-2</c:v>
                </c:pt>
                <c:pt idx="2952">
                  <c:v>0.08</c:v>
                </c:pt>
                <c:pt idx="2953">
                  <c:v>8.1000000000000003E-2</c:v>
                </c:pt>
                <c:pt idx="2954">
                  <c:v>#N/A</c:v>
                </c:pt>
                <c:pt idx="2955">
                  <c:v>#N/A</c:v>
                </c:pt>
                <c:pt idx="2956">
                  <c:v>7.9000000000000001E-2</c:v>
                </c:pt>
                <c:pt idx="2957">
                  <c:v>7.3999999999999996E-2</c:v>
                </c:pt>
                <c:pt idx="2958">
                  <c:v>6.7000000000000004E-2</c:v>
                </c:pt>
                <c:pt idx="2959">
                  <c:v>6.8000000000000005E-2</c:v>
                </c:pt>
                <c:pt idx="2960">
                  <c:v>6.8000000000000005E-2</c:v>
                </c:pt>
                <c:pt idx="2961">
                  <c:v>#N/A</c:v>
                </c:pt>
                <c:pt idx="2962">
                  <c:v>#N/A</c:v>
                </c:pt>
                <c:pt idx="2963">
                  <c:v>7.1999999999999995E-2</c:v>
                </c:pt>
                <c:pt idx="2964">
                  <c:v>7.2999999999999995E-2</c:v>
                </c:pt>
                <c:pt idx="2965">
                  <c:v>6.4000000000000001E-2</c:v>
                </c:pt>
                <c:pt idx="2966">
                  <c:v>6.6000000000000003E-2</c:v>
                </c:pt>
                <c:pt idx="2967">
                  <c:v>0.06</c:v>
                </c:pt>
                <c:pt idx="2968">
                  <c:v>#N/A</c:v>
                </c:pt>
                <c:pt idx="2969">
                  <c:v>#N/A</c:v>
                </c:pt>
                <c:pt idx="2970">
                  <c:v>5.8000000000000003E-2</c:v>
                </c:pt>
                <c:pt idx="2971">
                  <c:v>6.2E-2</c:v>
                </c:pt>
                <c:pt idx="2972">
                  <c:v>6.9000000000000006E-2</c:v>
                </c:pt>
                <c:pt idx="2973">
                  <c:v>7.0000000000000007E-2</c:v>
                </c:pt>
                <c:pt idx="2974">
                  <c:v>7.0999999999999994E-2</c:v>
                </c:pt>
                <c:pt idx="2975">
                  <c:v>#N/A</c:v>
                </c:pt>
                <c:pt idx="2976">
                  <c:v>#N/A</c:v>
                </c:pt>
                <c:pt idx="2977">
                  <c:v>6.4000000000000001E-2</c:v>
                </c:pt>
                <c:pt idx="2978">
                  <c:v>6.5000000000000002E-2</c:v>
                </c:pt>
                <c:pt idx="2979">
                  <c:v>5.6000000000000001E-2</c:v>
                </c:pt>
                <c:pt idx="2980">
                  <c:v>6.6000000000000003E-2</c:v>
                </c:pt>
                <c:pt idx="2981">
                  <c:v>5.8999999999999997E-2</c:v>
                </c:pt>
                <c:pt idx="2982">
                  <c:v>#N/A</c:v>
                </c:pt>
                <c:pt idx="2983">
                  <c:v>#N/A</c:v>
                </c:pt>
                <c:pt idx="2984">
                  <c:v>0.06</c:v>
                </c:pt>
                <c:pt idx="2985">
                  <c:v>6.0999999999999999E-2</c:v>
                </c:pt>
                <c:pt idx="2986">
                  <c:v>7.0000000000000007E-2</c:v>
                </c:pt>
                <c:pt idx="2987">
                  <c:v>6.3E-2</c:v>
                </c:pt>
                <c:pt idx="2988">
                  <c:v>0.06</c:v>
                </c:pt>
                <c:pt idx="2989">
                  <c:v>#N/A</c:v>
                </c:pt>
                <c:pt idx="2990">
                  <c:v>#N/A</c:v>
                </c:pt>
                <c:pt idx="2991">
                  <c:v>6.4000000000000001E-2</c:v>
                </c:pt>
                <c:pt idx="2992">
                  <c:v>6.8000000000000005E-2</c:v>
                </c:pt>
                <c:pt idx="2993">
                  <c:v>6.8000000000000005E-2</c:v>
                </c:pt>
                <c:pt idx="2994">
                  <c:v>6.8000000000000005E-2</c:v>
                </c:pt>
                <c:pt idx="2995">
                  <c:v>7.0000000000000007E-2</c:v>
                </c:pt>
                <c:pt idx="2996">
                  <c:v>#N/A</c:v>
                </c:pt>
                <c:pt idx="2997">
                  <c:v>#N/A</c:v>
                </c:pt>
                <c:pt idx="2998">
                  <c:v>6.9000000000000006E-2</c:v>
                </c:pt>
                <c:pt idx="2999">
                  <c:v>6.4000000000000001E-2</c:v>
                </c:pt>
                <c:pt idx="3000">
                  <c:v>6.5000000000000002E-2</c:v>
                </c:pt>
                <c:pt idx="3001">
                  <c:v>6.2E-2</c:v>
                </c:pt>
                <c:pt idx="3002">
                  <c:v>6.0999999999999999E-2</c:v>
                </c:pt>
                <c:pt idx="3003">
                  <c:v>#N/A</c:v>
                </c:pt>
                <c:pt idx="3004">
                  <c:v>#N/A</c:v>
                </c:pt>
                <c:pt idx="3005">
                  <c:v>6.4000000000000001E-2</c:v>
                </c:pt>
                <c:pt idx="3006">
                  <c:v>6.4000000000000001E-2</c:v>
                </c:pt>
                <c:pt idx="3007">
                  <c:v>6.7000000000000004E-2</c:v>
                </c:pt>
                <c:pt idx="3008">
                  <c:v>0.112</c:v>
                </c:pt>
                <c:pt idx="3009">
                  <c:v>0.112</c:v>
                </c:pt>
                <c:pt idx="3010">
                  <c:v>#N/A</c:v>
                </c:pt>
                <c:pt idx="3011">
                  <c:v>#N/A</c:v>
                </c:pt>
                <c:pt idx="3012">
                  <c:v>0.112</c:v>
                </c:pt>
                <c:pt idx="3013">
                  <c:v>7.0000000000000007E-2</c:v>
                </c:pt>
                <c:pt idx="3014">
                  <c:v>7.1999999999999995E-2</c:v>
                </c:pt>
                <c:pt idx="3015">
                  <c:v>7.3999999999999996E-2</c:v>
                </c:pt>
                <c:pt idx="3016">
                  <c:v>7.4999999999999997E-2</c:v>
                </c:pt>
                <c:pt idx="3017">
                  <c:v>#N/A</c:v>
                </c:pt>
                <c:pt idx="3018">
                  <c:v>#N/A</c:v>
                </c:pt>
                <c:pt idx="3019">
                  <c:v>8.2000000000000003E-2</c:v>
                </c:pt>
                <c:pt idx="3020">
                  <c:v>7.8E-2</c:v>
                </c:pt>
                <c:pt idx="3021">
                  <c:v>8.2000000000000003E-2</c:v>
                </c:pt>
                <c:pt idx="3022">
                  <c:v>8.5999999999999993E-2</c:v>
                </c:pt>
                <c:pt idx="3023">
                  <c:v>8.2000000000000003E-2</c:v>
                </c:pt>
                <c:pt idx="3024">
                  <c:v>#N/A</c:v>
                </c:pt>
                <c:pt idx="3025">
                  <c:v>#N/A</c:v>
                </c:pt>
                <c:pt idx="3026">
                  <c:v>8.3000000000000004E-2</c:v>
                </c:pt>
                <c:pt idx="3027">
                  <c:v>0.08</c:v>
                </c:pt>
                <c:pt idx="3028">
                  <c:v>7.8E-2</c:v>
                </c:pt>
                <c:pt idx="3029">
                  <c:v>0.08</c:v>
                </c:pt>
                <c:pt idx="3030">
                  <c:v>8.3000000000000004E-2</c:v>
                </c:pt>
                <c:pt idx="3031">
                  <c:v>#N/A</c:v>
                </c:pt>
                <c:pt idx="3032">
                  <c:v>#N/A</c:v>
                </c:pt>
                <c:pt idx="3033">
                  <c:v>8.2000000000000003E-2</c:v>
                </c:pt>
                <c:pt idx="3034">
                  <c:v>7.9000000000000001E-2</c:v>
                </c:pt>
                <c:pt idx="3035">
                  <c:v>8.3000000000000004E-2</c:v>
                </c:pt>
                <c:pt idx="3036">
                  <c:v>8.3000000000000004E-2</c:v>
                </c:pt>
                <c:pt idx="3037">
                  <c:v>8.2000000000000003E-2</c:v>
                </c:pt>
                <c:pt idx="3038">
                  <c:v>#N/A</c:v>
                </c:pt>
                <c:pt idx="3039">
                  <c:v>#N/A</c:v>
                </c:pt>
                <c:pt idx="3040">
                  <c:v>8.5000000000000006E-2</c:v>
                </c:pt>
                <c:pt idx="3041">
                  <c:v>0.10199999999999999</c:v>
                </c:pt>
                <c:pt idx="3042">
                  <c:v>0.10199999999999999</c:v>
                </c:pt>
                <c:pt idx="3043">
                  <c:v>7.8E-2</c:v>
                </c:pt>
                <c:pt idx="3044">
                  <c:v>7.6999999999999999E-2</c:v>
                </c:pt>
                <c:pt idx="3045">
                  <c:v>#N/A</c:v>
                </c:pt>
                <c:pt idx="3046">
                  <c:v>#N/A</c:v>
                </c:pt>
                <c:pt idx="3047">
                  <c:v>8.3000000000000004E-2</c:v>
                </c:pt>
                <c:pt idx="3048">
                  <c:v>7.4999999999999997E-2</c:v>
                </c:pt>
                <c:pt idx="3049">
                  <c:v>6.4000000000000001E-2</c:v>
                </c:pt>
                <c:pt idx="3050">
                  <c:v>7.1999999999999995E-2</c:v>
                </c:pt>
                <c:pt idx="3051">
                  <c:v>7.3999999999999996E-2</c:v>
                </c:pt>
                <c:pt idx="3052">
                  <c:v>#N/A</c:v>
                </c:pt>
                <c:pt idx="3053">
                  <c:v>#N/A</c:v>
                </c:pt>
                <c:pt idx="3054">
                  <c:v>8.5999999999999993E-2</c:v>
                </c:pt>
                <c:pt idx="3055">
                  <c:v>8.1000000000000003E-2</c:v>
                </c:pt>
                <c:pt idx="3056">
                  <c:v>7.8E-2</c:v>
                </c:pt>
                <c:pt idx="3057">
                  <c:v>8.2000000000000003E-2</c:v>
                </c:pt>
                <c:pt idx="3058">
                  <c:v>6.6000000000000003E-2</c:v>
                </c:pt>
                <c:pt idx="3059">
                  <c:v>#N/A</c:v>
                </c:pt>
                <c:pt idx="3060">
                  <c:v>#N/A</c:v>
                </c:pt>
                <c:pt idx="3061">
                  <c:v>6.9000000000000006E-2</c:v>
                </c:pt>
                <c:pt idx="3062">
                  <c:v>7.5999999999999998E-2</c:v>
                </c:pt>
                <c:pt idx="3063">
                  <c:v>8.3000000000000004E-2</c:v>
                </c:pt>
                <c:pt idx="3064">
                  <c:v>7.8E-2</c:v>
                </c:pt>
                <c:pt idx="3065">
                  <c:v>8.1000000000000003E-2</c:v>
                </c:pt>
                <c:pt idx="3066">
                  <c:v>#N/A</c:v>
                </c:pt>
                <c:pt idx="3067">
                  <c:v>#N/A</c:v>
                </c:pt>
                <c:pt idx="3068">
                  <c:v>8.2000000000000003E-2</c:v>
                </c:pt>
                <c:pt idx="3069">
                  <c:v>8.4000000000000005E-2</c:v>
                </c:pt>
                <c:pt idx="3070">
                  <c:v>7.5999999999999998E-2</c:v>
                </c:pt>
                <c:pt idx="3071">
                  <c:v>7.2999999999999995E-2</c:v>
                </c:pt>
                <c:pt idx="3072">
                  <c:v>0.114</c:v>
                </c:pt>
                <c:pt idx="3073">
                  <c:v>#N/A</c:v>
                </c:pt>
                <c:pt idx="3074">
                  <c:v>#N/A</c:v>
                </c:pt>
                <c:pt idx="3075">
                  <c:v>7.8E-2</c:v>
                </c:pt>
                <c:pt idx="3076">
                  <c:v>7.8E-2</c:v>
                </c:pt>
                <c:pt idx="3077">
                  <c:v>8.1000000000000003E-2</c:v>
                </c:pt>
                <c:pt idx="3078">
                  <c:v>8.3000000000000004E-2</c:v>
                </c:pt>
                <c:pt idx="3079">
                  <c:v>7.8E-2</c:v>
                </c:pt>
                <c:pt idx="3080">
                  <c:v>#N/A</c:v>
                </c:pt>
                <c:pt idx="3081">
                  <c:v>#N/A</c:v>
                </c:pt>
                <c:pt idx="3082">
                  <c:v>8.2000000000000003E-2</c:v>
                </c:pt>
                <c:pt idx="3083">
                  <c:v>7.4999999999999997E-2</c:v>
                </c:pt>
                <c:pt idx="3084">
                  <c:v>7.6999999999999999E-2</c:v>
                </c:pt>
                <c:pt idx="3085">
                  <c:v>7.3999999999999996E-2</c:v>
                </c:pt>
                <c:pt idx="3086">
                  <c:v>7.4999999999999997E-2</c:v>
                </c:pt>
                <c:pt idx="3087">
                  <c:v>#N/A</c:v>
                </c:pt>
                <c:pt idx="3088">
                  <c:v>#N/A</c:v>
                </c:pt>
                <c:pt idx="3089">
                  <c:v>0.08</c:v>
                </c:pt>
                <c:pt idx="3090">
                  <c:v>7.2999999999999995E-2</c:v>
                </c:pt>
                <c:pt idx="3091">
                  <c:v>8.2000000000000003E-2</c:v>
                </c:pt>
                <c:pt idx="3092">
                  <c:v>8.2000000000000003E-2</c:v>
                </c:pt>
                <c:pt idx="3093">
                  <c:v>8.4000000000000005E-2</c:v>
                </c:pt>
                <c:pt idx="3094">
                  <c:v>#N/A</c:v>
                </c:pt>
                <c:pt idx="3095">
                  <c:v>#N/A</c:v>
                </c:pt>
                <c:pt idx="3096">
                  <c:v>8.4000000000000005E-2</c:v>
                </c:pt>
                <c:pt idx="3097">
                  <c:v>7.9000000000000001E-2</c:v>
                </c:pt>
                <c:pt idx="3098">
                  <c:v>8.4000000000000005E-2</c:v>
                </c:pt>
                <c:pt idx="3099">
                  <c:v>8.5999999999999993E-2</c:v>
                </c:pt>
                <c:pt idx="3100">
                  <c:v>0.20799999999999999</c:v>
                </c:pt>
                <c:pt idx="3101">
                  <c:v>#N/A</c:v>
                </c:pt>
                <c:pt idx="3102">
                  <c:v>#N/A</c:v>
                </c:pt>
                <c:pt idx="3103">
                  <c:v>8.5000000000000006E-2</c:v>
                </c:pt>
                <c:pt idx="3104">
                  <c:v>8.2000000000000003E-2</c:v>
                </c:pt>
                <c:pt idx="3105">
                  <c:v>8.2000000000000003E-2</c:v>
                </c:pt>
                <c:pt idx="3106">
                  <c:v>8.6999999999999994E-2</c:v>
                </c:pt>
                <c:pt idx="3107">
                  <c:v>8.6999999999999994E-2</c:v>
                </c:pt>
                <c:pt idx="3108">
                  <c:v>#N/A</c:v>
                </c:pt>
                <c:pt idx="3109">
                  <c:v>#N/A</c:v>
                </c:pt>
                <c:pt idx="3110">
                  <c:v>8.4000000000000005E-2</c:v>
                </c:pt>
                <c:pt idx="3111">
                  <c:v>8.3000000000000004E-2</c:v>
                </c:pt>
                <c:pt idx="3112">
                  <c:v>8.7999999999999995E-2</c:v>
                </c:pt>
                <c:pt idx="3113">
                  <c:v>0.09</c:v>
                </c:pt>
                <c:pt idx="3114">
                  <c:v>8.6999999999999994E-2</c:v>
                </c:pt>
                <c:pt idx="3115">
                  <c:v>#N/A</c:v>
                </c:pt>
                <c:pt idx="3116">
                  <c:v>#N/A</c:v>
                </c:pt>
                <c:pt idx="3117">
                  <c:v>8.5999999999999993E-2</c:v>
                </c:pt>
                <c:pt idx="3118">
                  <c:v>8.3000000000000004E-2</c:v>
                </c:pt>
                <c:pt idx="3119">
                  <c:v>0.09</c:v>
                </c:pt>
                <c:pt idx="3120">
                  <c:v>9.0999999999999998E-2</c:v>
                </c:pt>
                <c:pt idx="3121">
                  <c:v>9.8000000000000004E-2</c:v>
                </c:pt>
                <c:pt idx="3122">
                  <c:v>#N/A</c:v>
                </c:pt>
                <c:pt idx="3123">
                  <c:v>#N/A</c:v>
                </c:pt>
                <c:pt idx="3124">
                  <c:v>0.10100000000000001</c:v>
                </c:pt>
                <c:pt idx="3125">
                  <c:v>0.105</c:v>
                </c:pt>
                <c:pt idx="3126">
                  <c:v>0.104</c:v>
                </c:pt>
                <c:pt idx="3127">
                  <c:v>9.8000000000000004E-2</c:v>
                </c:pt>
                <c:pt idx="3128">
                  <c:v>9.7000000000000003E-2</c:v>
                </c:pt>
                <c:pt idx="3129">
                  <c:v>#N/A</c:v>
                </c:pt>
                <c:pt idx="3130">
                  <c:v>#N/A</c:v>
                </c:pt>
                <c:pt idx="3131">
                  <c:v>9.1999999999999998E-2</c:v>
                </c:pt>
                <c:pt idx="3132">
                  <c:v>9.9000000000000005E-2</c:v>
                </c:pt>
                <c:pt idx="3133">
                  <c:v>0.14299999999999999</c:v>
                </c:pt>
                <c:pt idx="3134">
                  <c:v>9.2999999999999999E-2</c:v>
                </c:pt>
                <c:pt idx="3135">
                  <c:v>8.4000000000000005E-2</c:v>
                </c:pt>
                <c:pt idx="3136">
                  <c:v>#N/A</c:v>
                </c:pt>
                <c:pt idx="3137">
                  <c:v>#N/A</c:v>
                </c:pt>
                <c:pt idx="3138">
                  <c:v>8.3000000000000004E-2</c:v>
                </c:pt>
                <c:pt idx="3139">
                  <c:v>7.8E-2</c:v>
                </c:pt>
                <c:pt idx="3140">
                  <c:v>9.9000000000000005E-2</c:v>
                </c:pt>
                <c:pt idx="3141">
                  <c:v>8.4000000000000005E-2</c:v>
                </c:pt>
                <c:pt idx="3142">
                  <c:v>8.2000000000000003E-2</c:v>
                </c:pt>
                <c:pt idx="3143">
                  <c:v>#N/A</c:v>
                </c:pt>
                <c:pt idx="3144">
                  <c:v>#N/A</c:v>
                </c:pt>
                <c:pt idx="3145">
                  <c:v>7.9000000000000001E-2</c:v>
                </c:pt>
                <c:pt idx="3146">
                  <c:v>7.6999999999999999E-2</c:v>
                </c:pt>
                <c:pt idx="3147">
                  <c:v>0.08</c:v>
                </c:pt>
                <c:pt idx="3148">
                  <c:v>7.6999999999999999E-2</c:v>
                </c:pt>
                <c:pt idx="3149">
                  <c:v>7.8E-2</c:v>
                </c:pt>
                <c:pt idx="3150">
                  <c:v>#N/A</c:v>
                </c:pt>
                <c:pt idx="3151">
                  <c:v>#N/A</c:v>
                </c:pt>
                <c:pt idx="3152">
                  <c:v>7.9000000000000001E-2</c:v>
                </c:pt>
                <c:pt idx="3153">
                  <c:v>7.8E-2</c:v>
                </c:pt>
                <c:pt idx="3154">
                  <c:v>7.8E-2</c:v>
                </c:pt>
                <c:pt idx="3155">
                  <c:v>7.9000000000000001E-2</c:v>
                </c:pt>
                <c:pt idx="3156">
                  <c:v>7.6999999999999999E-2</c:v>
                </c:pt>
                <c:pt idx="3157">
                  <c:v>#N/A</c:v>
                </c:pt>
                <c:pt idx="3158">
                  <c:v>#N/A</c:v>
                </c:pt>
                <c:pt idx="3159">
                  <c:v>7.8E-2</c:v>
                </c:pt>
                <c:pt idx="3160">
                  <c:v>0.08</c:v>
                </c:pt>
                <c:pt idx="3161">
                  <c:v>7.8E-2</c:v>
                </c:pt>
                <c:pt idx="3162">
                  <c:v>7.5999999999999998E-2</c:v>
                </c:pt>
                <c:pt idx="3163">
                  <c:v>0.107</c:v>
                </c:pt>
                <c:pt idx="3164">
                  <c:v>#N/A</c:v>
                </c:pt>
                <c:pt idx="3165">
                  <c:v>#N/A</c:v>
                </c:pt>
                <c:pt idx="3166">
                  <c:v>7.9000000000000001E-2</c:v>
                </c:pt>
                <c:pt idx="3167">
                  <c:v>0.08</c:v>
                </c:pt>
                <c:pt idx="3168">
                  <c:v>7.2999999999999995E-2</c:v>
                </c:pt>
                <c:pt idx="3169">
                  <c:v>6.9000000000000006E-2</c:v>
                </c:pt>
                <c:pt idx="3170">
                  <c:v>7.4999999999999997E-2</c:v>
                </c:pt>
                <c:pt idx="3171">
                  <c:v>#N/A</c:v>
                </c:pt>
                <c:pt idx="3172">
                  <c:v>#N/A</c:v>
                </c:pt>
                <c:pt idx="3173">
                  <c:v>6.8000000000000005E-2</c:v>
                </c:pt>
                <c:pt idx="3174">
                  <c:v>7.0999999999999994E-2</c:v>
                </c:pt>
                <c:pt idx="3175">
                  <c:v>7.2999999999999995E-2</c:v>
                </c:pt>
                <c:pt idx="3176">
                  <c:v>6.8000000000000005E-2</c:v>
                </c:pt>
                <c:pt idx="3177">
                  <c:v>7.1999999999999995E-2</c:v>
                </c:pt>
                <c:pt idx="3178">
                  <c:v>#N/A</c:v>
                </c:pt>
                <c:pt idx="3179">
                  <c:v>#N/A</c:v>
                </c:pt>
                <c:pt idx="3180">
                  <c:v>7.2999999999999995E-2</c:v>
                </c:pt>
                <c:pt idx="3181">
                  <c:v>7.4999999999999997E-2</c:v>
                </c:pt>
                <c:pt idx="3182">
                  <c:v>7.8E-2</c:v>
                </c:pt>
                <c:pt idx="3183">
                  <c:v>7.4999999999999997E-2</c:v>
                </c:pt>
                <c:pt idx="3184">
                  <c:v>7.8E-2</c:v>
                </c:pt>
                <c:pt idx="3185">
                  <c:v>#N/A</c:v>
                </c:pt>
                <c:pt idx="3186">
                  <c:v>#N/A</c:v>
                </c:pt>
                <c:pt idx="3187">
                  <c:v>0.08</c:v>
                </c:pt>
                <c:pt idx="3188">
                  <c:v>7.6999999999999999E-2</c:v>
                </c:pt>
                <c:pt idx="3189">
                  <c:v>7.6999999999999999E-2</c:v>
                </c:pt>
                <c:pt idx="3190">
                  <c:v>8.2000000000000003E-2</c:v>
                </c:pt>
                <c:pt idx="3191">
                  <c:v>8.5000000000000006E-2</c:v>
                </c:pt>
                <c:pt idx="3192">
                  <c:v>#N/A</c:v>
                </c:pt>
                <c:pt idx="3193">
                  <c:v>#N/A</c:v>
                </c:pt>
                <c:pt idx="3194">
                  <c:v>0.17899999999999999</c:v>
                </c:pt>
                <c:pt idx="3195">
                  <c:v>0.08</c:v>
                </c:pt>
                <c:pt idx="3196">
                  <c:v>7.9000000000000001E-2</c:v>
                </c:pt>
                <c:pt idx="3197">
                  <c:v>7.9000000000000001E-2</c:v>
                </c:pt>
                <c:pt idx="3198">
                  <c:v>8.4000000000000005E-2</c:v>
                </c:pt>
                <c:pt idx="3199">
                  <c:v>#N/A</c:v>
                </c:pt>
                <c:pt idx="3200">
                  <c:v>#N/A</c:v>
                </c:pt>
                <c:pt idx="3201">
                  <c:v>8.2000000000000003E-2</c:v>
                </c:pt>
                <c:pt idx="3202">
                  <c:v>8.4000000000000005E-2</c:v>
                </c:pt>
                <c:pt idx="3203">
                  <c:v>8.1000000000000003E-2</c:v>
                </c:pt>
                <c:pt idx="3204">
                  <c:v>0.08</c:v>
                </c:pt>
                <c:pt idx="3205">
                  <c:v>8.5000000000000006E-2</c:v>
                </c:pt>
                <c:pt idx="3206">
                  <c:v>#N/A</c:v>
                </c:pt>
                <c:pt idx="3207">
                  <c:v>#N/A</c:v>
                </c:pt>
                <c:pt idx="3208">
                  <c:v>7.8E-2</c:v>
                </c:pt>
                <c:pt idx="3209">
                  <c:v>7.8E-2</c:v>
                </c:pt>
                <c:pt idx="3210">
                  <c:v>8.2000000000000003E-2</c:v>
                </c:pt>
                <c:pt idx="3211">
                  <c:v>8.7999999999999995E-2</c:v>
                </c:pt>
                <c:pt idx="3212">
                  <c:v>9.2999999999999999E-2</c:v>
                </c:pt>
                <c:pt idx="3213">
                  <c:v>#N/A</c:v>
                </c:pt>
                <c:pt idx="3214">
                  <c:v>#N/A</c:v>
                </c:pt>
                <c:pt idx="3215">
                  <c:v>9.0999999999999998E-2</c:v>
                </c:pt>
                <c:pt idx="3216">
                  <c:v>9.2999999999999999E-2</c:v>
                </c:pt>
                <c:pt idx="3217">
                  <c:v>9.4E-2</c:v>
                </c:pt>
                <c:pt idx="3218">
                  <c:v>9.6000000000000002E-2</c:v>
                </c:pt>
                <c:pt idx="3219">
                  <c:v>9.6000000000000002E-2</c:v>
                </c:pt>
                <c:pt idx="3220">
                  <c:v>#N/A</c:v>
                </c:pt>
                <c:pt idx="3221">
                  <c:v>#N/A</c:v>
                </c:pt>
                <c:pt idx="3222">
                  <c:v>9.5000000000000001E-2</c:v>
                </c:pt>
                <c:pt idx="3223">
                  <c:v>9.8000000000000004E-2</c:v>
                </c:pt>
                <c:pt idx="3224">
                  <c:v>0.10299999999999999</c:v>
                </c:pt>
                <c:pt idx="3225">
                  <c:v>0.22800000000000001</c:v>
                </c:pt>
                <c:pt idx="3226">
                  <c:v>9.1999999999999998E-2</c:v>
                </c:pt>
                <c:pt idx="3227">
                  <c:v>#N/A</c:v>
                </c:pt>
                <c:pt idx="3228">
                  <c:v>#N/A</c:v>
                </c:pt>
                <c:pt idx="3229">
                  <c:v>9.1999999999999998E-2</c:v>
                </c:pt>
                <c:pt idx="3230">
                  <c:v>8.8999999999999996E-2</c:v>
                </c:pt>
                <c:pt idx="3231">
                  <c:v>8.5999999999999993E-2</c:v>
                </c:pt>
                <c:pt idx="3232">
                  <c:v>7.8E-2</c:v>
                </c:pt>
                <c:pt idx="3233">
                  <c:v>7.6999999999999999E-2</c:v>
                </c:pt>
                <c:pt idx="3234">
                  <c:v>#N/A</c:v>
                </c:pt>
                <c:pt idx="3235">
                  <c:v>#N/A</c:v>
                </c:pt>
                <c:pt idx="3236">
                  <c:v>7.5999999999999998E-2</c:v>
                </c:pt>
                <c:pt idx="3237">
                  <c:v>7.3999999999999996E-2</c:v>
                </c:pt>
                <c:pt idx="3238">
                  <c:v>7.0000000000000007E-2</c:v>
                </c:pt>
                <c:pt idx="3239">
                  <c:v>7.5999999999999998E-2</c:v>
                </c:pt>
                <c:pt idx="3240">
                  <c:v>7.9000000000000001E-2</c:v>
                </c:pt>
                <c:pt idx="3241">
                  <c:v>#N/A</c:v>
                </c:pt>
                <c:pt idx="3242">
                  <c:v>#N/A</c:v>
                </c:pt>
                <c:pt idx="3243">
                  <c:v>8.4000000000000005E-2</c:v>
                </c:pt>
                <c:pt idx="3244">
                  <c:v>8.5999999999999993E-2</c:v>
                </c:pt>
                <c:pt idx="3245">
                  <c:v>9.0999999999999998E-2</c:v>
                </c:pt>
                <c:pt idx="3246">
                  <c:v>0.108</c:v>
                </c:pt>
                <c:pt idx="3247">
                  <c:v>0.11700000000000001</c:v>
                </c:pt>
                <c:pt idx="3248">
                  <c:v>#N/A</c:v>
                </c:pt>
                <c:pt idx="3249">
                  <c:v>#N/A</c:v>
                </c:pt>
                <c:pt idx="3250">
                  <c:v>0.13200000000000001</c:v>
                </c:pt>
                <c:pt idx="3251">
                  <c:v>0.13100000000000001</c:v>
                </c:pt>
                <c:pt idx="3252">
                  <c:v>0.123</c:v>
                </c:pt>
                <c:pt idx="3253">
                  <c:v>0.127</c:v>
                </c:pt>
                <c:pt idx="3254">
                  <c:v>0.27700000000000002</c:v>
                </c:pt>
                <c:pt idx="3255">
                  <c:v>#N/A</c:v>
                </c:pt>
                <c:pt idx="3256">
                  <c:v>#N/A</c:v>
                </c:pt>
                <c:pt idx="3257">
                  <c:v>0.112</c:v>
                </c:pt>
                <c:pt idx="3258">
                  <c:v>0.11700000000000001</c:v>
                </c:pt>
                <c:pt idx="3259">
                  <c:v>0.126</c:v>
                </c:pt>
                <c:pt idx="3260">
                  <c:v>0.127</c:v>
                </c:pt>
                <c:pt idx="3261">
                  <c:v>0.127</c:v>
                </c:pt>
                <c:pt idx="3262">
                  <c:v>#N/A</c:v>
                </c:pt>
                <c:pt idx="3263">
                  <c:v>#N/A</c:v>
                </c:pt>
                <c:pt idx="3264">
                  <c:v>0.125</c:v>
                </c:pt>
                <c:pt idx="3265">
                  <c:v>0.13100000000000001</c:v>
                </c:pt>
                <c:pt idx="3266">
                  <c:v>0.14399999999999999</c:v>
                </c:pt>
                <c:pt idx="3267">
                  <c:v>0.13900000000000001</c:v>
                </c:pt>
                <c:pt idx="3268">
                  <c:v>0.15</c:v>
                </c:pt>
                <c:pt idx="3269">
                  <c:v>#N/A</c:v>
                </c:pt>
                <c:pt idx="3270">
                  <c:v>#N/A</c:v>
                </c:pt>
                <c:pt idx="3271">
                  <c:v>0.183</c:v>
                </c:pt>
                <c:pt idx="3272">
                  <c:v>0.20599999999999999</c:v>
                </c:pt>
                <c:pt idx="3273">
                  <c:v>0.17599999999999999</c:v>
                </c:pt>
                <c:pt idx="3274">
                  <c:v>0.159</c:v>
                </c:pt>
                <c:pt idx="3275">
                  <c:v>0.161</c:v>
                </c:pt>
                <c:pt idx="3276">
                  <c:v>#N/A</c:v>
                </c:pt>
                <c:pt idx="3277">
                  <c:v>#N/A</c:v>
                </c:pt>
                <c:pt idx="3278">
                  <c:v>0.158</c:v>
                </c:pt>
                <c:pt idx="3279">
                  <c:v>0.17100000000000001</c:v>
                </c:pt>
                <c:pt idx="3280">
                  <c:v>0.17100000000000001</c:v>
                </c:pt>
                <c:pt idx="3281">
                  <c:v>0.17100000000000001</c:v>
                </c:pt>
                <c:pt idx="3282">
                  <c:v>0.192</c:v>
                </c:pt>
                <c:pt idx="3283">
                  <c:v>#N/A</c:v>
                </c:pt>
                <c:pt idx="3284">
                  <c:v>#N/A</c:v>
                </c:pt>
                <c:pt idx="3285">
                  <c:v>0.223</c:v>
                </c:pt>
                <c:pt idx="3286">
                  <c:v>0.44600000000000001</c:v>
                </c:pt>
                <c:pt idx="3287">
                  <c:v>0.44600000000000001</c:v>
                </c:pt>
                <c:pt idx="3288">
                  <c:v>0.152</c:v>
                </c:pt>
                <c:pt idx="3289">
                  <c:v>0.111</c:v>
                </c:pt>
                <c:pt idx="3290">
                  <c:v>#N/A</c:v>
                </c:pt>
                <c:pt idx="3291">
                  <c:v>#N/A</c:v>
                </c:pt>
                <c:pt idx="3292">
                  <c:v>9.6000000000000002E-2</c:v>
                </c:pt>
                <c:pt idx="3293">
                  <c:v>9.9000000000000005E-2</c:v>
                </c:pt>
                <c:pt idx="3294">
                  <c:v>0.13700000000000001</c:v>
                </c:pt>
                <c:pt idx="3295">
                  <c:v>0.156</c:v>
                </c:pt>
                <c:pt idx="3296">
                  <c:v>0.154</c:v>
                </c:pt>
                <c:pt idx="3297">
                  <c:v>#N/A</c:v>
                </c:pt>
                <c:pt idx="3298">
                  <c:v>#N/A</c:v>
                </c:pt>
                <c:pt idx="3299">
                  <c:v>0.153</c:v>
                </c:pt>
                <c:pt idx="3300">
                  <c:v>0.14699999999999999</c:v>
                </c:pt>
                <c:pt idx="3301">
                  <c:v>0.21</c:v>
                </c:pt>
                <c:pt idx="3302">
                  <c:v>0.3</c:v>
                </c:pt>
                <c:pt idx="3303">
                  <c:v>0.34300000000000003</c:v>
                </c:pt>
                <c:pt idx="3304">
                  <c:v>#N/A</c:v>
                </c:pt>
                <c:pt idx="3305">
                  <c:v>#N/A</c:v>
                </c:pt>
                <c:pt idx="3306">
                  <c:v>0.35899999999999999</c:v>
                </c:pt>
                <c:pt idx="3307">
                  <c:v>0.35099999999999998</c:v>
                </c:pt>
                <c:pt idx="3308">
                  <c:v>0.23799999999999999</c:v>
                </c:pt>
                <c:pt idx="3309">
                  <c:v>0.21</c:v>
                </c:pt>
                <c:pt idx="3310">
                  <c:v>0.191</c:v>
                </c:pt>
                <c:pt idx="3311">
                  <c:v>#N/A</c:v>
                </c:pt>
                <c:pt idx="3312">
                  <c:v>#N/A</c:v>
                </c:pt>
                <c:pt idx="3313">
                  <c:v>0.188</c:v>
                </c:pt>
                <c:pt idx="3314">
                  <c:v>0.17899999999999999</c:v>
                </c:pt>
                <c:pt idx="3315">
                  <c:v>0.157</c:v>
                </c:pt>
                <c:pt idx="3316">
                  <c:v>0.155</c:v>
                </c:pt>
                <c:pt idx="3317">
                  <c:v>0.22800000000000001</c:v>
                </c:pt>
                <c:pt idx="3318">
                  <c:v>#N/A</c:v>
                </c:pt>
                <c:pt idx="3319">
                  <c:v>#N/A</c:v>
                </c:pt>
                <c:pt idx="3320">
                  <c:v>0.14000000000000001</c:v>
                </c:pt>
                <c:pt idx="3321">
                  <c:v>0.13300000000000001</c:v>
                </c:pt>
                <c:pt idx="3322">
                  <c:v>0.14499999999999999</c:v>
                </c:pt>
                <c:pt idx="3323">
                  <c:v>0.13200000000000001</c:v>
                </c:pt>
                <c:pt idx="3324">
                  <c:v>0.13100000000000001</c:v>
                </c:pt>
                <c:pt idx="3325">
                  <c:v>#N/A</c:v>
                </c:pt>
                <c:pt idx="3326">
                  <c:v>#N/A</c:v>
                </c:pt>
                <c:pt idx="3327">
                  <c:v>0.127</c:v>
                </c:pt>
                <c:pt idx="3328">
                  <c:v>0.122</c:v>
                </c:pt>
                <c:pt idx="3329">
                  <c:v>0.17</c:v>
                </c:pt>
                <c:pt idx="3330">
                  <c:v>0.159</c:v>
                </c:pt>
                <c:pt idx="3331">
                  <c:v>0.14399999999999999</c:v>
                </c:pt>
                <c:pt idx="3332">
                  <c:v>#N/A</c:v>
                </c:pt>
                <c:pt idx="3333">
                  <c:v>#N/A</c:v>
                </c:pt>
                <c:pt idx="3334">
                  <c:v>0.15</c:v>
                </c:pt>
                <c:pt idx="3335">
                  <c:v>0.153</c:v>
                </c:pt>
                <c:pt idx="3336">
                  <c:v>0.16400000000000001</c:v>
                </c:pt>
                <c:pt idx="3337">
                  <c:v>0.16900000000000001</c:v>
                </c:pt>
                <c:pt idx="3338">
                  <c:v>0.17100000000000001</c:v>
                </c:pt>
                <c:pt idx="3339">
                  <c:v>#N/A</c:v>
                </c:pt>
                <c:pt idx="3340">
                  <c:v>#N/A</c:v>
                </c:pt>
                <c:pt idx="3341">
                  <c:v>0.16900000000000001</c:v>
                </c:pt>
                <c:pt idx="3342">
                  <c:v>0.16600000000000001</c:v>
                </c:pt>
                <c:pt idx="3343">
                  <c:v>0.16800000000000001</c:v>
                </c:pt>
                <c:pt idx="3344">
                  <c:v>0.16200000000000001</c:v>
                </c:pt>
                <c:pt idx="3345">
                  <c:v>0.25900000000000001</c:v>
                </c:pt>
                <c:pt idx="3346">
                  <c:v>#N/A</c:v>
                </c:pt>
                <c:pt idx="3347">
                  <c:v>#N/A</c:v>
                </c:pt>
                <c:pt idx="3348">
                  <c:v>0.156</c:v>
                </c:pt>
                <c:pt idx="3349">
                  <c:v>0.157</c:v>
                </c:pt>
                <c:pt idx="3350">
                  <c:v>0.16400000000000001</c:v>
                </c:pt>
                <c:pt idx="3351">
                  <c:v>0.16300000000000001</c:v>
                </c:pt>
                <c:pt idx="3352">
                  <c:v>0.159</c:v>
                </c:pt>
                <c:pt idx="3353">
                  <c:v>#N/A</c:v>
                </c:pt>
                <c:pt idx="3354">
                  <c:v>#N/A</c:v>
                </c:pt>
                <c:pt idx="3355">
                  <c:v>0.16700000000000001</c:v>
                </c:pt>
                <c:pt idx="3356">
                  <c:v>0.17100000000000001</c:v>
                </c:pt>
                <c:pt idx="3357">
                  <c:v>0.17199999999999999</c:v>
                </c:pt>
                <c:pt idx="3358">
                  <c:v>0.17</c:v>
                </c:pt>
                <c:pt idx="3359">
                  <c:v>0.158</c:v>
                </c:pt>
                <c:pt idx="3360">
                  <c:v>#N/A</c:v>
                </c:pt>
                <c:pt idx="3361">
                  <c:v>#N/A</c:v>
                </c:pt>
                <c:pt idx="3362">
                  <c:v>0.16200000000000001</c:v>
                </c:pt>
                <c:pt idx="3363">
                  <c:v>0.16</c:v>
                </c:pt>
                <c:pt idx="3364">
                  <c:v>0.16800000000000001</c:v>
                </c:pt>
                <c:pt idx="3365">
                  <c:v>0.16300000000000001</c:v>
                </c:pt>
                <c:pt idx="3366">
                  <c:v>0.17</c:v>
                </c:pt>
                <c:pt idx="3367">
                  <c:v>#N/A</c:v>
                </c:pt>
                <c:pt idx="3368">
                  <c:v>#N/A</c:v>
                </c:pt>
                <c:pt idx="3369">
                  <c:v>0.16900000000000001</c:v>
                </c:pt>
                <c:pt idx="3370">
                  <c:v>0.17199999999999999</c:v>
                </c:pt>
                <c:pt idx="3371">
                  <c:v>0.17100000000000001</c:v>
                </c:pt>
                <c:pt idx="3372">
                  <c:v>0.17399999999999999</c:v>
                </c:pt>
                <c:pt idx="3373">
                  <c:v>0.19500000000000001</c:v>
                </c:pt>
                <c:pt idx="3374">
                  <c:v>#N/A</c:v>
                </c:pt>
                <c:pt idx="3375">
                  <c:v>#N/A</c:v>
                </c:pt>
                <c:pt idx="3376">
                  <c:v>0.68799999999999994</c:v>
                </c:pt>
                <c:pt idx="3377">
                  <c:v>0.19400000000000001</c:v>
                </c:pt>
                <c:pt idx="3378">
                  <c:v>0.21199999999999999</c:v>
                </c:pt>
                <c:pt idx="3379">
                  <c:v>0.218</c:v>
                </c:pt>
                <c:pt idx="3380">
                  <c:v>0.21199999999999999</c:v>
                </c:pt>
                <c:pt idx="3381">
                  <c:v>#N/A</c:v>
                </c:pt>
                <c:pt idx="3382">
                  <c:v>#N/A</c:v>
                </c:pt>
                <c:pt idx="3383">
                  <c:v>0.224</c:v>
                </c:pt>
                <c:pt idx="3384">
                  <c:v>0.216</c:v>
                </c:pt>
                <c:pt idx="3385">
                  <c:v>0.20899999999999999</c:v>
                </c:pt>
                <c:pt idx="3386">
                  <c:v>0.20699999999999999</c:v>
                </c:pt>
                <c:pt idx="3387">
                  <c:v>0.20899999999999999</c:v>
                </c:pt>
                <c:pt idx="3388">
                  <c:v>#N/A</c:v>
                </c:pt>
                <c:pt idx="3389">
                  <c:v>#N/A</c:v>
                </c:pt>
                <c:pt idx="3390">
                  <c:v>0.20899999999999999</c:v>
                </c:pt>
                <c:pt idx="3391">
                  <c:v>0.20699999999999999</c:v>
                </c:pt>
                <c:pt idx="3392">
                  <c:v>0.20399999999999999</c:v>
                </c:pt>
                <c:pt idx="3393">
                  <c:v>0.221</c:v>
                </c:pt>
                <c:pt idx="3394">
                  <c:v>0.221</c:v>
                </c:pt>
                <c:pt idx="3395">
                  <c:v>#N/A</c:v>
                </c:pt>
                <c:pt idx="3396">
                  <c:v>#N/A</c:v>
                </c:pt>
                <c:pt idx="3397">
                  <c:v>0.221</c:v>
                </c:pt>
                <c:pt idx="3398">
                  <c:v>0.217</c:v>
                </c:pt>
                <c:pt idx="3399">
                  <c:v>0.23799999999999999</c:v>
                </c:pt>
                <c:pt idx="3400">
                  <c:v>0.29399999999999998</c:v>
                </c:pt>
                <c:pt idx="3401">
                  <c:v>0.33100000000000002</c:v>
                </c:pt>
                <c:pt idx="3402">
                  <c:v>#N/A</c:v>
                </c:pt>
                <c:pt idx="3403">
                  <c:v>#N/A</c:v>
                </c:pt>
                <c:pt idx="3404">
                  <c:v>0.39800000000000002</c:v>
                </c:pt>
                <c:pt idx="3405">
                  <c:v>0.45700000000000002</c:v>
                </c:pt>
                <c:pt idx="3406">
                  <c:v>0.4</c:v>
                </c:pt>
                <c:pt idx="3407">
                  <c:v>0.4</c:v>
                </c:pt>
                <c:pt idx="3408">
                  <c:v>0.159</c:v>
                </c:pt>
                <c:pt idx="3409">
                  <c:v>#N/A</c:v>
                </c:pt>
                <c:pt idx="3410">
                  <c:v>#N/A</c:v>
                </c:pt>
                <c:pt idx="3411">
                  <c:v>0.126</c:v>
                </c:pt>
                <c:pt idx="3412">
                  <c:v>0.108</c:v>
                </c:pt>
                <c:pt idx="3413">
                  <c:v>0.26</c:v>
                </c:pt>
                <c:pt idx="3414">
                  <c:v>0.23899999999999999</c:v>
                </c:pt>
                <c:pt idx="3415">
                  <c:v>0.222</c:v>
                </c:pt>
                <c:pt idx="3416">
                  <c:v>#N/A</c:v>
                </c:pt>
                <c:pt idx="3417">
                  <c:v>#N/A</c:v>
                </c:pt>
                <c:pt idx="3418">
                  <c:v>0.191</c:v>
                </c:pt>
                <c:pt idx="3419">
                  <c:v>0.184</c:v>
                </c:pt>
                <c:pt idx="3420">
                  <c:v>0.17699999999999999</c:v>
                </c:pt>
                <c:pt idx="3421">
                  <c:v>0.17199999999999999</c:v>
                </c:pt>
                <c:pt idx="3422">
                  <c:v>0.16900000000000001</c:v>
                </c:pt>
                <c:pt idx="3423">
                  <c:v>#N/A</c:v>
                </c:pt>
                <c:pt idx="3424">
                  <c:v>#N/A</c:v>
                </c:pt>
                <c:pt idx="3425">
                  <c:v>0.17699999999999999</c:v>
                </c:pt>
                <c:pt idx="3426">
                  <c:v>0.19600000000000001</c:v>
                </c:pt>
                <c:pt idx="3427">
                  <c:v>0.27100000000000002</c:v>
                </c:pt>
                <c:pt idx="3428">
                  <c:v>0.33700000000000002</c:v>
                </c:pt>
                <c:pt idx="3429">
                  <c:v>0.39600000000000002</c:v>
                </c:pt>
                <c:pt idx="3430">
                  <c:v>#N/A</c:v>
                </c:pt>
                <c:pt idx="3431">
                  <c:v>#N/A</c:v>
                </c:pt>
                <c:pt idx="3432">
                  <c:v>0.42499999999999999</c:v>
                </c:pt>
                <c:pt idx="3433">
                  <c:v>0.46899999999999997</c:v>
                </c:pt>
                <c:pt idx="3434">
                  <c:v>0.23899999999999999</c:v>
                </c:pt>
                <c:pt idx="3435">
                  <c:v>0.24399999999999999</c:v>
                </c:pt>
                <c:pt idx="3436">
                  <c:v>0.44800000000000001</c:v>
                </c:pt>
                <c:pt idx="3437">
                  <c:v>#N/A</c:v>
                </c:pt>
                <c:pt idx="3438">
                  <c:v>#N/A</c:v>
                </c:pt>
                <c:pt idx="3439">
                  <c:v>0.22600000000000001</c:v>
                </c:pt>
                <c:pt idx="3440">
                  <c:v>0.191</c:v>
                </c:pt>
                <c:pt idx="3441">
                  <c:v>0.14199999999999999</c:v>
                </c:pt>
                <c:pt idx="3442">
                  <c:v>0.104</c:v>
                </c:pt>
                <c:pt idx="3443">
                  <c:v>6.7000000000000004E-2</c:v>
                </c:pt>
                <c:pt idx="3444">
                  <c:v>#N/A</c:v>
                </c:pt>
                <c:pt idx="3445">
                  <c:v>#N/A</c:v>
                </c:pt>
                <c:pt idx="3446">
                  <c:v>5.2999999999999999E-2</c:v>
                </c:pt>
                <c:pt idx="3447">
                  <c:v>6.5000000000000002E-2</c:v>
                </c:pt>
                <c:pt idx="3448">
                  <c:v>0.06</c:v>
                </c:pt>
                <c:pt idx="3449">
                  <c:v>4.2999999999999997E-2</c:v>
                </c:pt>
                <c:pt idx="3450">
                  <c:v>2.5999999999999999E-2</c:v>
                </c:pt>
                <c:pt idx="3451">
                  <c:v>#N/A</c:v>
                </c:pt>
                <c:pt idx="3452">
                  <c:v>#N/A</c:v>
                </c:pt>
                <c:pt idx="3453">
                  <c:v>2.7E-2</c:v>
                </c:pt>
                <c:pt idx="3454">
                  <c:v>0.03</c:v>
                </c:pt>
                <c:pt idx="3455">
                  <c:v>1.4999999999999999E-2</c:v>
                </c:pt>
                <c:pt idx="3456">
                  <c:v>0.01</c:v>
                </c:pt>
                <c:pt idx="3457">
                  <c:v>2.5000000000000001E-2</c:v>
                </c:pt>
                <c:pt idx="3458">
                  <c:v>#N/A</c:v>
                </c:pt>
                <c:pt idx="3459">
                  <c:v>#N/A</c:v>
                </c:pt>
                <c:pt idx="3460">
                  <c:v>3.1E-2</c:v>
                </c:pt>
                <c:pt idx="3461">
                  <c:v>3.5999999999999997E-2</c:v>
                </c:pt>
                <c:pt idx="3462">
                  <c:v>4.2999999999999997E-2</c:v>
                </c:pt>
                <c:pt idx="3463">
                  <c:v>3.5999999999999997E-2</c:v>
                </c:pt>
                <c:pt idx="3464">
                  <c:v>2.5000000000000001E-2</c:v>
                </c:pt>
                <c:pt idx="3465">
                  <c:v>#N/A</c:v>
                </c:pt>
                <c:pt idx="3466">
                  <c:v>#N/A</c:v>
                </c:pt>
                <c:pt idx="3467">
                  <c:v>0.33600000000000002</c:v>
                </c:pt>
                <c:pt idx="3468">
                  <c:v>2.5999999999999999E-2</c:v>
                </c:pt>
                <c:pt idx="3469">
                  <c:v>2.3E-2</c:v>
                </c:pt>
                <c:pt idx="3470">
                  <c:v>3.2000000000000001E-2</c:v>
                </c:pt>
                <c:pt idx="3471">
                  <c:v>3.2000000000000001E-2</c:v>
                </c:pt>
                <c:pt idx="3472">
                  <c:v>#N/A</c:v>
                </c:pt>
                <c:pt idx="3473">
                  <c:v>#N/A</c:v>
                </c:pt>
                <c:pt idx="3474">
                  <c:v>2.9000000000000001E-2</c:v>
                </c:pt>
                <c:pt idx="3475">
                  <c:v>2.7E-2</c:v>
                </c:pt>
                <c:pt idx="3476">
                  <c:v>3.3000000000000002E-2</c:v>
                </c:pt>
                <c:pt idx="3477">
                  <c:v>3.5999999999999997E-2</c:v>
                </c:pt>
                <c:pt idx="3478">
                  <c:v>0.05</c:v>
                </c:pt>
                <c:pt idx="3479">
                  <c:v>#N/A</c:v>
                </c:pt>
                <c:pt idx="3480">
                  <c:v>#N/A</c:v>
                </c:pt>
                <c:pt idx="3481">
                  <c:v>5.1999999999999998E-2</c:v>
                </c:pt>
                <c:pt idx="3482">
                  <c:v>3.4000000000000002E-2</c:v>
                </c:pt>
                <c:pt idx="3483">
                  <c:v>3.5999999999999997E-2</c:v>
                </c:pt>
                <c:pt idx="3484">
                  <c:v>3.9E-2</c:v>
                </c:pt>
                <c:pt idx="3485">
                  <c:v>3.6999999999999998E-2</c:v>
                </c:pt>
                <c:pt idx="3486">
                  <c:v>#N/A</c:v>
                </c:pt>
                <c:pt idx="3487">
                  <c:v>#N/A</c:v>
                </c:pt>
                <c:pt idx="3488">
                  <c:v>4.8000000000000001E-2</c:v>
                </c:pt>
                <c:pt idx="3489">
                  <c:v>4.1000000000000002E-2</c:v>
                </c:pt>
                <c:pt idx="3490">
                  <c:v>4.7E-2</c:v>
                </c:pt>
                <c:pt idx="3491">
                  <c:v>4.2000000000000003E-2</c:v>
                </c:pt>
                <c:pt idx="3492">
                  <c:v>4.2999999999999997E-2</c:v>
                </c:pt>
                <c:pt idx="3493">
                  <c:v>#N/A</c:v>
                </c:pt>
                <c:pt idx="3494">
                  <c:v>#N/A</c:v>
                </c:pt>
                <c:pt idx="3495">
                  <c:v>4.3999999999999997E-2</c:v>
                </c:pt>
                <c:pt idx="3496">
                  <c:v>3.2000000000000001E-2</c:v>
                </c:pt>
                <c:pt idx="3497">
                  <c:v>3.5000000000000003E-2</c:v>
                </c:pt>
                <c:pt idx="3498">
                  <c:v>0.17699999999999999</c:v>
                </c:pt>
                <c:pt idx="3499">
                  <c:v>2.3E-2</c:v>
                </c:pt>
                <c:pt idx="3500">
                  <c:v>#N/A</c:v>
                </c:pt>
                <c:pt idx="3501">
                  <c:v>#N/A</c:v>
                </c:pt>
                <c:pt idx="3502">
                  <c:v>2.9000000000000001E-2</c:v>
                </c:pt>
                <c:pt idx="3503">
                  <c:v>3.1E-2</c:v>
                </c:pt>
                <c:pt idx="3504">
                  <c:v>2.1000000000000001E-2</c:v>
                </c:pt>
                <c:pt idx="3505">
                  <c:v>1.4E-2</c:v>
                </c:pt>
                <c:pt idx="3506">
                  <c:v>1.9E-2</c:v>
                </c:pt>
                <c:pt idx="3507">
                  <c:v>#N/A</c:v>
                </c:pt>
                <c:pt idx="3508">
                  <c:v>#N/A</c:v>
                </c:pt>
                <c:pt idx="3509">
                  <c:v>0.01</c:v>
                </c:pt>
                <c:pt idx="3510">
                  <c:v>8.9999999999999993E-3</c:v>
                </c:pt>
                <c:pt idx="3511">
                  <c:v>1.9E-2</c:v>
                </c:pt>
                <c:pt idx="3512">
                  <c:v>1.4E-2</c:v>
                </c:pt>
                <c:pt idx="3513">
                  <c:v>7.0000000000000001E-3</c:v>
                </c:pt>
                <c:pt idx="3514">
                  <c:v>#N/A</c:v>
                </c:pt>
                <c:pt idx="3515">
                  <c:v>#N/A</c:v>
                </c:pt>
                <c:pt idx="3516">
                  <c:v>6.0000000000000001E-3</c:v>
                </c:pt>
                <c:pt idx="3517">
                  <c:v>5.0000000000000001E-3</c:v>
                </c:pt>
                <c:pt idx="3518">
                  <c:v>1.2999999999999999E-2</c:v>
                </c:pt>
                <c:pt idx="3519">
                  <c:v>1.4E-2</c:v>
                </c:pt>
                <c:pt idx="3520">
                  <c:v>6.0000000000000001E-3</c:v>
                </c:pt>
                <c:pt idx="3521">
                  <c:v>#N/A</c:v>
                </c:pt>
                <c:pt idx="3522">
                  <c:v>#N/A</c:v>
                </c:pt>
                <c:pt idx="3523">
                  <c:v>1.9E-2</c:v>
                </c:pt>
                <c:pt idx="3524">
                  <c:v>8.9999999999999993E-3</c:v>
                </c:pt>
                <c:pt idx="3525">
                  <c:v>1.0999999999999999E-2</c:v>
                </c:pt>
                <c:pt idx="3526">
                  <c:v>-4.0000000000000001E-3</c:v>
                </c:pt>
                <c:pt idx="3527">
                  <c:v>0.10100000000000001</c:v>
                </c:pt>
                <c:pt idx="3528">
                  <c:v>#N/A</c:v>
                </c:pt>
                <c:pt idx="3529">
                  <c:v>#N/A</c:v>
                </c:pt>
                <c:pt idx="3530">
                  <c:v>-1.2999999999999999E-2</c:v>
                </c:pt>
                <c:pt idx="3531">
                  <c:v>-7.0000000000000001E-3</c:v>
                </c:pt>
                <c:pt idx="3532">
                  <c:v>-6.0000000000000001E-3</c:v>
                </c:pt>
                <c:pt idx="3533">
                  <c:v>3.0000000000000001E-3</c:v>
                </c:pt>
                <c:pt idx="3534">
                  <c:v>0</c:v>
                </c:pt>
                <c:pt idx="3535">
                  <c:v>#N/A</c:v>
                </c:pt>
                <c:pt idx="3536">
                  <c:v>#N/A</c:v>
                </c:pt>
                <c:pt idx="3537">
                  <c:v>3.0000000000000001E-3</c:v>
                </c:pt>
                <c:pt idx="3538">
                  <c:v>1.2E-2</c:v>
                </c:pt>
                <c:pt idx="3539">
                  <c:v>-2.4E-2</c:v>
                </c:pt>
                <c:pt idx="3540">
                  <c:v>-1.6E-2</c:v>
                </c:pt>
                <c:pt idx="3541">
                  <c:v>-1.4E-2</c:v>
                </c:pt>
                <c:pt idx="3542">
                  <c:v>#N/A</c:v>
                </c:pt>
                <c:pt idx="3543">
                  <c:v>#N/A</c:v>
                </c:pt>
                <c:pt idx="3544">
                  <c:v>-1.0999999999999999E-2</c:v>
                </c:pt>
                <c:pt idx="3545">
                  <c:v>7.0000000000000001E-3</c:v>
                </c:pt>
                <c:pt idx="3546">
                  <c:v>7.0000000000000001E-3</c:v>
                </c:pt>
                <c:pt idx="3547">
                  <c:v>3.0000000000000001E-3</c:v>
                </c:pt>
                <c:pt idx="3548">
                  <c:v>7.0000000000000001E-3</c:v>
                </c:pt>
                <c:pt idx="3549">
                  <c:v>#N/A</c:v>
                </c:pt>
                <c:pt idx="3550">
                  <c:v>#N/A</c:v>
                </c:pt>
                <c:pt idx="3551">
                  <c:v>2E-3</c:v>
                </c:pt>
                <c:pt idx="3552">
                  <c:v>1.4999999999999999E-2</c:v>
                </c:pt>
                <c:pt idx="3553">
                  <c:v>2.1999999999999999E-2</c:v>
                </c:pt>
                <c:pt idx="3554">
                  <c:v>-3.0000000000000001E-3</c:v>
                </c:pt>
                <c:pt idx="3555">
                  <c:v>-1.7000000000000001E-2</c:v>
                </c:pt>
                <c:pt idx="3556">
                  <c:v>#N/A</c:v>
                </c:pt>
                <c:pt idx="3557">
                  <c:v>#N/A</c:v>
                </c:pt>
                <c:pt idx="3558">
                  <c:v>-2.1999999999999999E-2</c:v>
                </c:pt>
                <c:pt idx="3559">
                  <c:v>0.19700000000000001</c:v>
                </c:pt>
                <c:pt idx="3560">
                  <c:v>-3.2000000000000001E-2</c:v>
                </c:pt>
                <c:pt idx="3561">
                  <c:v>-3.3000000000000002E-2</c:v>
                </c:pt>
                <c:pt idx="3562">
                  <c:v>-4.4999999999999998E-2</c:v>
                </c:pt>
                <c:pt idx="3563">
                  <c:v>#N/A</c:v>
                </c:pt>
                <c:pt idx="3564">
                  <c:v>#N/A</c:v>
                </c:pt>
                <c:pt idx="3565">
                  <c:v>-1.4E-2</c:v>
                </c:pt>
                <c:pt idx="3566">
                  <c:v>-3.3000000000000002E-2</c:v>
                </c:pt>
                <c:pt idx="3567">
                  <c:v>-1.4999999999999999E-2</c:v>
                </c:pt>
                <c:pt idx="3568">
                  <c:v>-1.4999999999999999E-2</c:v>
                </c:pt>
                <c:pt idx="3569">
                  <c:v>-6.0000000000000001E-3</c:v>
                </c:pt>
                <c:pt idx="3570">
                  <c:v>#N/A</c:v>
                </c:pt>
                <c:pt idx="3571">
                  <c:v>#N/A</c:v>
                </c:pt>
                <c:pt idx="3572">
                  <c:v>-1.7999999999999999E-2</c:v>
                </c:pt>
                <c:pt idx="3573">
                  <c:v>-2.5999999999999999E-2</c:v>
                </c:pt>
                <c:pt idx="3574">
                  <c:v>-1.0999999999999999E-2</c:v>
                </c:pt>
                <c:pt idx="3575">
                  <c:v>-1.2E-2</c:v>
                </c:pt>
                <c:pt idx="3576">
                  <c:v>-1.4E-2</c:v>
                </c:pt>
                <c:pt idx="3577">
                  <c:v>#N/A</c:v>
                </c:pt>
                <c:pt idx="3578">
                  <c:v>#N/A</c:v>
                </c:pt>
                <c:pt idx="3579">
                  <c:v>-3.0000000000000001E-3</c:v>
                </c:pt>
                <c:pt idx="3580">
                  <c:v>1.2E-2</c:v>
                </c:pt>
                <c:pt idx="3581">
                  <c:v>1.7000000000000001E-2</c:v>
                </c:pt>
                <c:pt idx="3582">
                  <c:v>1.4E-2</c:v>
                </c:pt>
                <c:pt idx="3583">
                  <c:v>1.7999999999999999E-2</c:v>
                </c:pt>
                <c:pt idx="3584">
                  <c:v>#N/A</c:v>
                </c:pt>
                <c:pt idx="3585">
                  <c:v>#N/A</c:v>
                </c:pt>
                <c:pt idx="3586">
                  <c:v>1.2999999999999999E-2</c:v>
                </c:pt>
                <c:pt idx="3587">
                  <c:v>0.01</c:v>
                </c:pt>
                <c:pt idx="3588">
                  <c:v>6.0000000000000001E-3</c:v>
                </c:pt>
                <c:pt idx="3589">
                  <c:v>2E-3</c:v>
                </c:pt>
                <c:pt idx="3590">
                  <c:v>8.2000000000000003E-2</c:v>
                </c:pt>
                <c:pt idx="3591">
                  <c:v>#N/A</c:v>
                </c:pt>
                <c:pt idx="3592">
                  <c:v>#N/A</c:v>
                </c:pt>
                <c:pt idx="3593">
                  <c:v>-3.5000000000000003E-2</c:v>
                </c:pt>
                <c:pt idx="3594">
                  <c:v>-3.9E-2</c:v>
                </c:pt>
                <c:pt idx="3595">
                  <c:v>-4.2000000000000003E-2</c:v>
                </c:pt>
                <c:pt idx="3596">
                  <c:v>-3.6999999999999998E-2</c:v>
                </c:pt>
                <c:pt idx="3597">
                  <c:v>-3.7999999999999999E-2</c:v>
                </c:pt>
                <c:pt idx="3598">
                  <c:v>#N/A</c:v>
                </c:pt>
                <c:pt idx="3599">
                  <c:v>#N/A</c:v>
                </c:pt>
                <c:pt idx="3600">
                  <c:v>-3.2000000000000001E-2</c:v>
                </c:pt>
                <c:pt idx="3601">
                  <c:v>-3.5999999999999997E-2</c:v>
                </c:pt>
                <c:pt idx="3602">
                  <c:v>-2.7E-2</c:v>
                </c:pt>
                <c:pt idx="3603">
                  <c:v>-2.8000000000000001E-2</c:v>
                </c:pt>
                <c:pt idx="3604">
                  <c:v>-2.9000000000000001E-2</c:v>
                </c:pt>
                <c:pt idx="3605">
                  <c:v>#N/A</c:v>
                </c:pt>
                <c:pt idx="3606">
                  <c:v>#N/A</c:v>
                </c:pt>
                <c:pt idx="3607">
                  <c:v>-2.7E-2</c:v>
                </c:pt>
                <c:pt idx="3608">
                  <c:v>-2.1999999999999999E-2</c:v>
                </c:pt>
                <c:pt idx="3609">
                  <c:v>-2.3E-2</c:v>
                </c:pt>
                <c:pt idx="3610">
                  <c:v>-1.9E-2</c:v>
                </c:pt>
                <c:pt idx="3611">
                  <c:v>-1.0999999999999999E-2</c:v>
                </c:pt>
                <c:pt idx="3612">
                  <c:v>#N/A</c:v>
                </c:pt>
                <c:pt idx="3613">
                  <c:v>#N/A</c:v>
                </c:pt>
                <c:pt idx="3614">
                  <c:v>-6.0000000000000001E-3</c:v>
                </c:pt>
                <c:pt idx="3615">
                  <c:v>1.7000000000000001E-2</c:v>
                </c:pt>
                <c:pt idx="3616">
                  <c:v>4.5999999999999999E-2</c:v>
                </c:pt>
                <c:pt idx="3617">
                  <c:v>2.9000000000000001E-2</c:v>
                </c:pt>
                <c:pt idx="3618">
                  <c:v>0.128</c:v>
                </c:pt>
                <c:pt idx="3619">
                  <c:v>#N/A</c:v>
                </c:pt>
                <c:pt idx="3620">
                  <c:v>#N/A</c:v>
                </c:pt>
                <c:pt idx="3621">
                  <c:v>-7.0000000000000001E-3</c:v>
                </c:pt>
                <c:pt idx="3622">
                  <c:v>-2.5000000000000001E-2</c:v>
                </c:pt>
                <c:pt idx="3623">
                  <c:v>-2.3E-2</c:v>
                </c:pt>
                <c:pt idx="3624">
                  <c:v>-3.5999999999999997E-2</c:v>
                </c:pt>
                <c:pt idx="3625">
                  <c:v>-3.7999999999999999E-2</c:v>
                </c:pt>
                <c:pt idx="3626">
                  <c:v>#N/A</c:v>
                </c:pt>
                <c:pt idx="3627">
                  <c:v>#N/A</c:v>
                </c:pt>
                <c:pt idx="3628">
                  <c:v>-5.1999999999999998E-2</c:v>
                </c:pt>
                <c:pt idx="3629">
                  <c:v>-0.04</c:v>
                </c:pt>
                <c:pt idx="3630">
                  <c:v>-2.5000000000000001E-2</c:v>
                </c:pt>
                <c:pt idx="3631">
                  <c:v>-1.4E-2</c:v>
                </c:pt>
                <c:pt idx="3632">
                  <c:v>-2.1000000000000001E-2</c:v>
                </c:pt>
                <c:pt idx="3633">
                  <c:v>#N/A</c:v>
                </c:pt>
                <c:pt idx="3634">
                  <c:v>#N/A</c:v>
                </c:pt>
                <c:pt idx="3635">
                  <c:v>-1.6E-2</c:v>
                </c:pt>
                <c:pt idx="3636">
                  <c:v>-1.9E-2</c:v>
                </c:pt>
                <c:pt idx="3637">
                  <c:v>-2.5999999999999999E-2</c:v>
                </c:pt>
                <c:pt idx="3638">
                  <c:v>-0.03</c:v>
                </c:pt>
                <c:pt idx="3639">
                  <c:v>-5.5E-2</c:v>
                </c:pt>
                <c:pt idx="3640">
                  <c:v>#N/A</c:v>
                </c:pt>
                <c:pt idx="3641">
                  <c:v>#N/A</c:v>
                </c:pt>
                <c:pt idx="3642">
                  <c:v>-5.0999999999999997E-2</c:v>
                </c:pt>
                <c:pt idx="3643">
                  <c:v>-7.6999999999999999E-2</c:v>
                </c:pt>
                <c:pt idx="3644">
                  <c:v>-8.5000000000000006E-2</c:v>
                </c:pt>
                <c:pt idx="3645">
                  <c:v>-8.5000000000000006E-2</c:v>
                </c:pt>
                <c:pt idx="3646">
                  <c:v>-8.5000000000000006E-2</c:v>
                </c:pt>
                <c:pt idx="3647">
                  <c:v>#N/A</c:v>
                </c:pt>
                <c:pt idx="3648">
                  <c:v>#N/A</c:v>
                </c:pt>
                <c:pt idx="3649">
                  <c:v>-0.06</c:v>
                </c:pt>
                <c:pt idx="3650">
                  <c:v>-7.6999999999999999E-2</c:v>
                </c:pt>
                <c:pt idx="3651">
                  <c:v>0.14399999999999999</c:v>
                </c:pt>
                <c:pt idx="3652">
                  <c:v>0.14399999999999999</c:v>
                </c:pt>
                <c:pt idx="3653">
                  <c:v>-7.9000000000000001E-2</c:v>
                </c:pt>
                <c:pt idx="3654">
                  <c:v>#N/A</c:v>
                </c:pt>
                <c:pt idx="3655">
                  <c:v>#N/A</c:v>
                </c:pt>
                <c:pt idx="3656">
                  <c:v>-7.3999999999999996E-2</c:v>
                </c:pt>
                <c:pt idx="3657">
                  <c:v>-7.4999999999999997E-2</c:v>
                </c:pt>
                <c:pt idx="3658">
                  <c:v>-6.9000000000000006E-2</c:v>
                </c:pt>
                <c:pt idx="3659">
                  <c:v>-7.0000000000000007E-2</c:v>
                </c:pt>
                <c:pt idx="3660">
                  <c:v>-4.7E-2</c:v>
                </c:pt>
                <c:pt idx="3661">
                  <c:v>#N/A</c:v>
                </c:pt>
                <c:pt idx="3662">
                  <c:v>#N/A</c:v>
                </c:pt>
                <c:pt idx="3663">
                  <c:v>-6.3E-2</c:v>
                </c:pt>
                <c:pt idx="3664">
                  <c:v>-6.9000000000000006E-2</c:v>
                </c:pt>
                <c:pt idx="3665">
                  <c:v>-6.7000000000000004E-2</c:v>
                </c:pt>
                <c:pt idx="3666">
                  <c:v>-6.7000000000000004E-2</c:v>
                </c:pt>
                <c:pt idx="3667">
                  <c:v>-8.1000000000000003E-2</c:v>
                </c:pt>
                <c:pt idx="3668">
                  <c:v>#N/A</c:v>
                </c:pt>
                <c:pt idx="3669">
                  <c:v>#N/A</c:v>
                </c:pt>
                <c:pt idx="3670">
                  <c:v>-7.4999999999999997E-2</c:v>
                </c:pt>
                <c:pt idx="3671">
                  <c:v>-8.1000000000000003E-2</c:v>
                </c:pt>
                <c:pt idx="3672">
                  <c:v>-6.8000000000000005E-2</c:v>
                </c:pt>
                <c:pt idx="3673">
                  <c:v>-3.5999999999999997E-2</c:v>
                </c:pt>
                <c:pt idx="3674">
                  <c:v>-1.9E-2</c:v>
                </c:pt>
                <c:pt idx="3675">
                  <c:v>#N/A</c:v>
                </c:pt>
                <c:pt idx="3676">
                  <c:v>#N/A</c:v>
                </c:pt>
                <c:pt idx="3677">
                  <c:v>-3.3000000000000002E-2</c:v>
                </c:pt>
                <c:pt idx="3678">
                  <c:v>-1.9E-2</c:v>
                </c:pt>
                <c:pt idx="3679">
                  <c:v>-2.9000000000000001E-2</c:v>
                </c:pt>
                <c:pt idx="3680">
                  <c:v>-2.8000000000000001E-2</c:v>
                </c:pt>
                <c:pt idx="3681">
                  <c:v>8.5999999999999993E-2</c:v>
                </c:pt>
                <c:pt idx="3682">
                  <c:v>#N/A</c:v>
                </c:pt>
                <c:pt idx="3683">
                  <c:v>#N/A</c:v>
                </c:pt>
                <c:pt idx="3684">
                  <c:v>-2.4E-2</c:v>
                </c:pt>
                <c:pt idx="3685">
                  <c:v>-3.4000000000000002E-2</c:v>
                </c:pt>
                <c:pt idx="3686">
                  <c:v>-3.6999999999999998E-2</c:v>
                </c:pt>
                <c:pt idx="3687">
                  <c:v>-2.5999999999999999E-2</c:v>
                </c:pt>
                <c:pt idx="3688">
                  <c:v>-3.6999999999999998E-2</c:v>
                </c:pt>
                <c:pt idx="3689">
                  <c:v>#N/A</c:v>
                </c:pt>
                <c:pt idx="3690">
                  <c:v>#N/A</c:v>
                </c:pt>
                <c:pt idx="3691">
                  <c:v>-4.2000000000000003E-2</c:v>
                </c:pt>
                <c:pt idx="3692">
                  <c:v>-4.1000000000000002E-2</c:v>
                </c:pt>
                <c:pt idx="3693">
                  <c:v>-4.8000000000000001E-2</c:v>
                </c:pt>
                <c:pt idx="3694">
                  <c:v>-4.4999999999999998E-2</c:v>
                </c:pt>
                <c:pt idx="3695">
                  <c:v>-4.5999999999999999E-2</c:v>
                </c:pt>
                <c:pt idx="3696">
                  <c:v>#N/A</c:v>
                </c:pt>
                <c:pt idx="3697">
                  <c:v>#N/A</c:v>
                </c:pt>
                <c:pt idx="3698">
                  <c:v>-4.9000000000000002E-2</c:v>
                </c:pt>
                <c:pt idx="3699">
                  <c:v>-0.04</c:v>
                </c:pt>
                <c:pt idx="3700">
                  <c:v>-3.7999999999999999E-2</c:v>
                </c:pt>
                <c:pt idx="3701">
                  <c:v>-3.4000000000000002E-2</c:v>
                </c:pt>
                <c:pt idx="3702">
                  <c:v>-4.2999999999999997E-2</c:v>
                </c:pt>
                <c:pt idx="3703">
                  <c:v>#N/A</c:v>
                </c:pt>
                <c:pt idx="3704">
                  <c:v>#N/A</c:v>
                </c:pt>
                <c:pt idx="3705">
                  <c:v>-4.3999999999999997E-2</c:v>
                </c:pt>
                <c:pt idx="3706">
                  <c:v>-4.8000000000000001E-2</c:v>
                </c:pt>
                <c:pt idx="3707">
                  <c:v>-4.5999999999999999E-2</c:v>
                </c:pt>
                <c:pt idx="3708">
                  <c:v>-6.2E-2</c:v>
                </c:pt>
                <c:pt idx="3709">
                  <c:v>6.4000000000000001E-2</c:v>
                </c:pt>
                <c:pt idx="3710">
                  <c:v>#N/A</c:v>
                </c:pt>
                <c:pt idx="3711">
                  <c:v>#N/A</c:v>
                </c:pt>
                <c:pt idx="3712">
                  <c:v>-5.5E-2</c:v>
                </c:pt>
                <c:pt idx="3713">
                  <c:v>-6.3E-2</c:v>
                </c:pt>
                <c:pt idx="3714">
                  <c:v>-0.06</c:v>
                </c:pt>
                <c:pt idx="3715">
                  <c:v>-5.6000000000000001E-2</c:v>
                </c:pt>
                <c:pt idx="3716">
                  <c:v>-6.4000000000000001E-2</c:v>
                </c:pt>
                <c:pt idx="3717">
                  <c:v>#N/A</c:v>
                </c:pt>
                <c:pt idx="3718">
                  <c:v>#N/A</c:v>
                </c:pt>
                <c:pt idx="3719">
                  <c:v>-6.4000000000000001E-2</c:v>
                </c:pt>
                <c:pt idx="3720">
                  <c:v>-6.4000000000000001E-2</c:v>
                </c:pt>
                <c:pt idx="3721">
                  <c:v>-5.5E-2</c:v>
                </c:pt>
                <c:pt idx="3722">
                  <c:v>-5.5E-2</c:v>
                </c:pt>
                <c:pt idx="3723">
                  <c:v>-0.04</c:v>
                </c:pt>
                <c:pt idx="3724">
                  <c:v>#N/A</c:v>
                </c:pt>
                <c:pt idx="3725">
                  <c:v>#N/A</c:v>
                </c:pt>
                <c:pt idx="3726">
                  <c:v>-5.8000000000000003E-2</c:v>
                </c:pt>
                <c:pt idx="3727">
                  <c:v>-4.1000000000000002E-2</c:v>
                </c:pt>
                <c:pt idx="3728">
                  <c:v>-5.7000000000000002E-2</c:v>
                </c:pt>
                <c:pt idx="3729">
                  <c:v>-0.04</c:v>
                </c:pt>
                <c:pt idx="3730">
                  <c:v>-5.5E-2</c:v>
                </c:pt>
                <c:pt idx="3731">
                  <c:v>#N/A</c:v>
                </c:pt>
                <c:pt idx="3732">
                  <c:v>#N/A</c:v>
                </c:pt>
                <c:pt idx="3733">
                  <c:v>-4.8000000000000001E-2</c:v>
                </c:pt>
                <c:pt idx="3734">
                  <c:v>-5.8999999999999997E-2</c:v>
                </c:pt>
                <c:pt idx="3735">
                  <c:v>-6.3E-2</c:v>
                </c:pt>
                <c:pt idx="3736">
                  <c:v>-5.8000000000000003E-2</c:v>
                </c:pt>
                <c:pt idx="3737">
                  <c:v>-5.2999999999999999E-2</c:v>
                </c:pt>
                <c:pt idx="3738">
                  <c:v>#N/A</c:v>
                </c:pt>
                <c:pt idx="3739">
                  <c:v>#N/A</c:v>
                </c:pt>
                <c:pt idx="3740">
                  <c:v>-0.05</c:v>
                </c:pt>
                <c:pt idx="3741">
                  <c:v>0.05</c:v>
                </c:pt>
                <c:pt idx="3742">
                  <c:v>-7.0000000000000007E-2</c:v>
                </c:pt>
                <c:pt idx="3743">
                  <c:v>-7.9000000000000001E-2</c:v>
                </c:pt>
                <c:pt idx="3744">
                  <c:v>-7.9000000000000001E-2</c:v>
                </c:pt>
                <c:pt idx="3745">
                  <c:v>#N/A</c:v>
                </c:pt>
                <c:pt idx="3746">
                  <c:v>#N/A</c:v>
                </c:pt>
                <c:pt idx="3747">
                  <c:v>-7.9000000000000001E-2</c:v>
                </c:pt>
                <c:pt idx="3748">
                  <c:v>-0.08</c:v>
                </c:pt>
                <c:pt idx="3749">
                  <c:v>-7.3999999999999996E-2</c:v>
                </c:pt>
                <c:pt idx="3750">
                  <c:v>-5.6000000000000001E-2</c:v>
                </c:pt>
                <c:pt idx="3751">
                  <c:v>-7.0000000000000007E-2</c:v>
                </c:pt>
                <c:pt idx="3752">
                  <c:v>#N/A</c:v>
                </c:pt>
                <c:pt idx="3753">
                  <c:v>#N/A</c:v>
                </c:pt>
                <c:pt idx="3754">
                  <c:v>-7.1999999999999995E-2</c:v>
                </c:pt>
                <c:pt idx="3755">
                  <c:v>-8.8999999999999996E-2</c:v>
                </c:pt>
                <c:pt idx="3756">
                  <c:v>-7.3999999999999996E-2</c:v>
                </c:pt>
                <c:pt idx="3757">
                  <c:v>-9.2999999999999999E-2</c:v>
                </c:pt>
                <c:pt idx="3758">
                  <c:v>-7.2999999999999995E-2</c:v>
                </c:pt>
                <c:pt idx="3759">
                  <c:v>#N/A</c:v>
                </c:pt>
                <c:pt idx="3760">
                  <c:v>#N/A</c:v>
                </c:pt>
                <c:pt idx="3761">
                  <c:v>-7.9000000000000001E-2</c:v>
                </c:pt>
                <c:pt idx="3762">
                  <c:v>-8.4000000000000005E-2</c:v>
                </c:pt>
                <c:pt idx="3763">
                  <c:v>-7.6999999999999999E-2</c:v>
                </c:pt>
                <c:pt idx="3764">
                  <c:v>-0.08</c:v>
                </c:pt>
                <c:pt idx="3765">
                  <c:v>-8.1000000000000003E-2</c:v>
                </c:pt>
                <c:pt idx="3766">
                  <c:v>#N/A</c:v>
                </c:pt>
                <c:pt idx="3767">
                  <c:v>#N/A</c:v>
                </c:pt>
                <c:pt idx="3768">
                  <c:v>-8.1000000000000003E-2</c:v>
                </c:pt>
                <c:pt idx="3769">
                  <c:v>-7.9000000000000001E-2</c:v>
                </c:pt>
                <c:pt idx="3770">
                  <c:v>-7.1999999999999995E-2</c:v>
                </c:pt>
                <c:pt idx="3771">
                  <c:v>-2.7E-2</c:v>
                </c:pt>
                <c:pt idx="3772">
                  <c:v>-2.7E-2</c:v>
                </c:pt>
                <c:pt idx="3773">
                  <c:v>#N/A</c:v>
                </c:pt>
                <c:pt idx="3774">
                  <c:v>#N/A</c:v>
                </c:pt>
                <c:pt idx="3775">
                  <c:v>-8.4000000000000005E-2</c:v>
                </c:pt>
                <c:pt idx="3776">
                  <c:v>-8.5000000000000006E-2</c:v>
                </c:pt>
                <c:pt idx="3777">
                  <c:v>-8.7999999999999995E-2</c:v>
                </c:pt>
                <c:pt idx="3778">
                  <c:v>-8.8999999999999996E-2</c:v>
                </c:pt>
                <c:pt idx="3779">
                  <c:v>-8.6999999999999994E-2</c:v>
                </c:pt>
                <c:pt idx="3780">
                  <c:v>#N/A</c:v>
                </c:pt>
                <c:pt idx="3781">
                  <c:v>#N/A</c:v>
                </c:pt>
                <c:pt idx="3782">
                  <c:v>-8.8999999999999996E-2</c:v>
                </c:pt>
                <c:pt idx="3783">
                  <c:v>-9.0999999999999998E-2</c:v>
                </c:pt>
                <c:pt idx="3784">
                  <c:v>-0.13700000000000001</c:v>
                </c:pt>
                <c:pt idx="3785">
                  <c:v>-0.14299999999999999</c:v>
                </c:pt>
                <c:pt idx="3786">
                  <c:v>-0.11</c:v>
                </c:pt>
                <c:pt idx="3787">
                  <c:v>#N/A</c:v>
                </c:pt>
                <c:pt idx="3788">
                  <c:v>#N/A</c:v>
                </c:pt>
                <c:pt idx="3789">
                  <c:v>-0.105</c:v>
                </c:pt>
                <c:pt idx="3790">
                  <c:v>-0.106</c:v>
                </c:pt>
                <c:pt idx="3791">
                  <c:v>-0.105</c:v>
                </c:pt>
                <c:pt idx="3792">
                  <c:v>-0.106</c:v>
                </c:pt>
                <c:pt idx="3793">
                  <c:v>-0.14000000000000001</c:v>
                </c:pt>
                <c:pt idx="3794">
                  <c:v>#N/A</c:v>
                </c:pt>
                <c:pt idx="3795">
                  <c:v>#N/A</c:v>
                </c:pt>
                <c:pt idx="3796">
                  <c:v>-0.14299999999999999</c:v>
                </c:pt>
                <c:pt idx="3797">
                  <c:v>-0.109</c:v>
                </c:pt>
                <c:pt idx="3798">
                  <c:v>-0.114</c:v>
                </c:pt>
                <c:pt idx="3799">
                  <c:v>-0.104</c:v>
                </c:pt>
                <c:pt idx="3800">
                  <c:v>-0.08</c:v>
                </c:pt>
                <c:pt idx="3801">
                  <c:v>#N/A</c:v>
                </c:pt>
                <c:pt idx="3802">
                  <c:v>#N/A</c:v>
                </c:pt>
                <c:pt idx="3803">
                  <c:v>-0.106</c:v>
                </c:pt>
                <c:pt idx="3804">
                  <c:v>-0.122</c:v>
                </c:pt>
                <c:pt idx="3805">
                  <c:v>-0.14299999999999999</c:v>
                </c:pt>
                <c:pt idx="3806">
                  <c:v>-0.13800000000000001</c:v>
                </c:pt>
                <c:pt idx="3807">
                  <c:v>-0.115</c:v>
                </c:pt>
                <c:pt idx="3808">
                  <c:v>#N/A</c:v>
                </c:pt>
                <c:pt idx="3809">
                  <c:v>#N/A</c:v>
                </c:pt>
                <c:pt idx="3810">
                  <c:v>-0.127</c:v>
                </c:pt>
                <c:pt idx="3811">
                  <c:v>-0.126</c:v>
                </c:pt>
                <c:pt idx="3812">
                  <c:v>-0.11700000000000001</c:v>
                </c:pt>
                <c:pt idx="3813">
                  <c:v>-0.12</c:v>
                </c:pt>
                <c:pt idx="3814">
                  <c:v>-0.125</c:v>
                </c:pt>
                <c:pt idx="3815">
                  <c:v>#N/A</c:v>
                </c:pt>
                <c:pt idx="3816">
                  <c:v>#N/A</c:v>
                </c:pt>
                <c:pt idx="3817">
                  <c:v>-0.11899999999999999</c:v>
                </c:pt>
                <c:pt idx="3818">
                  <c:v>-0.125</c:v>
                </c:pt>
                <c:pt idx="3819">
                  <c:v>-0.11</c:v>
                </c:pt>
                <c:pt idx="3820">
                  <c:v>-0.11799999999999999</c:v>
                </c:pt>
                <c:pt idx="3821">
                  <c:v>-0.12</c:v>
                </c:pt>
                <c:pt idx="3822">
                  <c:v>#N/A</c:v>
                </c:pt>
                <c:pt idx="3823">
                  <c:v>#N/A</c:v>
                </c:pt>
                <c:pt idx="3824">
                  <c:v>-0.127</c:v>
                </c:pt>
                <c:pt idx="3825">
                  <c:v>-0.121</c:v>
                </c:pt>
                <c:pt idx="3826">
                  <c:v>-0.111</c:v>
                </c:pt>
                <c:pt idx="3827">
                  <c:v>-0.11600000000000001</c:v>
                </c:pt>
                <c:pt idx="3828">
                  <c:v>-0.123</c:v>
                </c:pt>
                <c:pt idx="3829">
                  <c:v>#N/A</c:v>
                </c:pt>
                <c:pt idx="3830">
                  <c:v>#N/A</c:v>
                </c:pt>
                <c:pt idx="3831">
                  <c:v>-0.11799999999999999</c:v>
                </c:pt>
                <c:pt idx="3832">
                  <c:v>-0.06</c:v>
                </c:pt>
                <c:pt idx="3833">
                  <c:v>-0.123</c:v>
                </c:pt>
                <c:pt idx="3834">
                  <c:v>-0.121</c:v>
                </c:pt>
                <c:pt idx="3835">
                  <c:v>-0.11600000000000001</c:v>
                </c:pt>
                <c:pt idx="3836">
                  <c:v>#N/A</c:v>
                </c:pt>
                <c:pt idx="3837">
                  <c:v>#N/A</c:v>
                </c:pt>
                <c:pt idx="3838">
                  <c:v>-0.122</c:v>
                </c:pt>
                <c:pt idx="3839">
                  <c:v>-0.12</c:v>
                </c:pt>
                <c:pt idx="3840">
                  <c:v>-0.11799999999999999</c:v>
                </c:pt>
                <c:pt idx="3841">
                  <c:v>-0.121</c:v>
                </c:pt>
                <c:pt idx="3842">
                  <c:v>-0.12</c:v>
                </c:pt>
                <c:pt idx="3843">
                  <c:v>#N/A</c:v>
                </c:pt>
                <c:pt idx="3844">
                  <c:v>#N/A</c:v>
                </c:pt>
                <c:pt idx="3845">
                  <c:v>-0.11799999999999999</c:v>
                </c:pt>
                <c:pt idx="3846">
                  <c:v>-0.112</c:v>
                </c:pt>
                <c:pt idx="3847">
                  <c:v>-0.122</c:v>
                </c:pt>
                <c:pt idx="3848">
                  <c:v>-0.124</c:v>
                </c:pt>
                <c:pt idx="3849">
                  <c:v>-0.122</c:v>
                </c:pt>
                <c:pt idx="3850">
                  <c:v>#N/A</c:v>
                </c:pt>
                <c:pt idx="3851">
                  <c:v>#N/A</c:v>
                </c:pt>
                <c:pt idx="3852">
                  <c:v>-0.11600000000000001</c:v>
                </c:pt>
                <c:pt idx="3853">
                  <c:v>-0.121</c:v>
                </c:pt>
                <c:pt idx="3854">
                  <c:v>-0.12</c:v>
                </c:pt>
                <c:pt idx="3855">
                  <c:v>-0.115</c:v>
                </c:pt>
                <c:pt idx="3856">
                  <c:v>-0.114</c:v>
                </c:pt>
                <c:pt idx="3857">
                  <c:v>#N/A</c:v>
                </c:pt>
                <c:pt idx="3858">
                  <c:v>#N/A</c:v>
                </c:pt>
                <c:pt idx="3859">
                  <c:v>-0.11700000000000001</c:v>
                </c:pt>
                <c:pt idx="3860">
                  <c:v>-0.114</c:v>
                </c:pt>
                <c:pt idx="3861">
                  <c:v>-0.113</c:v>
                </c:pt>
                <c:pt idx="3862">
                  <c:v>-0.11600000000000001</c:v>
                </c:pt>
                <c:pt idx="3863">
                  <c:v>-0.10199999999999999</c:v>
                </c:pt>
                <c:pt idx="3864">
                  <c:v>#N/A</c:v>
                </c:pt>
                <c:pt idx="3865">
                  <c:v>#N/A</c:v>
                </c:pt>
                <c:pt idx="3866">
                  <c:v>-0.108</c:v>
                </c:pt>
                <c:pt idx="3867">
                  <c:v>-0.11</c:v>
                </c:pt>
                <c:pt idx="3868">
                  <c:v>-0.108</c:v>
                </c:pt>
                <c:pt idx="3869">
                  <c:v>-0.11600000000000001</c:v>
                </c:pt>
                <c:pt idx="3870">
                  <c:v>-0.11899999999999999</c:v>
                </c:pt>
                <c:pt idx="3871">
                  <c:v>#N/A</c:v>
                </c:pt>
                <c:pt idx="3872">
                  <c:v>#N/A</c:v>
                </c:pt>
                <c:pt idx="3873">
                  <c:v>-0.129</c:v>
                </c:pt>
                <c:pt idx="3874">
                  <c:v>-0.11700000000000001</c:v>
                </c:pt>
                <c:pt idx="3875">
                  <c:v>-0.124</c:v>
                </c:pt>
                <c:pt idx="3876">
                  <c:v>-0.129</c:v>
                </c:pt>
                <c:pt idx="3877">
                  <c:v>-0.13</c:v>
                </c:pt>
                <c:pt idx="3878">
                  <c:v>#N/A</c:v>
                </c:pt>
                <c:pt idx="3879">
                  <c:v>#N/A</c:v>
                </c:pt>
                <c:pt idx="3880">
                  <c:v>-0.122</c:v>
                </c:pt>
                <c:pt idx="3881">
                  <c:v>-0.126</c:v>
                </c:pt>
                <c:pt idx="3882">
                  <c:v>-0.11899999999999999</c:v>
                </c:pt>
                <c:pt idx="3883">
                  <c:v>-0.11799999999999999</c:v>
                </c:pt>
                <c:pt idx="3884">
                  <c:v>-0.11899999999999999</c:v>
                </c:pt>
                <c:pt idx="3885">
                  <c:v>#N/A</c:v>
                </c:pt>
                <c:pt idx="3886">
                  <c:v>#N/A</c:v>
                </c:pt>
                <c:pt idx="3887">
                  <c:v>-0.126</c:v>
                </c:pt>
                <c:pt idx="3888">
                  <c:v>-0.13500000000000001</c:v>
                </c:pt>
                <c:pt idx="3889">
                  <c:v>-0.129</c:v>
                </c:pt>
                <c:pt idx="3890">
                  <c:v>-0.127</c:v>
                </c:pt>
                <c:pt idx="3891">
                  <c:v>-0.126</c:v>
                </c:pt>
                <c:pt idx="3892">
                  <c:v>#N/A</c:v>
                </c:pt>
                <c:pt idx="3893">
                  <c:v>#N/A</c:v>
                </c:pt>
                <c:pt idx="3894">
                  <c:v>-0.11</c:v>
                </c:pt>
                <c:pt idx="3895">
                  <c:v>-0.125</c:v>
                </c:pt>
                <c:pt idx="3896">
                  <c:v>-0.125</c:v>
                </c:pt>
                <c:pt idx="3897">
                  <c:v>-0.124</c:v>
                </c:pt>
                <c:pt idx="3898">
                  <c:v>-0.13300000000000001</c:v>
                </c:pt>
                <c:pt idx="3899">
                  <c:v>#N/A</c:v>
                </c:pt>
                <c:pt idx="3900">
                  <c:v>#N/A</c:v>
                </c:pt>
                <c:pt idx="3901">
                  <c:v>-0.13600000000000001</c:v>
                </c:pt>
                <c:pt idx="3902">
                  <c:v>-0.13400000000000001</c:v>
                </c:pt>
                <c:pt idx="3903">
                  <c:v>-0.13</c:v>
                </c:pt>
                <c:pt idx="3904">
                  <c:v>-0.13200000000000001</c:v>
                </c:pt>
                <c:pt idx="3905">
                  <c:v>-0.13</c:v>
                </c:pt>
                <c:pt idx="3906">
                  <c:v>#N/A</c:v>
                </c:pt>
                <c:pt idx="3907">
                  <c:v>#N/A</c:v>
                </c:pt>
                <c:pt idx="3908">
                  <c:v>-0.14000000000000001</c:v>
                </c:pt>
                <c:pt idx="3909">
                  <c:v>-0.14199999999999999</c:v>
                </c:pt>
                <c:pt idx="3910">
                  <c:v>-0.13600000000000001</c:v>
                </c:pt>
                <c:pt idx="3911">
                  <c:v>-0.13800000000000001</c:v>
                </c:pt>
                <c:pt idx="3912">
                  <c:v>-0.14099999999999999</c:v>
                </c:pt>
                <c:pt idx="3913">
                  <c:v>#N/A</c:v>
                </c:pt>
                <c:pt idx="3914">
                  <c:v>#N/A</c:v>
                </c:pt>
                <c:pt idx="3915">
                  <c:v>-0.14499999999999999</c:v>
                </c:pt>
                <c:pt idx="3916">
                  <c:v>-0.14199999999999999</c:v>
                </c:pt>
                <c:pt idx="3917">
                  <c:v>-0.14299999999999999</c:v>
                </c:pt>
                <c:pt idx="3918">
                  <c:v>-0.14299999999999999</c:v>
                </c:pt>
                <c:pt idx="3919">
                  <c:v>-0.14299999999999999</c:v>
                </c:pt>
                <c:pt idx="3920">
                  <c:v>#N/A</c:v>
                </c:pt>
                <c:pt idx="3921">
                  <c:v>#N/A</c:v>
                </c:pt>
                <c:pt idx="3922">
                  <c:v>-0.14599999999999999</c:v>
                </c:pt>
                <c:pt idx="3923">
                  <c:v>-0.13500000000000001</c:v>
                </c:pt>
                <c:pt idx="3924">
                  <c:v>-0.122</c:v>
                </c:pt>
                <c:pt idx="3925">
                  <c:v>-0.14199999999999999</c:v>
                </c:pt>
                <c:pt idx="3926">
                  <c:v>-0.13900000000000001</c:v>
                </c:pt>
                <c:pt idx="3927">
                  <c:v>#N/A</c:v>
                </c:pt>
                <c:pt idx="3928">
                  <c:v>#N/A</c:v>
                </c:pt>
                <c:pt idx="3929">
                  <c:v>-0.14399999999999999</c:v>
                </c:pt>
                <c:pt idx="3930">
                  <c:v>-0.13400000000000001</c:v>
                </c:pt>
                <c:pt idx="3931">
                  <c:v>-0.13900000000000001</c:v>
                </c:pt>
                <c:pt idx="3932">
                  <c:v>-0.13800000000000001</c:v>
                </c:pt>
                <c:pt idx="3933">
                  <c:v>-0.14199999999999999</c:v>
                </c:pt>
                <c:pt idx="3934">
                  <c:v>#N/A</c:v>
                </c:pt>
                <c:pt idx="3935">
                  <c:v>#N/A</c:v>
                </c:pt>
                <c:pt idx="3936">
                  <c:v>-0.13400000000000001</c:v>
                </c:pt>
                <c:pt idx="3937">
                  <c:v>-0.13600000000000001</c:v>
                </c:pt>
                <c:pt idx="3938">
                  <c:v>-0.13500000000000001</c:v>
                </c:pt>
                <c:pt idx="3939">
                  <c:v>-0.14299999999999999</c:v>
                </c:pt>
                <c:pt idx="3940">
                  <c:v>-0.14199999999999999</c:v>
                </c:pt>
                <c:pt idx="3941">
                  <c:v>#N/A</c:v>
                </c:pt>
                <c:pt idx="3942">
                  <c:v>#N/A</c:v>
                </c:pt>
                <c:pt idx="3943">
                  <c:v>-0.14199999999999999</c:v>
                </c:pt>
                <c:pt idx="3944">
                  <c:v>-0.13900000000000001</c:v>
                </c:pt>
                <c:pt idx="3945">
                  <c:v>-0.13600000000000001</c:v>
                </c:pt>
                <c:pt idx="3946">
                  <c:v>-0.13900000000000001</c:v>
                </c:pt>
                <c:pt idx="3947">
                  <c:v>-0.13400000000000001</c:v>
                </c:pt>
                <c:pt idx="3948">
                  <c:v>#N/A</c:v>
                </c:pt>
                <c:pt idx="3949">
                  <c:v>#N/A</c:v>
                </c:pt>
                <c:pt idx="3950">
                  <c:v>-0.14399999999999999</c:v>
                </c:pt>
                <c:pt idx="3951">
                  <c:v>-0.13700000000000001</c:v>
                </c:pt>
                <c:pt idx="3952">
                  <c:v>-0.14499999999999999</c:v>
                </c:pt>
                <c:pt idx="3953">
                  <c:v>-0.14299999999999999</c:v>
                </c:pt>
                <c:pt idx="3954">
                  <c:v>-0.129</c:v>
                </c:pt>
                <c:pt idx="3955">
                  <c:v>#N/A</c:v>
                </c:pt>
                <c:pt idx="3956">
                  <c:v>#N/A</c:v>
                </c:pt>
                <c:pt idx="3957">
                  <c:v>-0.129</c:v>
                </c:pt>
                <c:pt idx="3958">
                  <c:v>-0.13400000000000001</c:v>
                </c:pt>
                <c:pt idx="3959">
                  <c:v>-0.13</c:v>
                </c:pt>
                <c:pt idx="3960">
                  <c:v>-0.129</c:v>
                </c:pt>
                <c:pt idx="3961">
                  <c:v>-0.13800000000000001</c:v>
                </c:pt>
                <c:pt idx="3962">
                  <c:v>#N/A</c:v>
                </c:pt>
                <c:pt idx="3963">
                  <c:v>#N/A</c:v>
                </c:pt>
                <c:pt idx="3964">
                  <c:v>-0.14499999999999999</c:v>
                </c:pt>
                <c:pt idx="3965">
                  <c:v>-0.13900000000000001</c:v>
                </c:pt>
                <c:pt idx="3966">
                  <c:v>-0.13100000000000001</c:v>
                </c:pt>
                <c:pt idx="3967">
                  <c:v>-0.13800000000000001</c:v>
                </c:pt>
                <c:pt idx="3968">
                  <c:v>-0.13200000000000001</c:v>
                </c:pt>
                <c:pt idx="3969">
                  <c:v>#N/A</c:v>
                </c:pt>
                <c:pt idx="3970">
                  <c:v>#N/A</c:v>
                </c:pt>
                <c:pt idx="3971">
                  <c:v>-0.13800000000000001</c:v>
                </c:pt>
                <c:pt idx="3972">
                  <c:v>-0.13100000000000001</c:v>
                </c:pt>
                <c:pt idx="3973">
                  <c:v>-0.129</c:v>
                </c:pt>
                <c:pt idx="3974">
                  <c:v>-0.13700000000000001</c:v>
                </c:pt>
                <c:pt idx="3975">
                  <c:v>-0.13300000000000001</c:v>
                </c:pt>
                <c:pt idx="3976">
                  <c:v>#N/A</c:v>
                </c:pt>
                <c:pt idx="3977">
                  <c:v>#N/A</c:v>
                </c:pt>
                <c:pt idx="3978">
                  <c:v>-0.13800000000000001</c:v>
                </c:pt>
                <c:pt idx="3979">
                  <c:v>-0.13900000000000001</c:v>
                </c:pt>
                <c:pt idx="3980">
                  <c:v>-0.13400000000000001</c:v>
                </c:pt>
                <c:pt idx="3981">
                  <c:v>-0.13900000000000001</c:v>
                </c:pt>
                <c:pt idx="3982">
                  <c:v>-0.13800000000000001</c:v>
                </c:pt>
                <c:pt idx="3983">
                  <c:v>#N/A</c:v>
                </c:pt>
                <c:pt idx="3984">
                  <c:v>#N/A</c:v>
                </c:pt>
                <c:pt idx="3985">
                  <c:v>-0.127</c:v>
                </c:pt>
                <c:pt idx="3986">
                  <c:v>-0.13100000000000001</c:v>
                </c:pt>
                <c:pt idx="3987">
                  <c:v>-0.13200000000000001</c:v>
                </c:pt>
                <c:pt idx="3988">
                  <c:v>-0.13600000000000001</c:v>
                </c:pt>
                <c:pt idx="3989">
                  <c:v>-0.13800000000000001</c:v>
                </c:pt>
                <c:pt idx="3990">
                  <c:v>#N/A</c:v>
                </c:pt>
                <c:pt idx="3991">
                  <c:v>#N/A</c:v>
                </c:pt>
                <c:pt idx="3992">
                  <c:v>-0.14199999999999999</c:v>
                </c:pt>
                <c:pt idx="3993">
                  <c:v>-0.14699999999999999</c:v>
                </c:pt>
                <c:pt idx="3994">
                  <c:v>-0.23499999999999999</c:v>
                </c:pt>
                <c:pt idx="3995">
                  <c:v>-0.23200000000000001</c:v>
                </c:pt>
                <c:pt idx="3996">
                  <c:v>-0.23100000000000001</c:v>
                </c:pt>
                <c:pt idx="3997">
                  <c:v>#N/A</c:v>
                </c:pt>
                <c:pt idx="3998">
                  <c:v>#N/A</c:v>
                </c:pt>
                <c:pt idx="3999">
                  <c:v>-0.23</c:v>
                </c:pt>
                <c:pt idx="4000">
                  <c:v>-0.23899999999999999</c:v>
                </c:pt>
                <c:pt idx="4001">
                  <c:v>-0.24099999999999999</c:v>
                </c:pt>
                <c:pt idx="4002">
                  <c:v>-0.23799999999999999</c:v>
                </c:pt>
                <c:pt idx="4003">
                  <c:v>-0.23699999999999999</c:v>
                </c:pt>
                <c:pt idx="4004">
                  <c:v>#N/A</c:v>
                </c:pt>
                <c:pt idx="4005">
                  <c:v>#N/A</c:v>
                </c:pt>
                <c:pt idx="4006">
                  <c:v>-0.23100000000000001</c:v>
                </c:pt>
                <c:pt idx="4007">
                  <c:v>-0.23100000000000001</c:v>
                </c:pt>
                <c:pt idx="4008">
                  <c:v>-0.23400000000000001</c:v>
                </c:pt>
                <c:pt idx="4009">
                  <c:v>-0.24399999999999999</c:v>
                </c:pt>
                <c:pt idx="4010">
                  <c:v>-0.24399999999999999</c:v>
                </c:pt>
                <c:pt idx="4011">
                  <c:v>#N/A</c:v>
                </c:pt>
                <c:pt idx="4012">
                  <c:v>#N/A</c:v>
                </c:pt>
                <c:pt idx="4013">
                  <c:v>-0.23799999999999999</c:v>
                </c:pt>
                <c:pt idx="4014">
                  <c:v>-0.223</c:v>
                </c:pt>
                <c:pt idx="4015">
                  <c:v>-0.14000000000000001</c:v>
                </c:pt>
                <c:pt idx="4016">
                  <c:v>-0.127</c:v>
                </c:pt>
                <c:pt idx="4017">
                  <c:v>-0.127</c:v>
                </c:pt>
                <c:pt idx="4018">
                  <c:v>#N/A</c:v>
                </c:pt>
                <c:pt idx="4019">
                  <c:v>#N/A</c:v>
                </c:pt>
                <c:pt idx="4020">
                  <c:v>-0.24099999999999999</c:v>
                </c:pt>
                <c:pt idx="4021">
                  <c:v>-0.251</c:v>
                </c:pt>
                <c:pt idx="4022">
                  <c:v>-0.253</c:v>
                </c:pt>
                <c:pt idx="4023">
                  <c:v>-0.23300000000000001</c:v>
                </c:pt>
                <c:pt idx="4024">
                  <c:v>-0.23499999999999999</c:v>
                </c:pt>
                <c:pt idx="4025">
                  <c:v>#N/A</c:v>
                </c:pt>
                <c:pt idx="4026">
                  <c:v>#N/A</c:v>
                </c:pt>
                <c:pt idx="4027">
                  <c:v>-0.23599999999999999</c:v>
                </c:pt>
                <c:pt idx="4028">
                  <c:v>-0.23300000000000001</c:v>
                </c:pt>
                <c:pt idx="4029">
                  <c:v>-0.23699999999999999</c:v>
                </c:pt>
                <c:pt idx="4030">
                  <c:v>-0.24</c:v>
                </c:pt>
                <c:pt idx="4031">
                  <c:v>-0.23899999999999999</c:v>
                </c:pt>
                <c:pt idx="4032">
                  <c:v>#N/A</c:v>
                </c:pt>
                <c:pt idx="4033">
                  <c:v>#N/A</c:v>
                </c:pt>
                <c:pt idx="4034">
                  <c:v>-0.24</c:v>
                </c:pt>
                <c:pt idx="4035">
                  <c:v>-0.23899999999999999</c:v>
                </c:pt>
                <c:pt idx="4036">
                  <c:v>-0.23799999999999999</c:v>
                </c:pt>
                <c:pt idx="4037">
                  <c:v>-0.24</c:v>
                </c:pt>
                <c:pt idx="4038">
                  <c:v>-0.24099999999999999</c:v>
                </c:pt>
                <c:pt idx="4039">
                  <c:v>#N/A</c:v>
                </c:pt>
                <c:pt idx="4040">
                  <c:v>#N/A</c:v>
                </c:pt>
                <c:pt idx="4041">
                  <c:v>-0.23799999999999999</c:v>
                </c:pt>
                <c:pt idx="4042">
                  <c:v>-0.23599999999999999</c:v>
                </c:pt>
                <c:pt idx="4043">
                  <c:v>-0.23699999999999999</c:v>
                </c:pt>
                <c:pt idx="4044">
                  <c:v>-0.23899999999999999</c:v>
                </c:pt>
                <c:pt idx="4045">
                  <c:v>-0.22800000000000001</c:v>
                </c:pt>
                <c:pt idx="4046">
                  <c:v>#N/A</c:v>
                </c:pt>
                <c:pt idx="4047">
                  <c:v>#N/A</c:v>
                </c:pt>
                <c:pt idx="4048">
                  <c:v>-0.23699999999999999</c:v>
                </c:pt>
                <c:pt idx="4049">
                  <c:v>-0.23200000000000001</c:v>
                </c:pt>
                <c:pt idx="4050">
                  <c:v>-0.247</c:v>
                </c:pt>
                <c:pt idx="4051">
                  <c:v>-0.23100000000000001</c:v>
                </c:pt>
                <c:pt idx="4052">
                  <c:v>-0.23599999999999999</c:v>
                </c:pt>
                <c:pt idx="4053">
                  <c:v>#N/A</c:v>
                </c:pt>
                <c:pt idx="4054">
                  <c:v>#N/A</c:v>
                </c:pt>
                <c:pt idx="4055">
                  <c:v>-0.24199999999999999</c:v>
                </c:pt>
                <c:pt idx="4056">
                  <c:v>-0.23699999999999999</c:v>
                </c:pt>
                <c:pt idx="4057">
                  <c:v>-0.23699999999999999</c:v>
                </c:pt>
                <c:pt idx="4058">
                  <c:v>-0.23899999999999999</c:v>
                </c:pt>
                <c:pt idx="4059">
                  <c:v>-0.24</c:v>
                </c:pt>
                <c:pt idx="4060">
                  <c:v>#N/A</c:v>
                </c:pt>
                <c:pt idx="4061">
                  <c:v>#N/A</c:v>
                </c:pt>
                <c:pt idx="4062">
                  <c:v>-0.24299999999999999</c:v>
                </c:pt>
                <c:pt idx="4063">
                  <c:v>-0.24199999999999999</c:v>
                </c:pt>
                <c:pt idx="4064">
                  <c:v>-0.24399999999999999</c:v>
                </c:pt>
                <c:pt idx="4065">
                  <c:v>-0.24399999999999999</c:v>
                </c:pt>
                <c:pt idx="4066">
                  <c:v>-0.24299999999999999</c:v>
                </c:pt>
                <c:pt idx="4067">
                  <c:v>#N/A</c:v>
                </c:pt>
                <c:pt idx="4068">
                  <c:v>#N/A</c:v>
                </c:pt>
                <c:pt idx="4069">
                  <c:v>-0.24199999999999999</c:v>
                </c:pt>
                <c:pt idx="4070">
                  <c:v>-0.246</c:v>
                </c:pt>
                <c:pt idx="4071">
                  <c:v>-0.247</c:v>
                </c:pt>
                <c:pt idx="4072">
                  <c:v>-0.249</c:v>
                </c:pt>
                <c:pt idx="4073">
                  <c:v>-0.24299999999999999</c:v>
                </c:pt>
                <c:pt idx="4074">
                  <c:v>#N/A</c:v>
                </c:pt>
                <c:pt idx="4075">
                  <c:v>#N/A</c:v>
                </c:pt>
                <c:pt idx="4076">
                  <c:v>-0.22700000000000001</c:v>
                </c:pt>
                <c:pt idx="4077">
                  <c:v>-0.23799999999999999</c:v>
                </c:pt>
                <c:pt idx="4078">
                  <c:v>-0.23400000000000001</c:v>
                </c:pt>
                <c:pt idx="4079">
                  <c:v>-0.23799999999999999</c:v>
                </c:pt>
                <c:pt idx="4080">
                  <c:v>-0.23599999999999999</c:v>
                </c:pt>
                <c:pt idx="4081">
                  <c:v>#N/A</c:v>
                </c:pt>
                <c:pt idx="4082">
                  <c:v>#N/A</c:v>
                </c:pt>
                <c:pt idx="4083">
                  <c:v>-0.23899999999999999</c:v>
                </c:pt>
                <c:pt idx="4084">
                  <c:v>-0.23400000000000001</c:v>
                </c:pt>
                <c:pt idx="4085">
                  <c:v>-0.23599999999999999</c:v>
                </c:pt>
                <c:pt idx="4086">
                  <c:v>-0.24199999999999999</c:v>
                </c:pt>
                <c:pt idx="4087">
                  <c:v>-0.24199999999999999</c:v>
                </c:pt>
                <c:pt idx="4088">
                  <c:v>#N/A</c:v>
                </c:pt>
                <c:pt idx="4089">
                  <c:v>#N/A</c:v>
                </c:pt>
                <c:pt idx="4090">
                  <c:v>-0.24299999999999999</c:v>
                </c:pt>
                <c:pt idx="4091">
                  <c:v>-0.248</c:v>
                </c:pt>
                <c:pt idx="4092">
                  <c:v>-0.33900000000000002</c:v>
                </c:pt>
                <c:pt idx="4093">
                  <c:v>-0.34699999999999998</c:v>
                </c:pt>
                <c:pt idx="4094">
                  <c:v>-0.34499999999999997</c:v>
                </c:pt>
                <c:pt idx="4095">
                  <c:v>#N/A</c:v>
                </c:pt>
                <c:pt idx="4096">
                  <c:v>#N/A</c:v>
                </c:pt>
                <c:pt idx="4097">
                  <c:v>-0.34499999999999997</c:v>
                </c:pt>
                <c:pt idx="4098">
                  <c:v>-0.34399999999999997</c:v>
                </c:pt>
                <c:pt idx="4099">
                  <c:v>-0.34599999999999997</c:v>
                </c:pt>
                <c:pt idx="4100">
                  <c:v>-0.34899999999999998</c:v>
                </c:pt>
                <c:pt idx="4101">
                  <c:v>-0.34899999999999998</c:v>
                </c:pt>
                <c:pt idx="4102">
                  <c:v>#N/A</c:v>
                </c:pt>
                <c:pt idx="4103">
                  <c:v>#N/A</c:v>
                </c:pt>
                <c:pt idx="4104">
                  <c:v>-0.34899999999999998</c:v>
                </c:pt>
                <c:pt idx="4105">
                  <c:v>-0.34699999999999998</c:v>
                </c:pt>
                <c:pt idx="4106">
                  <c:v>-0.34699999999999998</c:v>
                </c:pt>
                <c:pt idx="4107">
                  <c:v>-0.30299999999999999</c:v>
                </c:pt>
                <c:pt idx="4108">
                  <c:v>-0.33500000000000002</c:v>
                </c:pt>
                <c:pt idx="4109">
                  <c:v>#N/A</c:v>
                </c:pt>
                <c:pt idx="4110">
                  <c:v>#N/A</c:v>
                </c:pt>
                <c:pt idx="4111">
                  <c:v>-0.33100000000000002</c:v>
                </c:pt>
                <c:pt idx="4112">
                  <c:v>-0.33200000000000002</c:v>
                </c:pt>
                <c:pt idx="4113">
                  <c:v>-0.33400000000000002</c:v>
                </c:pt>
                <c:pt idx="4114">
                  <c:v>-0.33</c:v>
                </c:pt>
                <c:pt idx="4115">
                  <c:v>-0.33400000000000002</c:v>
                </c:pt>
                <c:pt idx="4116">
                  <c:v>#N/A</c:v>
                </c:pt>
                <c:pt idx="4117">
                  <c:v>#N/A</c:v>
                </c:pt>
                <c:pt idx="4118">
                  <c:v>-0.33300000000000002</c:v>
                </c:pt>
                <c:pt idx="4119">
                  <c:v>-0.34100000000000003</c:v>
                </c:pt>
                <c:pt idx="4120">
                  <c:v>-0.33700000000000002</c:v>
                </c:pt>
                <c:pt idx="4121">
                  <c:v>-0.34</c:v>
                </c:pt>
                <c:pt idx="4122">
                  <c:v>-0.34100000000000003</c:v>
                </c:pt>
                <c:pt idx="4123">
                  <c:v>#N/A</c:v>
                </c:pt>
                <c:pt idx="4124">
                  <c:v>#N/A</c:v>
                </c:pt>
                <c:pt idx="4125">
                  <c:v>-0.34799999999999998</c:v>
                </c:pt>
                <c:pt idx="4126">
                  <c:v>-0.34</c:v>
                </c:pt>
                <c:pt idx="4127">
                  <c:v>-0.34300000000000003</c:v>
                </c:pt>
                <c:pt idx="4128">
                  <c:v>-0.34200000000000003</c:v>
                </c:pt>
                <c:pt idx="4129">
                  <c:v>-0.34</c:v>
                </c:pt>
                <c:pt idx="4130">
                  <c:v>#N/A</c:v>
                </c:pt>
                <c:pt idx="4131">
                  <c:v>#N/A</c:v>
                </c:pt>
                <c:pt idx="4132">
                  <c:v>-0.34100000000000003</c:v>
                </c:pt>
                <c:pt idx="4133">
                  <c:v>-0.34200000000000003</c:v>
                </c:pt>
                <c:pt idx="4134">
                  <c:v>-0.34</c:v>
                </c:pt>
                <c:pt idx="4135">
                  <c:v>-0.33700000000000002</c:v>
                </c:pt>
                <c:pt idx="4136">
                  <c:v>-0.33300000000000002</c:v>
                </c:pt>
                <c:pt idx="4137">
                  <c:v>#N/A</c:v>
                </c:pt>
                <c:pt idx="4138">
                  <c:v>#N/A</c:v>
                </c:pt>
                <c:pt idx="4139">
                  <c:v>-0.33800000000000002</c:v>
                </c:pt>
                <c:pt idx="4140">
                  <c:v>-0.33100000000000002</c:v>
                </c:pt>
                <c:pt idx="4141">
                  <c:v>-0.33600000000000002</c:v>
                </c:pt>
                <c:pt idx="4142">
                  <c:v>-0.34100000000000003</c:v>
                </c:pt>
                <c:pt idx="4143">
                  <c:v>-0.32900000000000001</c:v>
                </c:pt>
                <c:pt idx="4144">
                  <c:v>#N/A</c:v>
                </c:pt>
                <c:pt idx="4145">
                  <c:v>#N/A</c:v>
                </c:pt>
                <c:pt idx="4146">
                  <c:v>-0.32600000000000001</c:v>
                </c:pt>
                <c:pt idx="4147">
                  <c:v>-0.33300000000000002</c:v>
                </c:pt>
                <c:pt idx="4148">
                  <c:v>-0.33500000000000002</c:v>
                </c:pt>
                <c:pt idx="4149">
                  <c:v>-0.34200000000000003</c:v>
                </c:pt>
                <c:pt idx="4150">
                  <c:v>-0.34100000000000003</c:v>
                </c:pt>
                <c:pt idx="4151">
                  <c:v>#N/A</c:v>
                </c:pt>
                <c:pt idx="4152">
                  <c:v>#N/A</c:v>
                </c:pt>
                <c:pt idx="4153">
                  <c:v>-0.34699999999999998</c:v>
                </c:pt>
                <c:pt idx="4154">
                  <c:v>-0.33400000000000002</c:v>
                </c:pt>
                <c:pt idx="4155">
                  <c:v>-0.33700000000000002</c:v>
                </c:pt>
                <c:pt idx="4156">
                  <c:v>-0.34</c:v>
                </c:pt>
                <c:pt idx="4157">
                  <c:v>-0.33500000000000002</c:v>
                </c:pt>
                <c:pt idx="4158">
                  <c:v>#N/A</c:v>
                </c:pt>
                <c:pt idx="4159">
                  <c:v>#N/A</c:v>
                </c:pt>
                <c:pt idx="4160">
                  <c:v>-0.33800000000000002</c:v>
                </c:pt>
                <c:pt idx="4161">
                  <c:v>-0.34</c:v>
                </c:pt>
                <c:pt idx="4162">
                  <c:v>-0.34200000000000003</c:v>
                </c:pt>
                <c:pt idx="4163">
                  <c:v>-0.35599999999999998</c:v>
                </c:pt>
                <c:pt idx="4164">
                  <c:v>-0.34599999999999997</c:v>
                </c:pt>
                <c:pt idx="4165">
                  <c:v>#N/A</c:v>
                </c:pt>
                <c:pt idx="4166">
                  <c:v>#N/A</c:v>
                </c:pt>
                <c:pt idx="4167">
                  <c:v>-0.34499999999999997</c:v>
                </c:pt>
                <c:pt idx="4168">
                  <c:v>-0.32400000000000001</c:v>
                </c:pt>
                <c:pt idx="4169">
                  <c:v>-0.33300000000000002</c:v>
                </c:pt>
                <c:pt idx="4170">
                  <c:v>-0.33</c:v>
                </c:pt>
                <c:pt idx="4171">
                  <c:v>-0.33800000000000002</c:v>
                </c:pt>
                <c:pt idx="4172">
                  <c:v>#N/A</c:v>
                </c:pt>
                <c:pt idx="4173">
                  <c:v>#N/A</c:v>
                </c:pt>
                <c:pt idx="4174">
                  <c:v>-0.33100000000000002</c:v>
                </c:pt>
                <c:pt idx="4175">
                  <c:v>-0.33300000000000002</c:v>
                </c:pt>
                <c:pt idx="4176">
                  <c:v>-0.33700000000000002</c:v>
                </c:pt>
                <c:pt idx="4177">
                  <c:v>-0.33100000000000002</c:v>
                </c:pt>
                <c:pt idx="4178">
                  <c:v>-0.32900000000000001</c:v>
                </c:pt>
                <c:pt idx="4179">
                  <c:v>#N/A</c:v>
                </c:pt>
                <c:pt idx="4180">
                  <c:v>#N/A</c:v>
                </c:pt>
                <c:pt idx="4181">
                  <c:v>-0.32700000000000001</c:v>
                </c:pt>
                <c:pt idx="4182">
                  <c:v>-0.33</c:v>
                </c:pt>
                <c:pt idx="4183">
                  <c:v>-0.33400000000000002</c:v>
                </c:pt>
                <c:pt idx="4184">
                  <c:v>-0.33500000000000002</c:v>
                </c:pt>
                <c:pt idx="4185">
                  <c:v>-0.34100000000000003</c:v>
                </c:pt>
                <c:pt idx="4186">
                  <c:v>#N/A</c:v>
                </c:pt>
                <c:pt idx="4187">
                  <c:v>#N/A</c:v>
                </c:pt>
                <c:pt idx="4188">
                  <c:v>-0.34100000000000003</c:v>
                </c:pt>
                <c:pt idx="4189">
                  <c:v>-0.33500000000000002</c:v>
                </c:pt>
                <c:pt idx="4190">
                  <c:v>-0.34</c:v>
                </c:pt>
                <c:pt idx="4191">
                  <c:v>-0.34499999999999997</c:v>
                </c:pt>
                <c:pt idx="4192">
                  <c:v>-0.32300000000000001</c:v>
                </c:pt>
                <c:pt idx="4193">
                  <c:v>#N/A</c:v>
                </c:pt>
                <c:pt idx="4194">
                  <c:v>#N/A</c:v>
                </c:pt>
                <c:pt idx="4195">
                  <c:v>-0.33600000000000002</c:v>
                </c:pt>
                <c:pt idx="4196">
                  <c:v>-0.33700000000000002</c:v>
                </c:pt>
                <c:pt idx="4197">
                  <c:v>-0.33700000000000002</c:v>
                </c:pt>
                <c:pt idx="4198">
                  <c:v>-0.29299999999999998</c:v>
                </c:pt>
                <c:pt idx="4199">
                  <c:v>-0.32100000000000001</c:v>
                </c:pt>
                <c:pt idx="4200">
                  <c:v>#N/A</c:v>
                </c:pt>
                <c:pt idx="4201">
                  <c:v>#N/A</c:v>
                </c:pt>
                <c:pt idx="4202">
                  <c:v>-0.315</c:v>
                </c:pt>
                <c:pt idx="4203">
                  <c:v>-0.32300000000000001</c:v>
                </c:pt>
                <c:pt idx="4204">
                  <c:v>-0.32600000000000001</c:v>
                </c:pt>
                <c:pt idx="4205">
                  <c:v>-0.32900000000000001</c:v>
                </c:pt>
                <c:pt idx="4206">
                  <c:v>-0.32100000000000001</c:v>
                </c:pt>
                <c:pt idx="4207">
                  <c:v>#N/A</c:v>
                </c:pt>
                <c:pt idx="4208">
                  <c:v>#N/A</c:v>
                </c:pt>
                <c:pt idx="4209">
                  <c:v>-0.32600000000000001</c:v>
                </c:pt>
                <c:pt idx="4210">
                  <c:v>-0.32400000000000001</c:v>
                </c:pt>
                <c:pt idx="4211">
                  <c:v>-0.32600000000000001</c:v>
                </c:pt>
                <c:pt idx="4212">
                  <c:v>-0.33200000000000002</c:v>
                </c:pt>
                <c:pt idx="4213">
                  <c:v>-0.33300000000000002</c:v>
                </c:pt>
                <c:pt idx="4214">
                  <c:v>#N/A</c:v>
                </c:pt>
                <c:pt idx="4215">
                  <c:v>#N/A</c:v>
                </c:pt>
                <c:pt idx="4216">
                  <c:v>-0.33400000000000002</c:v>
                </c:pt>
                <c:pt idx="4217">
                  <c:v>-0.33600000000000002</c:v>
                </c:pt>
                <c:pt idx="4218">
                  <c:v>-0.33300000000000002</c:v>
                </c:pt>
                <c:pt idx="4219">
                  <c:v>-0.33500000000000002</c:v>
                </c:pt>
                <c:pt idx="4220">
                  <c:v>-0.33500000000000002</c:v>
                </c:pt>
                <c:pt idx="4221">
                  <c:v>#N/A</c:v>
                </c:pt>
                <c:pt idx="4222">
                  <c:v>#N/A</c:v>
                </c:pt>
                <c:pt idx="4223">
                  <c:v>-0.33400000000000002</c:v>
                </c:pt>
                <c:pt idx="4224">
                  <c:v>-0.33400000000000002</c:v>
                </c:pt>
                <c:pt idx="4225">
                  <c:v>-0.33100000000000002</c:v>
                </c:pt>
                <c:pt idx="4226">
                  <c:v>-0.33500000000000002</c:v>
                </c:pt>
                <c:pt idx="4227">
                  <c:v>-0.32100000000000001</c:v>
                </c:pt>
                <c:pt idx="4228">
                  <c:v>#N/A</c:v>
                </c:pt>
                <c:pt idx="4229">
                  <c:v>#N/A</c:v>
                </c:pt>
                <c:pt idx="4230">
                  <c:v>-0.33</c:v>
                </c:pt>
                <c:pt idx="4231">
                  <c:v>-0.33100000000000002</c:v>
                </c:pt>
                <c:pt idx="4232">
                  <c:v>-0.33200000000000002</c:v>
                </c:pt>
                <c:pt idx="4233">
                  <c:v>-0.33700000000000002</c:v>
                </c:pt>
                <c:pt idx="4234">
                  <c:v>-0.33900000000000002</c:v>
                </c:pt>
                <c:pt idx="4235">
                  <c:v>#N/A</c:v>
                </c:pt>
                <c:pt idx="4236">
                  <c:v>#N/A</c:v>
                </c:pt>
                <c:pt idx="4237">
                  <c:v>-0.34200000000000003</c:v>
                </c:pt>
                <c:pt idx="4238">
                  <c:v>-0.33800000000000002</c:v>
                </c:pt>
                <c:pt idx="4239">
                  <c:v>-0.33300000000000002</c:v>
                </c:pt>
                <c:pt idx="4240">
                  <c:v>-0.34399999999999997</c:v>
                </c:pt>
                <c:pt idx="4241">
                  <c:v>-0.34699999999999998</c:v>
                </c:pt>
                <c:pt idx="4242">
                  <c:v>#N/A</c:v>
                </c:pt>
                <c:pt idx="4243">
                  <c:v>#N/A</c:v>
                </c:pt>
                <c:pt idx="4244">
                  <c:v>-0.34599999999999997</c:v>
                </c:pt>
                <c:pt idx="4245">
                  <c:v>-0.33600000000000002</c:v>
                </c:pt>
                <c:pt idx="4246">
                  <c:v>-0.33800000000000002</c:v>
                </c:pt>
                <c:pt idx="4247">
                  <c:v>-0.33900000000000002</c:v>
                </c:pt>
                <c:pt idx="4248">
                  <c:v>-0.34200000000000003</c:v>
                </c:pt>
                <c:pt idx="4249">
                  <c:v>#N/A</c:v>
                </c:pt>
                <c:pt idx="4250">
                  <c:v>#N/A</c:v>
                </c:pt>
                <c:pt idx="4251">
                  <c:v>-0.34100000000000003</c:v>
                </c:pt>
                <c:pt idx="4252">
                  <c:v>-0.34</c:v>
                </c:pt>
                <c:pt idx="4253">
                  <c:v>-0.33900000000000002</c:v>
                </c:pt>
                <c:pt idx="4254">
                  <c:v>-0.34100000000000003</c:v>
                </c:pt>
                <c:pt idx="4255">
                  <c:v>-0.34300000000000003</c:v>
                </c:pt>
                <c:pt idx="4256">
                  <c:v>#N/A</c:v>
                </c:pt>
                <c:pt idx="4257">
                  <c:v>#N/A</c:v>
                </c:pt>
                <c:pt idx="4258">
                  <c:v>-0.34499999999999997</c:v>
                </c:pt>
                <c:pt idx="4259">
                  <c:v>-0.34100000000000003</c:v>
                </c:pt>
                <c:pt idx="4260">
                  <c:v>-0.32900000000000001</c:v>
                </c:pt>
                <c:pt idx="4261">
                  <c:v>-0.33800000000000002</c:v>
                </c:pt>
                <c:pt idx="4262">
                  <c:v>-0.33900000000000002</c:v>
                </c:pt>
                <c:pt idx="4263">
                  <c:v>#N/A</c:v>
                </c:pt>
                <c:pt idx="4264">
                  <c:v>#N/A</c:v>
                </c:pt>
                <c:pt idx="4265">
                  <c:v>-0.33900000000000002</c:v>
                </c:pt>
                <c:pt idx="4266">
                  <c:v>-0.34100000000000003</c:v>
                </c:pt>
                <c:pt idx="4267">
                  <c:v>-0.35399999999999998</c:v>
                </c:pt>
                <c:pt idx="4268">
                  <c:v>-0.33700000000000002</c:v>
                </c:pt>
                <c:pt idx="4269">
                  <c:v>-0.34200000000000003</c:v>
                </c:pt>
                <c:pt idx="4270">
                  <c:v>#N/A</c:v>
                </c:pt>
                <c:pt idx="4271">
                  <c:v>#N/A</c:v>
                </c:pt>
                <c:pt idx="4272">
                  <c:v>-0.34399999999999997</c:v>
                </c:pt>
                <c:pt idx="4273">
                  <c:v>-0.34599999999999997</c:v>
                </c:pt>
                <c:pt idx="4274">
                  <c:v>-0.34200000000000003</c:v>
                </c:pt>
                <c:pt idx="4275">
                  <c:v>-0.34499999999999997</c:v>
                </c:pt>
                <c:pt idx="4276">
                  <c:v>-0.34599999999999997</c:v>
                </c:pt>
                <c:pt idx="4277">
                  <c:v>#N/A</c:v>
                </c:pt>
                <c:pt idx="4278">
                  <c:v>#N/A</c:v>
                </c:pt>
                <c:pt idx="4279">
                  <c:v>-0.34699999999999998</c:v>
                </c:pt>
                <c:pt idx="4280">
                  <c:v>-0.34599999999999997</c:v>
                </c:pt>
                <c:pt idx="4281">
                  <c:v>-0.34699999999999998</c:v>
                </c:pt>
                <c:pt idx="4282">
                  <c:v>-0.34200000000000003</c:v>
                </c:pt>
                <c:pt idx="4283">
                  <c:v>-0.34499999999999997</c:v>
                </c:pt>
                <c:pt idx="4284">
                  <c:v>#N/A</c:v>
                </c:pt>
                <c:pt idx="4285">
                  <c:v>#N/A</c:v>
                </c:pt>
                <c:pt idx="4286">
                  <c:v>-0.34499999999999997</c:v>
                </c:pt>
                <c:pt idx="4287">
                  <c:v>-0.34300000000000003</c:v>
                </c:pt>
                <c:pt idx="4288">
                  <c:v>-0.34599999999999997</c:v>
                </c:pt>
                <c:pt idx="4289">
                  <c:v>-0.34300000000000003</c:v>
                </c:pt>
                <c:pt idx="4290">
                  <c:v>-0.32900000000000001</c:v>
                </c:pt>
                <c:pt idx="4291">
                  <c:v>#N/A</c:v>
                </c:pt>
                <c:pt idx="4292">
                  <c:v>#N/A</c:v>
                </c:pt>
                <c:pt idx="4293">
                  <c:v>-0.32100000000000001</c:v>
                </c:pt>
                <c:pt idx="4294">
                  <c:v>-0.34399999999999997</c:v>
                </c:pt>
                <c:pt idx="4295">
                  <c:v>-0.34200000000000003</c:v>
                </c:pt>
                <c:pt idx="4296">
                  <c:v>-0.34599999999999997</c:v>
                </c:pt>
                <c:pt idx="4297">
                  <c:v>-0.34899999999999998</c:v>
                </c:pt>
                <c:pt idx="4298">
                  <c:v>#N/A</c:v>
                </c:pt>
                <c:pt idx="4299">
                  <c:v>#N/A</c:v>
                </c:pt>
                <c:pt idx="4300">
                  <c:v>-0.34499999999999997</c:v>
                </c:pt>
                <c:pt idx="4301">
                  <c:v>-0.34799999999999998</c:v>
                </c:pt>
                <c:pt idx="4302">
                  <c:v>-0.34699999999999998</c:v>
                </c:pt>
                <c:pt idx="4303">
                  <c:v>-0.34799999999999998</c:v>
                </c:pt>
                <c:pt idx="4304">
                  <c:v>-0.35</c:v>
                </c:pt>
                <c:pt idx="4305">
                  <c:v>#N/A</c:v>
                </c:pt>
                <c:pt idx="4306">
                  <c:v>#N/A</c:v>
                </c:pt>
                <c:pt idx="4307">
                  <c:v>-0.35199999999999998</c:v>
                </c:pt>
                <c:pt idx="4308">
                  <c:v>-0.34899999999999998</c:v>
                </c:pt>
                <c:pt idx="4309">
                  <c:v>-0.35099999999999998</c:v>
                </c:pt>
                <c:pt idx="4310">
                  <c:v>-0.34899999999999998</c:v>
                </c:pt>
                <c:pt idx="4311">
                  <c:v>-0.34799999999999998</c:v>
                </c:pt>
                <c:pt idx="4312">
                  <c:v>#N/A</c:v>
                </c:pt>
                <c:pt idx="4313">
                  <c:v>#N/A</c:v>
                </c:pt>
                <c:pt idx="4314">
                  <c:v>-0.35</c:v>
                </c:pt>
                <c:pt idx="4315">
                  <c:v>-0.35199999999999998</c:v>
                </c:pt>
                <c:pt idx="4316">
                  <c:v>-0.35099999999999998</c:v>
                </c:pt>
                <c:pt idx="4317">
                  <c:v>-0.35399999999999998</c:v>
                </c:pt>
                <c:pt idx="4318">
                  <c:v>-0.35099999999999998</c:v>
                </c:pt>
                <c:pt idx="4319">
                  <c:v>#N/A</c:v>
                </c:pt>
                <c:pt idx="4320">
                  <c:v>#N/A</c:v>
                </c:pt>
                <c:pt idx="4321">
                  <c:v>-0.33200000000000002</c:v>
                </c:pt>
                <c:pt idx="4322">
                  <c:v>-0.34799999999999998</c:v>
                </c:pt>
                <c:pt idx="4323">
                  <c:v>-0.34300000000000003</c:v>
                </c:pt>
                <c:pt idx="4324">
                  <c:v>-0.34300000000000003</c:v>
                </c:pt>
                <c:pt idx="4325">
                  <c:v>-0.34300000000000003</c:v>
                </c:pt>
                <c:pt idx="4326">
                  <c:v>#N/A</c:v>
                </c:pt>
                <c:pt idx="4327">
                  <c:v>#N/A</c:v>
                </c:pt>
                <c:pt idx="4328">
                  <c:v>-0.34399999999999997</c:v>
                </c:pt>
                <c:pt idx="4329">
                  <c:v>-0.34399999999999997</c:v>
                </c:pt>
                <c:pt idx="4330">
                  <c:v>-0.35599999999999998</c:v>
                </c:pt>
                <c:pt idx="4331">
                  <c:v>-0.35299999999999998</c:v>
                </c:pt>
                <c:pt idx="4332">
                  <c:v>-0.35</c:v>
                </c:pt>
                <c:pt idx="4333">
                  <c:v>#N/A</c:v>
                </c:pt>
                <c:pt idx="4334">
                  <c:v>#N/A</c:v>
                </c:pt>
                <c:pt idx="4335">
                  <c:v>-0.34699999999999998</c:v>
                </c:pt>
                <c:pt idx="4336">
                  <c:v>-0.34899999999999998</c:v>
                </c:pt>
                <c:pt idx="4337">
                  <c:v>-0.35599999999999998</c:v>
                </c:pt>
                <c:pt idx="4338">
                  <c:v>-0.34899999999999998</c:v>
                </c:pt>
                <c:pt idx="4339">
                  <c:v>-0.35</c:v>
                </c:pt>
                <c:pt idx="4340">
                  <c:v>#N/A</c:v>
                </c:pt>
                <c:pt idx="4341">
                  <c:v>#N/A</c:v>
                </c:pt>
                <c:pt idx="4342">
                  <c:v>-0.34899999999999998</c:v>
                </c:pt>
                <c:pt idx="4343">
                  <c:v>-0.35099999999999998</c:v>
                </c:pt>
                <c:pt idx="4344">
                  <c:v>-0.34799999999999998</c:v>
                </c:pt>
                <c:pt idx="4345">
                  <c:v>-0.35199999999999998</c:v>
                </c:pt>
                <c:pt idx="4346">
                  <c:v>-0.35</c:v>
                </c:pt>
                <c:pt idx="4347">
                  <c:v>#N/A</c:v>
                </c:pt>
                <c:pt idx="4348">
                  <c:v>#N/A</c:v>
                </c:pt>
                <c:pt idx="4349">
                  <c:v>-0.35299999999999998</c:v>
                </c:pt>
                <c:pt idx="4350">
                  <c:v>-0.35099999999999998</c:v>
                </c:pt>
                <c:pt idx="4351">
                  <c:v>-0.34300000000000003</c:v>
                </c:pt>
                <c:pt idx="4352">
                  <c:v>-0.34399999999999997</c:v>
                </c:pt>
                <c:pt idx="4353">
                  <c:v>-0.34699999999999998</c:v>
                </c:pt>
                <c:pt idx="4354">
                  <c:v>#N/A</c:v>
                </c:pt>
                <c:pt idx="4355">
                  <c:v>#N/A</c:v>
                </c:pt>
                <c:pt idx="4356">
                  <c:v>-0.34699999999999998</c:v>
                </c:pt>
                <c:pt idx="4357">
                  <c:v>-0.35099999999999998</c:v>
                </c:pt>
                <c:pt idx="4358">
                  <c:v>-0.34899999999999998</c:v>
                </c:pt>
                <c:pt idx="4359">
                  <c:v>-0.34599999999999997</c:v>
                </c:pt>
                <c:pt idx="4360">
                  <c:v>-0.34799999999999998</c:v>
                </c:pt>
                <c:pt idx="4361">
                  <c:v>#N/A</c:v>
                </c:pt>
                <c:pt idx="4362">
                  <c:v>#N/A</c:v>
                </c:pt>
                <c:pt idx="4363">
                  <c:v>-0.35</c:v>
                </c:pt>
                <c:pt idx="4364">
                  <c:v>-0.35199999999999998</c:v>
                </c:pt>
                <c:pt idx="4365">
                  <c:v>-0.35099999999999998</c:v>
                </c:pt>
                <c:pt idx="4366">
                  <c:v>-0.35599999999999998</c:v>
                </c:pt>
                <c:pt idx="4367">
                  <c:v>-0.35399999999999998</c:v>
                </c:pt>
                <c:pt idx="4368">
                  <c:v>#N/A</c:v>
                </c:pt>
                <c:pt idx="4369">
                  <c:v>#N/A</c:v>
                </c:pt>
                <c:pt idx="4370">
                  <c:v>-0.35399999999999998</c:v>
                </c:pt>
                <c:pt idx="4371">
                  <c:v>-0.35399999999999998</c:v>
                </c:pt>
                <c:pt idx="4372">
                  <c:v>-0.35299999999999998</c:v>
                </c:pt>
                <c:pt idx="4373">
                  <c:v>-0.35399999999999998</c:v>
                </c:pt>
                <c:pt idx="4374">
                  <c:v>-0.35599999999999998</c:v>
                </c:pt>
                <c:pt idx="4375">
                  <c:v>#N/A</c:v>
                </c:pt>
                <c:pt idx="4376">
                  <c:v>#N/A</c:v>
                </c:pt>
                <c:pt idx="4377">
                  <c:v>-0.35599999999999998</c:v>
                </c:pt>
                <c:pt idx="4378">
                  <c:v>-0.35499999999999998</c:v>
                </c:pt>
                <c:pt idx="4379">
                  <c:v>-0.35399999999999998</c:v>
                </c:pt>
                <c:pt idx="4380">
                  <c:v>-0.35499999999999998</c:v>
                </c:pt>
                <c:pt idx="4381">
                  <c:v>-0.32900000000000001</c:v>
                </c:pt>
                <c:pt idx="4382">
                  <c:v>#N/A</c:v>
                </c:pt>
                <c:pt idx="4383">
                  <c:v>#N/A</c:v>
                </c:pt>
                <c:pt idx="4384">
                  <c:v>-0.35599999999999998</c:v>
                </c:pt>
                <c:pt idx="4385">
                  <c:v>-0.34799999999999998</c:v>
                </c:pt>
                <c:pt idx="4386">
                  <c:v>-0.34499999999999997</c:v>
                </c:pt>
                <c:pt idx="4387">
                  <c:v>-0.35399999999999998</c:v>
                </c:pt>
                <c:pt idx="4388">
                  <c:v>-0.35599999999999998</c:v>
                </c:pt>
                <c:pt idx="4389">
                  <c:v>#N/A</c:v>
                </c:pt>
                <c:pt idx="4390">
                  <c:v>#N/A</c:v>
                </c:pt>
                <c:pt idx="4391">
                  <c:v>-0.35099999999999998</c:v>
                </c:pt>
                <c:pt idx="4392">
                  <c:v>-0.35099999999999998</c:v>
                </c:pt>
                <c:pt idx="4393">
                  <c:v>-0.35099999999999998</c:v>
                </c:pt>
                <c:pt idx="4394">
                  <c:v>-0.35299999999999998</c:v>
                </c:pt>
                <c:pt idx="4395">
                  <c:v>-0.35199999999999998</c:v>
                </c:pt>
                <c:pt idx="4396">
                  <c:v>#N/A</c:v>
                </c:pt>
                <c:pt idx="4397">
                  <c:v>#N/A</c:v>
                </c:pt>
                <c:pt idx="4398">
                  <c:v>-0.35299999999999998</c:v>
                </c:pt>
                <c:pt idx="4399">
                  <c:v>-0.35199999999999998</c:v>
                </c:pt>
                <c:pt idx="4400">
                  <c:v>-0.35199999999999998</c:v>
                </c:pt>
                <c:pt idx="4401">
                  <c:v>-0.35099999999999998</c:v>
                </c:pt>
                <c:pt idx="4402">
                  <c:v>-0.35099999999999998</c:v>
                </c:pt>
                <c:pt idx="4403">
                  <c:v>#N/A</c:v>
                </c:pt>
                <c:pt idx="4404">
                  <c:v>#N/A</c:v>
                </c:pt>
                <c:pt idx="4405">
                  <c:v>-0.35299999999999998</c:v>
                </c:pt>
                <c:pt idx="4406">
                  <c:v>-0.35299999999999998</c:v>
                </c:pt>
                <c:pt idx="4407">
                  <c:v>-0.35399999999999998</c:v>
                </c:pt>
                <c:pt idx="4408">
                  <c:v>-0.35199999999999998</c:v>
                </c:pt>
                <c:pt idx="4409">
                  <c:v>-0.35099999999999998</c:v>
                </c:pt>
                <c:pt idx="4410">
                  <c:v>#N/A</c:v>
                </c:pt>
                <c:pt idx="4411">
                  <c:v>#N/A</c:v>
                </c:pt>
                <c:pt idx="4412">
                  <c:v>-0.35</c:v>
                </c:pt>
                <c:pt idx="4413">
                  <c:v>-0.34499999999999997</c:v>
                </c:pt>
                <c:pt idx="4414">
                  <c:v>-0.34699999999999998</c:v>
                </c:pt>
                <c:pt idx="4415">
                  <c:v>-0.35099999999999998</c:v>
                </c:pt>
                <c:pt idx="4416">
                  <c:v>-0.34799999999999998</c:v>
                </c:pt>
                <c:pt idx="4417">
                  <c:v>#N/A</c:v>
                </c:pt>
                <c:pt idx="4418">
                  <c:v>#N/A</c:v>
                </c:pt>
                <c:pt idx="4419">
                  <c:v>-0.35099999999999998</c:v>
                </c:pt>
                <c:pt idx="4420">
                  <c:v>-0.34899999999999998</c:v>
                </c:pt>
                <c:pt idx="4421">
                  <c:v>-0.35</c:v>
                </c:pt>
                <c:pt idx="4422">
                  <c:v>-0.35299999999999998</c:v>
                </c:pt>
                <c:pt idx="4423">
                  <c:v>-0.35199999999999998</c:v>
                </c:pt>
                <c:pt idx="4424">
                  <c:v>#N/A</c:v>
                </c:pt>
                <c:pt idx="4425">
                  <c:v>#N/A</c:v>
                </c:pt>
                <c:pt idx="4426">
                  <c:v>-0.35399999999999998</c:v>
                </c:pt>
                <c:pt idx="4427">
                  <c:v>-0.35299999999999998</c:v>
                </c:pt>
                <c:pt idx="4428">
                  <c:v>-0.35299999999999998</c:v>
                </c:pt>
                <c:pt idx="4429">
                  <c:v>-0.35399999999999998</c:v>
                </c:pt>
                <c:pt idx="4430">
                  <c:v>-0.35499999999999998</c:v>
                </c:pt>
                <c:pt idx="4431">
                  <c:v>#N/A</c:v>
                </c:pt>
                <c:pt idx="4432">
                  <c:v>#N/A</c:v>
                </c:pt>
                <c:pt idx="4433">
                  <c:v>-0.35399999999999998</c:v>
                </c:pt>
                <c:pt idx="4434">
                  <c:v>-0.35599999999999998</c:v>
                </c:pt>
                <c:pt idx="4435">
                  <c:v>-0.36</c:v>
                </c:pt>
                <c:pt idx="4436">
                  <c:v>-0.35599999999999998</c:v>
                </c:pt>
                <c:pt idx="4437">
                  <c:v>-0.35899999999999999</c:v>
                </c:pt>
                <c:pt idx="4438">
                  <c:v>#N/A</c:v>
                </c:pt>
                <c:pt idx="4439">
                  <c:v>#N/A</c:v>
                </c:pt>
                <c:pt idx="4440">
                  <c:v>-0.35699999999999998</c:v>
                </c:pt>
                <c:pt idx="4441">
                  <c:v>-0.34499999999999997</c:v>
                </c:pt>
                <c:pt idx="4442">
                  <c:v>-0.35</c:v>
                </c:pt>
                <c:pt idx="4443">
                  <c:v>-0.35099999999999998</c:v>
                </c:pt>
                <c:pt idx="4444">
                  <c:v>-0.34899999999999998</c:v>
                </c:pt>
                <c:pt idx="4445">
                  <c:v>#N/A</c:v>
                </c:pt>
                <c:pt idx="4446">
                  <c:v>#N/A</c:v>
                </c:pt>
                <c:pt idx="4447">
                  <c:v>-0.35199999999999998</c:v>
                </c:pt>
                <c:pt idx="4448">
                  <c:v>-0.35299999999999998</c:v>
                </c:pt>
                <c:pt idx="4449">
                  <c:v>-0.35299999999999998</c:v>
                </c:pt>
                <c:pt idx="4450">
                  <c:v>-0.35299999999999998</c:v>
                </c:pt>
                <c:pt idx="4451">
                  <c:v>-0.35199999999999998</c:v>
                </c:pt>
                <c:pt idx="4452">
                  <c:v>#N/A</c:v>
                </c:pt>
                <c:pt idx="4453">
                  <c:v>#N/A</c:v>
                </c:pt>
                <c:pt idx="4454">
                  <c:v>-0.35299999999999998</c:v>
                </c:pt>
                <c:pt idx="4455">
                  <c:v>-0.35399999999999998</c:v>
                </c:pt>
                <c:pt idx="4456">
                  <c:v>-0.35399999999999998</c:v>
                </c:pt>
                <c:pt idx="4457">
                  <c:v>-0.35399999999999998</c:v>
                </c:pt>
                <c:pt idx="4458">
                  <c:v>-0.35299999999999998</c:v>
                </c:pt>
                <c:pt idx="4459">
                  <c:v>#N/A</c:v>
                </c:pt>
                <c:pt idx="4460">
                  <c:v>#N/A</c:v>
                </c:pt>
                <c:pt idx="4461">
                  <c:v>-0.35</c:v>
                </c:pt>
                <c:pt idx="4462">
                  <c:v>-0.34699999999999998</c:v>
                </c:pt>
                <c:pt idx="4463">
                  <c:v>-0.35699999999999998</c:v>
                </c:pt>
                <c:pt idx="4464">
                  <c:v>-0.35699999999999998</c:v>
                </c:pt>
                <c:pt idx="4465">
                  <c:v>-0.35599999999999998</c:v>
                </c:pt>
                <c:pt idx="4466">
                  <c:v>#N/A</c:v>
                </c:pt>
                <c:pt idx="4467">
                  <c:v>#N/A</c:v>
                </c:pt>
                <c:pt idx="4468">
                  <c:v>-0.35699999999999998</c:v>
                </c:pt>
                <c:pt idx="4469">
                  <c:v>-0.35699999999999998</c:v>
                </c:pt>
                <c:pt idx="4470">
                  <c:v>-0.35699999999999998</c:v>
                </c:pt>
                <c:pt idx="4471">
                  <c:v>-0.35599999999999998</c:v>
                </c:pt>
                <c:pt idx="4472">
                  <c:v>-0.35499999999999998</c:v>
                </c:pt>
                <c:pt idx="4473">
                  <c:v>#N/A</c:v>
                </c:pt>
                <c:pt idx="4474">
                  <c:v>#N/A</c:v>
                </c:pt>
                <c:pt idx="4475">
                  <c:v>-0.35299999999999998</c:v>
                </c:pt>
                <c:pt idx="4476">
                  <c:v>-0.35099999999999998</c:v>
                </c:pt>
                <c:pt idx="4477">
                  <c:v>-0.35199999999999998</c:v>
                </c:pt>
                <c:pt idx="4478">
                  <c:v>-0.35299999999999998</c:v>
                </c:pt>
                <c:pt idx="4479">
                  <c:v>-0.35299999999999998</c:v>
                </c:pt>
                <c:pt idx="4480">
                  <c:v>#N/A</c:v>
                </c:pt>
                <c:pt idx="4481">
                  <c:v>#N/A</c:v>
                </c:pt>
                <c:pt idx="4482">
                  <c:v>-0.35699999999999998</c:v>
                </c:pt>
                <c:pt idx="4483">
                  <c:v>-0.35799999999999998</c:v>
                </c:pt>
                <c:pt idx="4484">
                  <c:v>-0.35899999999999999</c:v>
                </c:pt>
                <c:pt idx="4485">
                  <c:v>-0.35799999999999998</c:v>
                </c:pt>
                <c:pt idx="4486">
                  <c:v>-0.35799999999999998</c:v>
                </c:pt>
                <c:pt idx="4487">
                  <c:v>#N/A</c:v>
                </c:pt>
                <c:pt idx="4488">
                  <c:v>#N/A</c:v>
                </c:pt>
                <c:pt idx="4489">
                  <c:v>-0.35799999999999998</c:v>
                </c:pt>
                <c:pt idx="4490">
                  <c:v>-0.35899999999999999</c:v>
                </c:pt>
                <c:pt idx="4491">
                  <c:v>-0.35899999999999999</c:v>
                </c:pt>
                <c:pt idx="4492">
                  <c:v>-0.35799999999999998</c:v>
                </c:pt>
                <c:pt idx="4493">
                  <c:v>-0.35799999999999998</c:v>
                </c:pt>
                <c:pt idx="4494">
                  <c:v>#N/A</c:v>
                </c:pt>
                <c:pt idx="4495">
                  <c:v>#N/A</c:v>
                </c:pt>
                <c:pt idx="4496">
                  <c:v>-0.35799999999999998</c:v>
                </c:pt>
                <c:pt idx="4497">
                  <c:v>-0.36199999999999999</c:v>
                </c:pt>
                <c:pt idx="4498">
                  <c:v>-0.36299999999999999</c:v>
                </c:pt>
                <c:pt idx="4499">
                  <c:v>-0.36199999999999999</c:v>
                </c:pt>
                <c:pt idx="4500">
                  <c:v>-0.35099999999999998</c:v>
                </c:pt>
                <c:pt idx="4501">
                  <c:v>#N/A</c:v>
                </c:pt>
                <c:pt idx="4502">
                  <c:v>#N/A</c:v>
                </c:pt>
                <c:pt idx="4503">
                  <c:v>-0.35099999999999998</c:v>
                </c:pt>
                <c:pt idx="4504">
                  <c:v>-0.35599999999999998</c:v>
                </c:pt>
                <c:pt idx="4505">
                  <c:v>-0.35699999999999998</c:v>
                </c:pt>
                <c:pt idx="4506">
                  <c:v>-0.35699999999999998</c:v>
                </c:pt>
                <c:pt idx="4507">
                  <c:v>-0.35699999999999998</c:v>
                </c:pt>
                <c:pt idx="4508">
                  <c:v>#N/A</c:v>
                </c:pt>
                <c:pt idx="4509">
                  <c:v>#N/A</c:v>
                </c:pt>
                <c:pt idx="4510">
                  <c:v>-0.35599999999999998</c:v>
                </c:pt>
                <c:pt idx="4511">
                  <c:v>-0.35699999999999998</c:v>
                </c:pt>
                <c:pt idx="4512">
                  <c:v>-0.35799999999999998</c:v>
                </c:pt>
                <c:pt idx="4513">
                  <c:v>-0.36099999999999999</c:v>
                </c:pt>
                <c:pt idx="4514">
                  <c:v>-0.35799999999999998</c:v>
                </c:pt>
                <c:pt idx="4515">
                  <c:v>#N/A</c:v>
                </c:pt>
                <c:pt idx="4516">
                  <c:v>#N/A</c:v>
                </c:pt>
                <c:pt idx="4517">
                  <c:v>-0.35799999999999998</c:v>
                </c:pt>
                <c:pt idx="4518">
                  <c:v>-0.36699999999999999</c:v>
                </c:pt>
                <c:pt idx="4519">
                  <c:v>-0.35899999999999999</c:v>
                </c:pt>
                <c:pt idx="4520">
                  <c:v>-0.36199999999999999</c:v>
                </c:pt>
                <c:pt idx="4521">
                  <c:v>-0.36</c:v>
                </c:pt>
                <c:pt idx="4522">
                  <c:v>#N/A</c:v>
                </c:pt>
                <c:pt idx="4523">
                  <c:v>#N/A</c:v>
                </c:pt>
                <c:pt idx="4524">
                  <c:v>-0.35899999999999999</c:v>
                </c:pt>
                <c:pt idx="4525">
                  <c:v>-0.36</c:v>
                </c:pt>
                <c:pt idx="4526">
                  <c:v>-0.35899999999999999</c:v>
                </c:pt>
                <c:pt idx="4527">
                  <c:v>-0.36499999999999999</c:v>
                </c:pt>
                <c:pt idx="4528">
                  <c:v>-0.35899999999999999</c:v>
                </c:pt>
                <c:pt idx="4529">
                  <c:v>#N/A</c:v>
                </c:pt>
                <c:pt idx="4530">
                  <c:v>#N/A</c:v>
                </c:pt>
                <c:pt idx="4531">
                  <c:v>-0.36099999999999999</c:v>
                </c:pt>
                <c:pt idx="4532">
                  <c:v>-0.36099999999999999</c:v>
                </c:pt>
                <c:pt idx="4533">
                  <c:v>-0.34799999999999998</c:v>
                </c:pt>
                <c:pt idx="4534">
                  <c:v>-0.35499999999999998</c:v>
                </c:pt>
                <c:pt idx="4535">
                  <c:v>-0.33100000000000002</c:v>
                </c:pt>
                <c:pt idx="4536">
                  <c:v>#N/A</c:v>
                </c:pt>
                <c:pt idx="4537">
                  <c:v>#N/A</c:v>
                </c:pt>
                <c:pt idx="4538">
                  <c:v>-0.373</c:v>
                </c:pt>
                <c:pt idx="4539">
                  <c:v>-0.35799999999999998</c:v>
                </c:pt>
                <c:pt idx="4540">
                  <c:v>-0.36199999999999999</c:v>
                </c:pt>
                <c:pt idx="4541">
                  <c:v>-0.35799999999999998</c:v>
                </c:pt>
                <c:pt idx="4542">
                  <c:v>-0.36</c:v>
                </c:pt>
                <c:pt idx="4543">
                  <c:v>#N/A</c:v>
                </c:pt>
                <c:pt idx="4544">
                  <c:v>#N/A</c:v>
                </c:pt>
                <c:pt idx="4545">
                  <c:v>-0.35799999999999998</c:v>
                </c:pt>
                <c:pt idx="4546">
                  <c:v>-0.35799999999999998</c:v>
                </c:pt>
                <c:pt idx="4547">
                  <c:v>-0.35799999999999998</c:v>
                </c:pt>
                <c:pt idx="4548">
                  <c:v>-0.36099999999999999</c:v>
                </c:pt>
                <c:pt idx="4549">
                  <c:v>-0.35499999999999998</c:v>
                </c:pt>
                <c:pt idx="4550">
                  <c:v>#N/A</c:v>
                </c:pt>
                <c:pt idx="4551">
                  <c:v>#N/A</c:v>
                </c:pt>
                <c:pt idx="4552">
                  <c:v>-0.36</c:v>
                </c:pt>
                <c:pt idx="4553">
                  <c:v>-0.36199999999999999</c:v>
                </c:pt>
                <c:pt idx="4554">
                  <c:v>-0.36199999999999999</c:v>
                </c:pt>
                <c:pt idx="4555">
                  <c:v>-0.36199999999999999</c:v>
                </c:pt>
                <c:pt idx="4556">
                  <c:v>-0.36199999999999999</c:v>
                </c:pt>
                <c:pt idx="4557">
                  <c:v>#N/A</c:v>
                </c:pt>
                <c:pt idx="4558">
                  <c:v>#N/A</c:v>
                </c:pt>
                <c:pt idx="4559">
                  <c:v>-0.36199999999999999</c:v>
                </c:pt>
                <c:pt idx="4560">
                  <c:v>-0.36199999999999999</c:v>
                </c:pt>
                <c:pt idx="4561">
                  <c:v>-0.36199999999999999</c:v>
                </c:pt>
                <c:pt idx="4562">
                  <c:v>-0.36</c:v>
                </c:pt>
                <c:pt idx="4563">
                  <c:v>-0.35</c:v>
                </c:pt>
                <c:pt idx="4564">
                  <c:v>#N/A</c:v>
                </c:pt>
                <c:pt idx="4565">
                  <c:v>#N/A</c:v>
                </c:pt>
                <c:pt idx="4566">
                  <c:v>-0.35599999999999998</c:v>
                </c:pt>
                <c:pt idx="4567">
                  <c:v>-0.35699999999999998</c:v>
                </c:pt>
                <c:pt idx="4568">
                  <c:v>-0.35699999999999998</c:v>
                </c:pt>
                <c:pt idx="4569">
                  <c:v>-0.35899999999999999</c:v>
                </c:pt>
                <c:pt idx="4570">
                  <c:v>-0.35899999999999999</c:v>
                </c:pt>
                <c:pt idx="4571">
                  <c:v>#N/A</c:v>
                </c:pt>
                <c:pt idx="4572">
                  <c:v>#N/A</c:v>
                </c:pt>
                <c:pt idx="4573">
                  <c:v>-0.36</c:v>
                </c:pt>
                <c:pt idx="4574">
                  <c:v>-0.36</c:v>
                </c:pt>
                <c:pt idx="4575">
                  <c:v>-0.35899999999999999</c:v>
                </c:pt>
                <c:pt idx="4576">
                  <c:v>-0.36</c:v>
                </c:pt>
                <c:pt idx="4577">
                  <c:v>-0.36099999999999999</c:v>
                </c:pt>
                <c:pt idx="4578">
                  <c:v>#N/A</c:v>
                </c:pt>
                <c:pt idx="4579">
                  <c:v>#N/A</c:v>
                </c:pt>
                <c:pt idx="4580">
                  <c:v>-0.36199999999999999</c:v>
                </c:pt>
                <c:pt idx="4581">
                  <c:v>-0.36199999999999999</c:v>
                </c:pt>
                <c:pt idx="4582">
                  <c:v>-0.36199999999999999</c:v>
                </c:pt>
                <c:pt idx="4583">
                  <c:v>-0.36199999999999999</c:v>
                </c:pt>
                <c:pt idx="4584">
                  <c:v>-0.36099999999999999</c:v>
                </c:pt>
                <c:pt idx="4585">
                  <c:v>#N/A</c:v>
                </c:pt>
                <c:pt idx="4586">
                  <c:v>#N/A</c:v>
                </c:pt>
                <c:pt idx="4587">
                  <c:v>-0.36099999999999999</c:v>
                </c:pt>
                <c:pt idx="4588">
                  <c:v>-0.36199999999999999</c:v>
                </c:pt>
                <c:pt idx="4589">
                  <c:v>-0.36099999999999999</c:v>
                </c:pt>
                <c:pt idx="4590">
                  <c:v>-0.36099999999999999</c:v>
                </c:pt>
                <c:pt idx="4591">
                  <c:v>-0.35899999999999999</c:v>
                </c:pt>
                <c:pt idx="4592">
                  <c:v>#N/A</c:v>
                </c:pt>
                <c:pt idx="4593">
                  <c:v>#N/A</c:v>
                </c:pt>
                <c:pt idx="4594">
                  <c:v>-0.34799999999999998</c:v>
                </c:pt>
                <c:pt idx="4595">
                  <c:v>-0.35599999999999998</c:v>
                </c:pt>
                <c:pt idx="4596">
                  <c:v>-0.35399999999999998</c:v>
                </c:pt>
                <c:pt idx="4597">
                  <c:v>-0.35</c:v>
                </c:pt>
                <c:pt idx="4598">
                  <c:v>-0.35599999999999998</c:v>
                </c:pt>
                <c:pt idx="4599">
                  <c:v>#N/A</c:v>
                </c:pt>
                <c:pt idx="4600">
                  <c:v>#N/A</c:v>
                </c:pt>
                <c:pt idx="4601">
                  <c:v>-0.35299999999999998</c:v>
                </c:pt>
                <c:pt idx="4602">
                  <c:v>-0.35499999999999998</c:v>
                </c:pt>
                <c:pt idx="4603">
                  <c:v>-0.35399999999999998</c:v>
                </c:pt>
                <c:pt idx="4604">
                  <c:v>-0.35299999999999998</c:v>
                </c:pt>
                <c:pt idx="4605">
                  <c:v>-0.35599999999999998</c:v>
                </c:pt>
                <c:pt idx="4606">
                  <c:v>#N/A</c:v>
                </c:pt>
                <c:pt idx="4607">
                  <c:v>#N/A</c:v>
                </c:pt>
                <c:pt idx="4608">
                  <c:v>-0.35499999999999998</c:v>
                </c:pt>
                <c:pt idx="4609">
                  <c:v>-0.35599999999999998</c:v>
                </c:pt>
                <c:pt idx="4610">
                  <c:v>-0.35799999999999998</c:v>
                </c:pt>
                <c:pt idx="4611">
                  <c:v>-0.35799999999999998</c:v>
                </c:pt>
                <c:pt idx="4612">
                  <c:v>-0.35799999999999998</c:v>
                </c:pt>
                <c:pt idx="4613">
                  <c:v>#N/A</c:v>
                </c:pt>
                <c:pt idx="4614">
                  <c:v>#N/A</c:v>
                </c:pt>
                <c:pt idx="4615">
                  <c:v>-0.35799999999999998</c:v>
                </c:pt>
                <c:pt idx="4616">
                  <c:v>-0.35799999999999998</c:v>
                </c:pt>
                <c:pt idx="4617">
                  <c:v>-0.35799999999999998</c:v>
                </c:pt>
                <c:pt idx="4618">
                  <c:v>-0.35699999999999998</c:v>
                </c:pt>
                <c:pt idx="4619">
                  <c:v>-0.35799999999999998</c:v>
                </c:pt>
                <c:pt idx="4620">
                  <c:v>#N/A</c:v>
                </c:pt>
                <c:pt idx="4621">
                  <c:v>#N/A</c:v>
                </c:pt>
                <c:pt idx="4622">
                  <c:v>-0.35799999999999998</c:v>
                </c:pt>
                <c:pt idx="4623">
                  <c:v>-0.36</c:v>
                </c:pt>
                <c:pt idx="4624">
                  <c:v>-0.36</c:v>
                </c:pt>
                <c:pt idx="4625">
                  <c:v>-0.34499999999999997</c:v>
                </c:pt>
                <c:pt idx="4626">
                  <c:v>-0.35699999999999998</c:v>
                </c:pt>
                <c:pt idx="4627">
                  <c:v>#N/A</c:v>
                </c:pt>
                <c:pt idx="4628">
                  <c:v>#N/A</c:v>
                </c:pt>
                <c:pt idx="4629">
                  <c:v>-0.35599999999999998</c:v>
                </c:pt>
                <c:pt idx="4630">
                  <c:v>-0.35699999999999998</c:v>
                </c:pt>
                <c:pt idx="4631">
                  <c:v>-0.35599999999999998</c:v>
                </c:pt>
                <c:pt idx="4632">
                  <c:v>-0.35699999999999998</c:v>
                </c:pt>
                <c:pt idx="4633">
                  <c:v>-0.34799999999999998</c:v>
                </c:pt>
                <c:pt idx="4634">
                  <c:v>#N/A</c:v>
                </c:pt>
                <c:pt idx="4635">
                  <c:v>#N/A</c:v>
                </c:pt>
                <c:pt idx="4636">
                  <c:v>-0.35699999999999998</c:v>
                </c:pt>
                <c:pt idx="4637">
                  <c:v>-0.35799999999999998</c:v>
                </c:pt>
                <c:pt idx="4638">
                  <c:v>-0.35799999999999998</c:v>
                </c:pt>
                <c:pt idx="4639">
                  <c:v>-0.35899999999999999</c:v>
                </c:pt>
                <c:pt idx="4640">
                  <c:v>-0.36</c:v>
                </c:pt>
                <c:pt idx="4641">
                  <c:v>#N/A</c:v>
                </c:pt>
                <c:pt idx="4642">
                  <c:v>#N/A</c:v>
                </c:pt>
                <c:pt idx="4643">
                  <c:v>-0.36299999999999999</c:v>
                </c:pt>
                <c:pt idx="4644">
                  <c:v>-0.36099999999999999</c:v>
                </c:pt>
                <c:pt idx="4645">
                  <c:v>-0.36</c:v>
                </c:pt>
                <c:pt idx="4646">
                  <c:v>-0.36599999999999999</c:v>
                </c:pt>
                <c:pt idx="4647">
                  <c:v>-0.35899999999999999</c:v>
                </c:pt>
                <c:pt idx="4648">
                  <c:v>#N/A</c:v>
                </c:pt>
                <c:pt idx="4649">
                  <c:v>#N/A</c:v>
                </c:pt>
                <c:pt idx="4650">
                  <c:v>-0.36</c:v>
                </c:pt>
                <c:pt idx="4651">
                  <c:v>-0.35899999999999999</c:v>
                </c:pt>
                <c:pt idx="4652">
                  <c:v>-0.36099999999999999</c:v>
                </c:pt>
                <c:pt idx="4653">
                  <c:v>-0.36</c:v>
                </c:pt>
                <c:pt idx="4654">
                  <c:v>-0.34899999999999998</c:v>
                </c:pt>
                <c:pt idx="4655">
                  <c:v>#N/A</c:v>
                </c:pt>
                <c:pt idx="4656">
                  <c:v>#N/A</c:v>
                </c:pt>
                <c:pt idx="4657">
                  <c:v>-0.35599999999999998</c:v>
                </c:pt>
                <c:pt idx="4658">
                  <c:v>-0.35599999999999998</c:v>
                </c:pt>
                <c:pt idx="4659">
                  <c:v>-0.35899999999999999</c:v>
                </c:pt>
                <c:pt idx="4660">
                  <c:v>-0.35899999999999999</c:v>
                </c:pt>
                <c:pt idx="4661">
                  <c:v>-0.35899999999999999</c:v>
                </c:pt>
                <c:pt idx="4662">
                  <c:v>#N/A</c:v>
                </c:pt>
                <c:pt idx="4663">
                  <c:v>#N/A</c:v>
                </c:pt>
                <c:pt idx="4664">
                  <c:v>-0.36</c:v>
                </c:pt>
                <c:pt idx="4665">
                  <c:v>-0.36099999999999999</c:v>
                </c:pt>
                <c:pt idx="4666">
                  <c:v>-0.36199999999999999</c:v>
                </c:pt>
                <c:pt idx="4667">
                  <c:v>-0.36099999999999999</c:v>
                </c:pt>
                <c:pt idx="4668">
                  <c:v>-0.35899999999999999</c:v>
                </c:pt>
                <c:pt idx="4669">
                  <c:v>#N/A</c:v>
                </c:pt>
                <c:pt idx="4670">
                  <c:v>#N/A</c:v>
                </c:pt>
                <c:pt idx="4671">
                  <c:v>-0.35899999999999999</c:v>
                </c:pt>
                <c:pt idx="4672">
                  <c:v>-0.36099999999999999</c:v>
                </c:pt>
                <c:pt idx="4673">
                  <c:v>-0.36</c:v>
                </c:pt>
                <c:pt idx="4674">
                  <c:v>-0.36</c:v>
                </c:pt>
                <c:pt idx="4675">
                  <c:v>-0.36099999999999999</c:v>
                </c:pt>
                <c:pt idx="4676">
                  <c:v>#N/A</c:v>
                </c:pt>
                <c:pt idx="4677">
                  <c:v>#N/A</c:v>
                </c:pt>
                <c:pt idx="4678">
                  <c:v>-0.36199999999999999</c:v>
                </c:pt>
                <c:pt idx="4679">
                  <c:v>-0.36099999999999999</c:v>
                </c:pt>
                <c:pt idx="4680">
                  <c:v>-0.36199999999999999</c:v>
                </c:pt>
                <c:pt idx="4681">
                  <c:v>-0.36399999999999999</c:v>
                </c:pt>
                <c:pt idx="4682">
                  <c:v>-0.36</c:v>
                </c:pt>
                <c:pt idx="4683">
                  <c:v>#N/A</c:v>
                </c:pt>
                <c:pt idx="4684">
                  <c:v>#N/A</c:v>
                </c:pt>
                <c:pt idx="4685">
                  <c:v>-0.34799999999999998</c:v>
                </c:pt>
                <c:pt idx="4686">
                  <c:v>-0.34799999999999998</c:v>
                </c:pt>
                <c:pt idx="4687">
                  <c:v>-0.35</c:v>
                </c:pt>
                <c:pt idx="4688">
                  <c:v>-0.35199999999999998</c:v>
                </c:pt>
                <c:pt idx="4689">
                  <c:v>-0.35299999999999998</c:v>
                </c:pt>
                <c:pt idx="4690">
                  <c:v>#N/A</c:v>
                </c:pt>
                <c:pt idx="4691">
                  <c:v>#N/A</c:v>
                </c:pt>
                <c:pt idx="4692">
                  <c:v>-0.35399999999999998</c:v>
                </c:pt>
                <c:pt idx="4693">
                  <c:v>-0.35699999999999998</c:v>
                </c:pt>
                <c:pt idx="4694">
                  <c:v>-0.35599999999999998</c:v>
                </c:pt>
                <c:pt idx="4695">
                  <c:v>-0.35499999999999998</c:v>
                </c:pt>
                <c:pt idx="4696">
                  <c:v>-0.35699999999999998</c:v>
                </c:pt>
                <c:pt idx="4697">
                  <c:v>#N/A</c:v>
                </c:pt>
                <c:pt idx="4698">
                  <c:v>#N/A</c:v>
                </c:pt>
                <c:pt idx="4699">
                  <c:v>-0.35599999999999998</c:v>
                </c:pt>
                <c:pt idx="4700">
                  <c:v>-0.35599999999999998</c:v>
                </c:pt>
                <c:pt idx="4701">
                  <c:v>-0.35699999999999998</c:v>
                </c:pt>
                <c:pt idx="4702">
                  <c:v>-0.35799999999999998</c:v>
                </c:pt>
                <c:pt idx="4703">
                  <c:v>-0.35899999999999999</c:v>
                </c:pt>
                <c:pt idx="4704">
                  <c:v>#N/A</c:v>
                </c:pt>
                <c:pt idx="4705">
                  <c:v>#N/A</c:v>
                </c:pt>
                <c:pt idx="4706">
                  <c:v>-0.35799999999999998</c:v>
                </c:pt>
                <c:pt idx="4707">
                  <c:v>-0.35899999999999999</c:v>
                </c:pt>
                <c:pt idx="4708">
                  <c:v>-0.35799999999999998</c:v>
                </c:pt>
                <c:pt idx="4709">
                  <c:v>-0.35899999999999999</c:v>
                </c:pt>
                <c:pt idx="4710">
                  <c:v>-0.35899999999999999</c:v>
                </c:pt>
                <c:pt idx="4711">
                  <c:v>#N/A</c:v>
                </c:pt>
                <c:pt idx="4712">
                  <c:v>#N/A</c:v>
                </c:pt>
                <c:pt idx="4713">
                  <c:v>-0.36499999999999999</c:v>
                </c:pt>
                <c:pt idx="4714">
                  <c:v>-0.36199999999999999</c:v>
                </c:pt>
                <c:pt idx="4715">
                  <c:v>-0.30099999999999999</c:v>
                </c:pt>
                <c:pt idx="4716">
                  <c:v>-0.24099999999999999</c:v>
                </c:pt>
                <c:pt idx="4717">
                  <c:v>-0.29099999999999998</c:v>
                </c:pt>
                <c:pt idx="4718">
                  <c:v>#N/A</c:v>
                </c:pt>
                <c:pt idx="4719">
                  <c:v>#N/A</c:v>
                </c:pt>
                <c:pt idx="4720">
                  <c:v>-0.31900000000000001</c:v>
                </c:pt>
                <c:pt idx="4721">
                  <c:v>-0.32400000000000001</c:v>
                </c:pt>
                <c:pt idx="4722">
                  <c:v>-0.32600000000000001</c:v>
                </c:pt>
                <c:pt idx="4723">
                  <c:v>-0.32700000000000001</c:v>
                </c:pt>
                <c:pt idx="4724">
                  <c:v>-0.32900000000000001</c:v>
                </c:pt>
                <c:pt idx="4725">
                  <c:v>#N/A</c:v>
                </c:pt>
                <c:pt idx="4726">
                  <c:v>#N/A</c:v>
                </c:pt>
                <c:pt idx="4727">
                  <c:v>-0.33</c:v>
                </c:pt>
                <c:pt idx="4728">
                  <c:v>-0.34499999999999997</c:v>
                </c:pt>
                <c:pt idx="4729">
                  <c:v>-0.36</c:v>
                </c:pt>
                <c:pt idx="4730">
                  <c:v>-0.36199999999999999</c:v>
                </c:pt>
                <c:pt idx="4731">
                  <c:v>-0.36299999999999999</c:v>
                </c:pt>
                <c:pt idx="4732">
                  <c:v>#N/A</c:v>
                </c:pt>
                <c:pt idx="4733">
                  <c:v>#N/A</c:v>
                </c:pt>
                <c:pt idx="4734">
                  <c:v>-0.35799999999999998</c:v>
                </c:pt>
                <c:pt idx="4735">
                  <c:v>-0.35</c:v>
                </c:pt>
                <c:pt idx="4736">
                  <c:v>-0.35499999999999998</c:v>
                </c:pt>
                <c:pt idx="4737">
                  <c:v>-0.35299999999999998</c:v>
                </c:pt>
                <c:pt idx="4738">
                  <c:v>-0.35299999999999998</c:v>
                </c:pt>
                <c:pt idx="4739">
                  <c:v>#N/A</c:v>
                </c:pt>
                <c:pt idx="4740">
                  <c:v>#N/A</c:v>
                </c:pt>
                <c:pt idx="4741">
                  <c:v>-0.35299999999999998</c:v>
                </c:pt>
                <c:pt idx="4742">
                  <c:v>-0.35299999999999998</c:v>
                </c:pt>
                <c:pt idx="4743">
                  <c:v>-0.35699999999999998</c:v>
                </c:pt>
                <c:pt idx="4744">
                  <c:v>-0.35499999999999998</c:v>
                </c:pt>
                <c:pt idx="4745">
                  <c:v>-0.34599999999999997</c:v>
                </c:pt>
                <c:pt idx="4746">
                  <c:v>#N/A</c:v>
                </c:pt>
                <c:pt idx="4747">
                  <c:v>#N/A</c:v>
                </c:pt>
                <c:pt idx="4748">
                  <c:v>-0.34599999999999997</c:v>
                </c:pt>
                <c:pt idx="4749">
                  <c:v>-0.37</c:v>
                </c:pt>
                <c:pt idx="4750">
                  <c:v>-0.35599999999999998</c:v>
                </c:pt>
                <c:pt idx="4751">
                  <c:v>-0.35599999999999998</c:v>
                </c:pt>
                <c:pt idx="4752">
                  <c:v>-0.35699999999999998</c:v>
                </c:pt>
                <c:pt idx="4753">
                  <c:v>#N/A</c:v>
                </c:pt>
                <c:pt idx="4754">
                  <c:v>#N/A</c:v>
                </c:pt>
                <c:pt idx="4755">
                  <c:v>-0.35699999999999998</c:v>
                </c:pt>
                <c:pt idx="4756">
                  <c:v>-0.35799999999999998</c:v>
                </c:pt>
                <c:pt idx="4757">
                  <c:v>-0.37</c:v>
                </c:pt>
                <c:pt idx="4758">
                  <c:v>-0.36</c:v>
                </c:pt>
                <c:pt idx="4759">
                  <c:v>-0.35899999999999999</c:v>
                </c:pt>
                <c:pt idx="4760">
                  <c:v>#N/A</c:v>
                </c:pt>
                <c:pt idx="4761">
                  <c:v>#N/A</c:v>
                </c:pt>
                <c:pt idx="4762">
                  <c:v>-0.36899999999999999</c:v>
                </c:pt>
                <c:pt idx="4763">
                  <c:v>-0.37</c:v>
                </c:pt>
                <c:pt idx="4764">
                  <c:v>-0.36299999999999999</c:v>
                </c:pt>
                <c:pt idx="4765">
                  <c:v>-0.37</c:v>
                </c:pt>
                <c:pt idx="4766">
                  <c:v>-0.36199999999999999</c:v>
                </c:pt>
                <c:pt idx="4767">
                  <c:v>#N/A</c:v>
                </c:pt>
                <c:pt idx="4768">
                  <c:v>#N/A</c:v>
                </c:pt>
                <c:pt idx="4769">
                  <c:v>-0.36299999999999999</c:v>
                </c:pt>
                <c:pt idx="4770">
                  <c:v>-0.36299999999999999</c:v>
                </c:pt>
                <c:pt idx="4771">
                  <c:v>-0.36299999999999999</c:v>
                </c:pt>
                <c:pt idx="4772">
                  <c:v>-0.36299999999999999</c:v>
                </c:pt>
                <c:pt idx="4773">
                  <c:v>-0.36399999999999999</c:v>
                </c:pt>
                <c:pt idx="4774">
                  <c:v>#N/A</c:v>
                </c:pt>
                <c:pt idx="4775">
                  <c:v>#N/A</c:v>
                </c:pt>
                <c:pt idx="4776">
                  <c:v>-0.36299999999999999</c:v>
                </c:pt>
                <c:pt idx="4777">
                  <c:v>-0.36099999999999999</c:v>
                </c:pt>
                <c:pt idx="4778">
                  <c:v>-0.35499999999999998</c:v>
                </c:pt>
                <c:pt idx="4779">
                  <c:v>-0.36299999999999999</c:v>
                </c:pt>
                <c:pt idx="4780">
                  <c:v>-0.36299999999999999</c:v>
                </c:pt>
                <c:pt idx="4781">
                  <c:v>#N/A</c:v>
                </c:pt>
                <c:pt idx="4782">
                  <c:v>#N/A</c:v>
                </c:pt>
                <c:pt idx="4783">
                  <c:v>-0.36599999999999999</c:v>
                </c:pt>
                <c:pt idx="4784">
                  <c:v>-0.36699999999999999</c:v>
                </c:pt>
                <c:pt idx="4785">
                  <c:v>-0.36499999999999999</c:v>
                </c:pt>
                <c:pt idx="4786">
                  <c:v>-0.36299999999999999</c:v>
                </c:pt>
                <c:pt idx="4787">
                  <c:v>-0.36499999999999999</c:v>
                </c:pt>
                <c:pt idx="4788">
                  <c:v>#N/A</c:v>
                </c:pt>
                <c:pt idx="4789">
                  <c:v>#N/A</c:v>
                </c:pt>
                <c:pt idx="4790">
                  <c:v>-0.36299999999999999</c:v>
                </c:pt>
                <c:pt idx="4791">
                  <c:v>-0.36199999999999999</c:v>
                </c:pt>
                <c:pt idx="4792">
                  <c:v>-0.36399999999999999</c:v>
                </c:pt>
                <c:pt idx="4793">
                  <c:v>-0.36299999999999999</c:v>
                </c:pt>
                <c:pt idx="4794">
                  <c:v>-0.36599999999999999</c:v>
                </c:pt>
                <c:pt idx="4795">
                  <c:v>#N/A</c:v>
                </c:pt>
                <c:pt idx="4796">
                  <c:v>#N/A</c:v>
                </c:pt>
                <c:pt idx="4797">
                  <c:v>-0.36799999999999999</c:v>
                </c:pt>
                <c:pt idx="4798">
                  <c:v>-0.36899999999999999</c:v>
                </c:pt>
                <c:pt idx="4799">
                  <c:v>-0.36799999999999999</c:v>
                </c:pt>
                <c:pt idx="4800">
                  <c:v>-0.36899999999999999</c:v>
                </c:pt>
                <c:pt idx="4801">
                  <c:v>-0.36799999999999999</c:v>
                </c:pt>
                <c:pt idx="4802">
                  <c:v>#N/A</c:v>
                </c:pt>
                <c:pt idx="4803">
                  <c:v>#N/A</c:v>
                </c:pt>
                <c:pt idx="4804">
                  <c:v>-0.37</c:v>
                </c:pt>
                <c:pt idx="4805">
                  <c:v>-0.36099999999999999</c:v>
                </c:pt>
                <c:pt idx="4806">
                  <c:v>-0.35099999999999998</c:v>
                </c:pt>
                <c:pt idx="4807">
                  <c:v>-0.36099999999999999</c:v>
                </c:pt>
                <c:pt idx="4808">
                  <c:v>-0.36199999999999999</c:v>
                </c:pt>
                <c:pt idx="4809">
                  <c:v>#N/A</c:v>
                </c:pt>
                <c:pt idx="4810">
                  <c:v>#N/A</c:v>
                </c:pt>
                <c:pt idx="4811">
                  <c:v>-0.36199999999999999</c:v>
                </c:pt>
                <c:pt idx="4812">
                  <c:v>-0.36499999999999999</c:v>
                </c:pt>
                <c:pt idx="4813">
                  <c:v>-0.36299999999999999</c:v>
                </c:pt>
                <c:pt idx="4814">
                  <c:v>-0.36099999999999999</c:v>
                </c:pt>
                <c:pt idx="4815">
                  <c:v>-0.36099999999999999</c:v>
                </c:pt>
                <c:pt idx="4816">
                  <c:v>#N/A</c:v>
                </c:pt>
                <c:pt idx="4817">
                  <c:v>#N/A</c:v>
                </c:pt>
                <c:pt idx="4818">
                  <c:v>-0.36299999999999999</c:v>
                </c:pt>
                <c:pt idx="4819">
                  <c:v>-0.36399999999999999</c:v>
                </c:pt>
                <c:pt idx="4820">
                  <c:v>-0.36299999999999999</c:v>
                </c:pt>
                <c:pt idx="4821">
                  <c:v>-0.36599999999999999</c:v>
                </c:pt>
                <c:pt idx="4822">
                  <c:v>-0.36599999999999999</c:v>
                </c:pt>
                <c:pt idx="4823">
                  <c:v>#N/A</c:v>
                </c:pt>
                <c:pt idx="4824">
                  <c:v>#N/A</c:v>
                </c:pt>
                <c:pt idx="4825">
                  <c:v>-0.36799999999999999</c:v>
                </c:pt>
                <c:pt idx="4826">
                  <c:v>-0.36799999999999999</c:v>
                </c:pt>
                <c:pt idx="4827">
                  <c:v>-0.36699999999999999</c:v>
                </c:pt>
                <c:pt idx="4828">
                  <c:v>-0.36799999999999999</c:v>
                </c:pt>
                <c:pt idx="4829">
                  <c:v>-0.36599999999999999</c:v>
                </c:pt>
                <c:pt idx="4830">
                  <c:v>#N/A</c:v>
                </c:pt>
                <c:pt idx="4831">
                  <c:v>#N/A</c:v>
                </c:pt>
                <c:pt idx="4832">
                  <c:v>-0.36699999999999999</c:v>
                </c:pt>
                <c:pt idx="4833">
                  <c:v>-0.36799999999999999</c:v>
                </c:pt>
                <c:pt idx="4834">
                  <c:v>-0.36499999999999999</c:v>
                </c:pt>
                <c:pt idx="4835">
                  <c:v>-0.34799999999999998</c:v>
                </c:pt>
                <c:pt idx="4836">
                  <c:v>-0.34799999999999998</c:v>
                </c:pt>
                <c:pt idx="4837">
                  <c:v>#N/A</c:v>
                </c:pt>
                <c:pt idx="4838">
                  <c:v>#N/A</c:v>
                </c:pt>
                <c:pt idx="4839">
                  <c:v>-0.34799999999999998</c:v>
                </c:pt>
                <c:pt idx="4840">
                  <c:v>-0.36199999999999999</c:v>
                </c:pt>
                <c:pt idx="4841">
                  <c:v>-0.36299999999999999</c:v>
                </c:pt>
                <c:pt idx="4842">
                  <c:v>-0.36699999999999999</c:v>
                </c:pt>
                <c:pt idx="4843">
                  <c:v>-0.36799999999999999</c:v>
                </c:pt>
                <c:pt idx="4844">
                  <c:v>#N/A</c:v>
                </c:pt>
                <c:pt idx="4845">
                  <c:v>#N/A</c:v>
                </c:pt>
                <c:pt idx="4846">
                  <c:v>-0.36599999999999999</c:v>
                </c:pt>
                <c:pt idx="4847">
                  <c:v>-0.36599999999999999</c:v>
                </c:pt>
                <c:pt idx="4848">
                  <c:v>-0.36499999999999999</c:v>
                </c:pt>
                <c:pt idx="4849">
                  <c:v>-0.36399999999999999</c:v>
                </c:pt>
                <c:pt idx="4850">
                  <c:v>-0.36399999999999999</c:v>
                </c:pt>
                <c:pt idx="4851">
                  <c:v>#N/A</c:v>
                </c:pt>
                <c:pt idx="4852">
                  <c:v>#N/A</c:v>
                </c:pt>
                <c:pt idx="4853">
                  <c:v>-0.36699999999999999</c:v>
                </c:pt>
                <c:pt idx="4854">
                  <c:v>-0.36799999999999999</c:v>
                </c:pt>
                <c:pt idx="4855">
                  <c:v>-0.36799999999999999</c:v>
                </c:pt>
                <c:pt idx="4856">
                  <c:v>-0.36799999999999999</c:v>
                </c:pt>
                <c:pt idx="4857">
                  <c:v>-0.36799999999999999</c:v>
                </c:pt>
                <c:pt idx="4858">
                  <c:v>#N/A</c:v>
                </c:pt>
                <c:pt idx="4859">
                  <c:v>#N/A</c:v>
                </c:pt>
                <c:pt idx="4860">
                  <c:v>-0.36799999999999999</c:v>
                </c:pt>
                <c:pt idx="4861">
                  <c:v>-0.36699999999999999</c:v>
                </c:pt>
                <c:pt idx="4862">
                  <c:v>-0.36599999999999999</c:v>
                </c:pt>
                <c:pt idx="4863">
                  <c:v>-0.36699999999999999</c:v>
                </c:pt>
                <c:pt idx="4864">
                  <c:v>-0.36699999999999999</c:v>
                </c:pt>
                <c:pt idx="4865">
                  <c:v>#N/A</c:v>
                </c:pt>
                <c:pt idx="4866">
                  <c:v>#N/A</c:v>
                </c:pt>
                <c:pt idx="4867">
                  <c:v>-0.35499999999999998</c:v>
                </c:pt>
                <c:pt idx="4868">
                  <c:v>-0.35499999999999998</c:v>
                </c:pt>
                <c:pt idx="4869">
                  <c:v>-0.35799999999999998</c:v>
                </c:pt>
                <c:pt idx="4870">
                  <c:v>-0.35899999999999999</c:v>
                </c:pt>
                <c:pt idx="4871">
                  <c:v>-0.36</c:v>
                </c:pt>
                <c:pt idx="4872">
                  <c:v>#N/A</c:v>
                </c:pt>
                <c:pt idx="4873">
                  <c:v>#N/A</c:v>
                </c:pt>
                <c:pt idx="4874">
                  <c:v>-0.36299999999999999</c:v>
                </c:pt>
                <c:pt idx="4875">
                  <c:v>-0.36299999999999999</c:v>
                </c:pt>
                <c:pt idx="4876">
                  <c:v>-0.35899999999999999</c:v>
                </c:pt>
                <c:pt idx="4877">
                  <c:v>-0.36399999999999999</c:v>
                </c:pt>
                <c:pt idx="4878">
                  <c:v>-0.36099999999999999</c:v>
                </c:pt>
                <c:pt idx="4879">
                  <c:v>#N/A</c:v>
                </c:pt>
                <c:pt idx="4880">
                  <c:v>#N/A</c:v>
                </c:pt>
                <c:pt idx="4881">
                  <c:v>-0.36</c:v>
                </c:pt>
                <c:pt idx="4882">
                  <c:v>-0.36099999999999999</c:v>
                </c:pt>
                <c:pt idx="4883">
                  <c:v>-0.36899999999999999</c:v>
                </c:pt>
                <c:pt idx="4884">
                  <c:v>-0.36499999999999999</c:v>
                </c:pt>
                <c:pt idx="4885">
                  <c:v>-0.371</c:v>
                </c:pt>
                <c:pt idx="4886">
                  <c:v>#N/A</c:v>
                </c:pt>
                <c:pt idx="4887">
                  <c:v>#N/A</c:v>
                </c:pt>
                <c:pt idx="4888">
                  <c:v>-0.36599999999999999</c:v>
                </c:pt>
                <c:pt idx="4889">
                  <c:v>-0.36399999999999999</c:v>
                </c:pt>
                <c:pt idx="4890">
                  <c:v>-0.36499999999999999</c:v>
                </c:pt>
                <c:pt idx="4891">
                  <c:v>-0.36399999999999999</c:v>
                </c:pt>
                <c:pt idx="4892">
                  <c:v>-0.36599999999999999</c:v>
                </c:pt>
                <c:pt idx="4893">
                  <c:v>#N/A</c:v>
                </c:pt>
                <c:pt idx="4894">
                  <c:v>#N/A</c:v>
                </c:pt>
                <c:pt idx="4895">
                  <c:v>-0.36699999999999999</c:v>
                </c:pt>
                <c:pt idx="4896">
                  <c:v>-0.36299999999999999</c:v>
                </c:pt>
                <c:pt idx="4897">
                  <c:v>-0.35699999999999998</c:v>
                </c:pt>
                <c:pt idx="4898">
                  <c:v>-0.35299999999999998</c:v>
                </c:pt>
                <c:pt idx="4899">
                  <c:v>-0.35799999999999998</c:v>
                </c:pt>
                <c:pt idx="4900">
                  <c:v>#N/A</c:v>
                </c:pt>
                <c:pt idx="4901">
                  <c:v>#N/A</c:v>
                </c:pt>
                <c:pt idx="4902">
                  <c:v>-0.35599999999999998</c:v>
                </c:pt>
                <c:pt idx="4903">
                  <c:v>-0.36</c:v>
                </c:pt>
                <c:pt idx="4904">
                  <c:v>-0.35699999999999998</c:v>
                </c:pt>
                <c:pt idx="4905">
                  <c:v>-0.35599999999999998</c:v>
                </c:pt>
                <c:pt idx="4906">
                  <c:v>-0.35699999999999998</c:v>
                </c:pt>
                <c:pt idx="4907">
                  <c:v>#N/A</c:v>
                </c:pt>
                <c:pt idx="4908">
                  <c:v>#N/A</c:v>
                </c:pt>
                <c:pt idx="4909">
                  <c:v>-0.36</c:v>
                </c:pt>
                <c:pt idx="4910">
                  <c:v>-0.36199999999999999</c:v>
                </c:pt>
                <c:pt idx="4911">
                  <c:v>-0.36199999999999999</c:v>
                </c:pt>
                <c:pt idx="4912">
                  <c:v>-0.36399999999999999</c:v>
                </c:pt>
                <c:pt idx="4913">
                  <c:v>-0.36499999999999999</c:v>
                </c:pt>
                <c:pt idx="4914">
                  <c:v>#N/A</c:v>
                </c:pt>
                <c:pt idx="4915">
                  <c:v>#N/A</c:v>
                </c:pt>
                <c:pt idx="4916">
                  <c:v>-0.36499999999999999</c:v>
                </c:pt>
                <c:pt idx="4917">
                  <c:v>-0.36299999999999999</c:v>
                </c:pt>
                <c:pt idx="4918">
                  <c:v>-0.36399999999999999</c:v>
                </c:pt>
                <c:pt idx="4919">
                  <c:v>-0.36499999999999999</c:v>
                </c:pt>
                <c:pt idx="4920">
                  <c:v>-0.36399999999999999</c:v>
                </c:pt>
                <c:pt idx="4921">
                  <c:v>#N/A</c:v>
                </c:pt>
                <c:pt idx="4922">
                  <c:v>#N/A</c:v>
                </c:pt>
                <c:pt idx="4923">
                  <c:v>-0.36299999999999999</c:v>
                </c:pt>
                <c:pt idx="4924">
                  <c:v>-0.36399999999999999</c:v>
                </c:pt>
                <c:pt idx="4925">
                  <c:v>-0.36799999999999999</c:v>
                </c:pt>
                <c:pt idx="4926">
                  <c:v>-0.36599999999999999</c:v>
                </c:pt>
                <c:pt idx="4927">
                  <c:v>-0.35799999999999998</c:v>
                </c:pt>
                <c:pt idx="4928">
                  <c:v>#N/A</c:v>
                </c:pt>
                <c:pt idx="4929">
                  <c:v>#N/A</c:v>
                </c:pt>
                <c:pt idx="4930">
                  <c:v>-0.36099999999999999</c:v>
                </c:pt>
                <c:pt idx="4931">
                  <c:v>-0.36399999999999999</c:v>
                </c:pt>
                <c:pt idx="4932">
                  <c:v>-0.36299999999999999</c:v>
                </c:pt>
                <c:pt idx="4933">
                  <c:v>-0.36099999999999999</c:v>
                </c:pt>
                <c:pt idx="4934">
                  <c:v>-0.36199999999999999</c:v>
                </c:pt>
                <c:pt idx="4935">
                  <c:v>#N/A</c:v>
                </c:pt>
                <c:pt idx="4936">
                  <c:v>#N/A</c:v>
                </c:pt>
                <c:pt idx="4937">
                  <c:v>-0.36099999999999999</c:v>
                </c:pt>
                <c:pt idx="4938">
                  <c:v>-0.36199999999999999</c:v>
                </c:pt>
                <c:pt idx="4939">
                  <c:v>-0.36199999999999999</c:v>
                </c:pt>
                <c:pt idx="4940">
                  <c:v>-0.36299999999999999</c:v>
                </c:pt>
                <c:pt idx="4941">
                  <c:v>-0.36199999999999999</c:v>
                </c:pt>
                <c:pt idx="4942">
                  <c:v>#N/A</c:v>
                </c:pt>
                <c:pt idx="4943">
                  <c:v>#N/A</c:v>
                </c:pt>
                <c:pt idx="4944">
                  <c:v>-0.36399999999999999</c:v>
                </c:pt>
                <c:pt idx="4945">
                  <c:v>-0.36499999999999999</c:v>
                </c:pt>
                <c:pt idx="4946">
                  <c:v>-0.36599999999999999</c:v>
                </c:pt>
                <c:pt idx="4947">
                  <c:v>-0.36599999999999999</c:v>
                </c:pt>
                <c:pt idx="4948">
                  <c:v>-0.36699999999999999</c:v>
                </c:pt>
                <c:pt idx="4949">
                  <c:v>#N/A</c:v>
                </c:pt>
                <c:pt idx="4950">
                  <c:v>#N/A</c:v>
                </c:pt>
                <c:pt idx="4951">
                  <c:v>-0.36599999999999999</c:v>
                </c:pt>
                <c:pt idx="4952">
                  <c:v>-0.36599999999999999</c:v>
                </c:pt>
                <c:pt idx="4953">
                  <c:v>-0.36499999999999999</c:v>
                </c:pt>
                <c:pt idx="4954">
                  <c:v>-0.36599999999999999</c:v>
                </c:pt>
                <c:pt idx="4955">
                  <c:v>-0.36599999999999999</c:v>
                </c:pt>
                <c:pt idx="4956">
                  <c:v>#N/A</c:v>
                </c:pt>
                <c:pt idx="4957">
                  <c:v>#N/A</c:v>
                </c:pt>
                <c:pt idx="4958">
                  <c:v>-0.36299999999999999</c:v>
                </c:pt>
                <c:pt idx="4959">
                  <c:v>-0.35799999999999998</c:v>
                </c:pt>
                <c:pt idx="4960">
                  <c:v>-0.35799999999999998</c:v>
                </c:pt>
                <c:pt idx="4961">
                  <c:v>-0.35799999999999998</c:v>
                </c:pt>
                <c:pt idx="4962">
                  <c:v>-0.35499999999999998</c:v>
                </c:pt>
                <c:pt idx="4963">
                  <c:v>#N/A</c:v>
                </c:pt>
                <c:pt idx="4964">
                  <c:v>#N/A</c:v>
                </c:pt>
                <c:pt idx="4965">
                  <c:v>-0.36099999999999999</c:v>
                </c:pt>
                <c:pt idx="4966">
                  <c:v>-0.35599999999999998</c:v>
                </c:pt>
                <c:pt idx="4967">
                  <c:v>-0.35699999999999998</c:v>
                </c:pt>
                <c:pt idx="4968">
                  <c:v>-0.35699999999999998</c:v>
                </c:pt>
                <c:pt idx="4969">
                  <c:v>-0.35699999999999998</c:v>
                </c:pt>
                <c:pt idx="4970">
                  <c:v>#N/A</c:v>
                </c:pt>
                <c:pt idx="4971">
                  <c:v>#N/A</c:v>
                </c:pt>
                <c:pt idx="4972">
                  <c:v>-0.35699999999999998</c:v>
                </c:pt>
                <c:pt idx="4973">
                  <c:v>-0.35899999999999999</c:v>
                </c:pt>
                <c:pt idx="4974">
                  <c:v>-0.36199999999999999</c:v>
                </c:pt>
                <c:pt idx="4975">
                  <c:v>-0.35899999999999999</c:v>
                </c:pt>
                <c:pt idx="4976">
                  <c:v>-0.36</c:v>
                </c:pt>
                <c:pt idx="4977">
                  <c:v>#N/A</c:v>
                </c:pt>
                <c:pt idx="4978">
                  <c:v>#N/A</c:v>
                </c:pt>
                <c:pt idx="4979">
                  <c:v>-0.36099999999999999</c:v>
                </c:pt>
                <c:pt idx="4980">
                  <c:v>-0.36299999999999999</c:v>
                </c:pt>
                <c:pt idx="4981">
                  <c:v>-0.36299999999999999</c:v>
                </c:pt>
                <c:pt idx="4982">
                  <c:v>-0.36299999999999999</c:v>
                </c:pt>
                <c:pt idx="4983">
                  <c:v>-0.36299999999999999</c:v>
                </c:pt>
                <c:pt idx="4984">
                  <c:v>#N/A</c:v>
                </c:pt>
                <c:pt idx="4985">
                  <c:v>#N/A</c:v>
                </c:pt>
                <c:pt idx="4986">
                  <c:v>-0.36299999999999999</c:v>
                </c:pt>
                <c:pt idx="4987">
                  <c:v>-0.36299999999999999</c:v>
                </c:pt>
                <c:pt idx="4988">
                  <c:v>-0.36399999999999999</c:v>
                </c:pt>
                <c:pt idx="4989">
                  <c:v>-0.35899999999999999</c:v>
                </c:pt>
                <c:pt idx="4990">
                  <c:v>-0.34200000000000003</c:v>
                </c:pt>
                <c:pt idx="4991">
                  <c:v>#N/A</c:v>
                </c:pt>
                <c:pt idx="4992">
                  <c:v>#N/A</c:v>
                </c:pt>
                <c:pt idx="4993">
                  <c:v>-0.35599999999999998</c:v>
                </c:pt>
                <c:pt idx="4994">
                  <c:v>-0.35299999999999998</c:v>
                </c:pt>
                <c:pt idx="4995">
                  <c:v>-0.35599999999999998</c:v>
                </c:pt>
                <c:pt idx="4996">
                  <c:v>-0.35699999999999998</c:v>
                </c:pt>
                <c:pt idx="4997">
                  <c:v>-0.36099999999999999</c:v>
                </c:pt>
                <c:pt idx="4998">
                  <c:v>#N/A</c:v>
                </c:pt>
                <c:pt idx="4999">
                  <c:v>#N/A</c:v>
                </c:pt>
                <c:pt idx="5000">
                  <c:v>-0.35799999999999998</c:v>
                </c:pt>
                <c:pt idx="5001">
                  <c:v>-0.36399999999999999</c:v>
                </c:pt>
                <c:pt idx="5002">
                  <c:v>-0.371</c:v>
                </c:pt>
                <c:pt idx="5003">
                  <c:v>-0.36499999999999999</c:v>
                </c:pt>
                <c:pt idx="5004">
                  <c:v>-0.36599999999999999</c:v>
                </c:pt>
                <c:pt idx="5005">
                  <c:v>#N/A</c:v>
                </c:pt>
                <c:pt idx="5006">
                  <c:v>#N/A</c:v>
                </c:pt>
                <c:pt idx="5007">
                  <c:v>-0.36599999999999999</c:v>
                </c:pt>
                <c:pt idx="5008">
                  <c:v>-0.36699999999999999</c:v>
                </c:pt>
                <c:pt idx="5009">
                  <c:v>-0.36499999999999999</c:v>
                </c:pt>
                <c:pt idx="5010">
                  <c:v>-0.36599999999999999</c:v>
                </c:pt>
                <c:pt idx="5011">
                  <c:v>-0.36699999999999999</c:v>
                </c:pt>
                <c:pt idx="5012">
                  <c:v>#N/A</c:v>
                </c:pt>
                <c:pt idx="5013">
                  <c:v>#N/A</c:v>
                </c:pt>
                <c:pt idx="5014">
                  <c:v>-0.36599999999999999</c:v>
                </c:pt>
                <c:pt idx="5015">
                  <c:v>-0.36699999999999999</c:v>
                </c:pt>
                <c:pt idx="5016">
                  <c:v>-0.36699999999999999</c:v>
                </c:pt>
                <c:pt idx="5017">
                  <c:v>-0.36499999999999999</c:v>
                </c:pt>
                <c:pt idx="5018">
                  <c:v>-0.35099999999999998</c:v>
                </c:pt>
                <c:pt idx="5019">
                  <c:v>#N/A</c:v>
                </c:pt>
                <c:pt idx="5020">
                  <c:v>#N/A</c:v>
                </c:pt>
                <c:pt idx="5021">
                  <c:v>-0.36299999999999999</c:v>
                </c:pt>
                <c:pt idx="5022">
                  <c:v>-0.36499999999999999</c:v>
                </c:pt>
                <c:pt idx="5023">
                  <c:v>-0.36499999999999999</c:v>
                </c:pt>
                <c:pt idx="5024">
                  <c:v>-0.36399999999999999</c:v>
                </c:pt>
                <c:pt idx="5025">
                  <c:v>-0.36199999999999999</c:v>
                </c:pt>
                <c:pt idx="5026">
                  <c:v>#N/A</c:v>
                </c:pt>
                <c:pt idx="5027">
                  <c:v>#N/A</c:v>
                </c:pt>
                <c:pt idx="5028">
                  <c:v>-0.36499999999999999</c:v>
                </c:pt>
                <c:pt idx="5029">
                  <c:v>-0.36499999999999999</c:v>
                </c:pt>
                <c:pt idx="5030">
                  <c:v>-0.36699999999999999</c:v>
                </c:pt>
                <c:pt idx="5031">
                  <c:v>-0.36599999999999999</c:v>
                </c:pt>
                <c:pt idx="5032">
                  <c:v>-0.36799999999999999</c:v>
                </c:pt>
                <c:pt idx="5033">
                  <c:v>#N/A</c:v>
                </c:pt>
                <c:pt idx="5034">
                  <c:v>#N/A</c:v>
                </c:pt>
                <c:pt idx="5035">
                  <c:v>-0.36899999999999999</c:v>
                </c:pt>
                <c:pt idx="5036">
                  <c:v>-0.37</c:v>
                </c:pt>
                <c:pt idx="5037">
                  <c:v>-0.371</c:v>
                </c:pt>
                <c:pt idx="5038">
                  <c:v>-0.37</c:v>
                </c:pt>
                <c:pt idx="5039">
                  <c:v>-0.36799999999999999</c:v>
                </c:pt>
                <c:pt idx="5040">
                  <c:v>#N/A</c:v>
                </c:pt>
                <c:pt idx="5041">
                  <c:v>#N/A</c:v>
                </c:pt>
                <c:pt idx="5042">
                  <c:v>-0.36899999999999999</c:v>
                </c:pt>
                <c:pt idx="5043">
                  <c:v>-0.36899999999999999</c:v>
                </c:pt>
                <c:pt idx="5044">
                  <c:v>-0.36899999999999999</c:v>
                </c:pt>
                <c:pt idx="5045">
                  <c:v>-0.36799999999999999</c:v>
                </c:pt>
                <c:pt idx="5046">
                  <c:v>-0.36899999999999999</c:v>
                </c:pt>
                <c:pt idx="5047">
                  <c:v>#N/A</c:v>
                </c:pt>
                <c:pt idx="5048">
                  <c:v>#N/A</c:v>
                </c:pt>
                <c:pt idx="5049">
                  <c:v>-0.37</c:v>
                </c:pt>
                <c:pt idx="5050">
                  <c:v>-0.36599999999999999</c:v>
                </c:pt>
                <c:pt idx="5051">
                  <c:v>-0.34100000000000003</c:v>
                </c:pt>
                <c:pt idx="5052">
                  <c:v>-0.35299999999999998</c:v>
                </c:pt>
                <c:pt idx="5053">
                  <c:v>-0.36199999999999999</c:v>
                </c:pt>
                <c:pt idx="5054">
                  <c:v>#N/A</c:v>
                </c:pt>
                <c:pt idx="5055">
                  <c:v>#N/A</c:v>
                </c:pt>
                <c:pt idx="5056">
                  <c:v>-0.36199999999999999</c:v>
                </c:pt>
                <c:pt idx="5057">
                  <c:v>-0.36199999999999999</c:v>
                </c:pt>
                <c:pt idx="5058">
                  <c:v>-0.36199999999999999</c:v>
                </c:pt>
                <c:pt idx="5059">
                  <c:v>-0.36299999999999999</c:v>
                </c:pt>
                <c:pt idx="5060">
                  <c:v>-0.36099999999999999</c:v>
                </c:pt>
                <c:pt idx="5061">
                  <c:v>#N/A</c:v>
                </c:pt>
                <c:pt idx="5062">
                  <c:v>#N/A</c:v>
                </c:pt>
                <c:pt idx="5063">
                  <c:v>-0.36</c:v>
                </c:pt>
                <c:pt idx="5064">
                  <c:v>-0.36199999999999999</c:v>
                </c:pt>
                <c:pt idx="5065">
                  <c:v>-0.36</c:v>
                </c:pt>
                <c:pt idx="5066">
                  <c:v>-0.36799999999999999</c:v>
                </c:pt>
                <c:pt idx="5067">
                  <c:v>-0.36199999999999999</c:v>
                </c:pt>
                <c:pt idx="5068">
                  <c:v>#N/A</c:v>
                </c:pt>
                <c:pt idx="5069">
                  <c:v>#N/A</c:v>
                </c:pt>
                <c:pt idx="5070">
                  <c:v>-0.36199999999999999</c:v>
                </c:pt>
                <c:pt idx="5071">
                  <c:v>-0.36199999999999999</c:v>
                </c:pt>
                <c:pt idx="5072">
                  <c:v>-0.36299999999999999</c:v>
                </c:pt>
                <c:pt idx="5073">
                  <c:v>-0.36199999999999999</c:v>
                </c:pt>
                <c:pt idx="5074">
                  <c:v>-0.36199999999999999</c:v>
                </c:pt>
                <c:pt idx="5075">
                  <c:v>#N/A</c:v>
                </c:pt>
                <c:pt idx="5076">
                  <c:v>#N/A</c:v>
                </c:pt>
                <c:pt idx="5077">
                  <c:v>-0.36199999999999999</c:v>
                </c:pt>
                <c:pt idx="5078">
                  <c:v>-0.36199999999999999</c:v>
                </c:pt>
                <c:pt idx="5079">
                  <c:v>-0.36499999999999999</c:v>
                </c:pt>
                <c:pt idx="5080">
                  <c:v>-0.36299999999999999</c:v>
                </c:pt>
                <c:pt idx="5081">
                  <c:v>-0.34899999999999998</c:v>
                </c:pt>
                <c:pt idx="5082">
                  <c:v>#N/A</c:v>
                </c:pt>
                <c:pt idx="5083">
                  <c:v>#N/A</c:v>
                </c:pt>
                <c:pt idx="5084">
                  <c:v>-0.35499999999999998</c:v>
                </c:pt>
                <c:pt idx="5085">
                  <c:v>-0.36899999999999999</c:v>
                </c:pt>
                <c:pt idx="5086">
                  <c:v>-0.35799999999999998</c:v>
                </c:pt>
                <c:pt idx="5087">
                  <c:v>-0.35899999999999999</c:v>
                </c:pt>
                <c:pt idx="5088">
                  <c:v>-0.35899999999999999</c:v>
                </c:pt>
                <c:pt idx="5089">
                  <c:v>#N/A</c:v>
                </c:pt>
                <c:pt idx="5090">
                  <c:v>#N/A</c:v>
                </c:pt>
                <c:pt idx="5091">
                  <c:v>-0.35799999999999998</c:v>
                </c:pt>
                <c:pt idx="5092">
                  <c:v>-0.36</c:v>
                </c:pt>
                <c:pt idx="5093">
                  <c:v>-0.36</c:v>
                </c:pt>
                <c:pt idx="5094">
                  <c:v>-0.36099999999999999</c:v>
                </c:pt>
                <c:pt idx="5095">
                  <c:v>-0.36199999999999999</c:v>
                </c:pt>
                <c:pt idx="5096">
                  <c:v>#N/A</c:v>
                </c:pt>
                <c:pt idx="5097">
                  <c:v>#N/A</c:v>
                </c:pt>
                <c:pt idx="5098">
                  <c:v>-0.36399999999999999</c:v>
                </c:pt>
                <c:pt idx="5099">
                  <c:v>-0.36599999999999999</c:v>
                </c:pt>
                <c:pt idx="5100">
                  <c:v>-0.36699999999999999</c:v>
                </c:pt>
                <c:pt idx="5101">
                  <c:v>-0.36199999999999999</c:v>
                </c:pt>
                <c:pt idx="5102">
                  <c:v>-0.374</c:v>
                </c:pt>
                <c:pt idx="5103">
                  <c:v>#N/A</c:v>
                </c:pt>
                <c:pt idx="5104">
                  <c:v>#N/A</c:v>
                </c:pt>
                <c:pt idx="5105">
                  <c:v>-0.36899999999999999</c:v>
                </c:pt>
                <c:pt idx="5106">
                  <c:v>-0.36899999999999999</c:v>
                </c:pt>
                <c:pt idx="5107">
                  <c:v>-0.36899999999999999</c:v>
                </c:pt>
                <c:pt idx="5108">
                  <c:v>-0.33500000000000002</c:v>
                </c:pt>
                <c:pt idx="5109">
                  <c:v>-0.35499999999999998</c:v>
                </c:pt>
                <c:pt idx="5110">
                  <c:v>#N/A</c:v>
                </c:pt>
                <c:pt idx="5111">
                  <c:v>#N/A</c:v>
                </c:pt>
                <c:pt idx="5112">
                  <c:v>-0.35599999999999998</c:v>
                </c:pt>
                <c:pt idx="5113">
                  <c:v>-0.35599999999999998</c:v>
                </c:pt>
                <c:pt idx="5114">
                  <c:v>-0.36799999999999999</c:v>
                </c:pt>
                <c:pt idx="5115">
                  <c:v>-0.36599999999999999</c:v>
                </c:pt>
                <c:pt idx="5116">
                  <c:v>-0.36499999999999999</c:v>
                </c:pt>
                <c:pt idx="5117">
                  <c:v>#N/A</c:v>
                </c:pt>
                <c:pt idx="5118">
                  <c:v>#N/A</c:v>
                </c:pt>
                <c:pt idx="5119">
                  <c:v>-0.36499999999999999</c:v>
                </c:pt>
                <c:pt idx="5120">
                  <c:v>-0.36199999999999999</c:v>
                </c:pt>
                <c:pt idx="5121">
                  <c:v>-0.36499999999999999</c:v>
                </c:pt>
                <c:pt idx="5122">
                  <c:v>-0.36599999999999999</c:v>
                </c:pt>
                <c:pt idx="5123">
                  <c:v>-0.36599999999999999</c:v>
                </c:pt>
                <c:pt idx="5124">
                  <c:v>#N/A</c:v>
                </c:pt>
                <c:pt idx="5125">
                  <c:v>#N/A</c:v>
                </c:pt>
                <c:pt idx="5126">
                  <c:v>-0.36599999999999999</c:v>
                </c:pt>
                <c:pt idx="5127">
                  <c:v>-0.36899999999999999</c:v>
                </c:pt>
                <c:pt idx="5128">
                  <c:v>-0.37</c:v>
                </c:pt>
                <c:pt idx="5129">
                  <c:v>-0.36899999999999999</c:v>
                </c:pt>
                <c:pt idx="5130">
                  <c:v>-0.371</c:v>
                </c:pt>
                <c:pt idx="5131">
                  <c:v>#N/A</c:v>
                </c:pt>
                <c:pt idx="5132">
                  <c:v>#N/A</c:v>
                </c:pt>
                <c:pt idx="5133">
                  <c:v>-0.36899999999999999</c:v>
                </c:pt>
                <c:pt idx="5134">
                  <c:v>-0.36799999999999999</c:v>
                </c:pt>
                <c:pt idx="5135">
                  <c:v>-0.36799999999999999</c:v>
                </c:pt>
                <c:pt idx="5136">
                  <c:v>-0.36899999999999999</c:v>
                </c:pt>
                <c:pt idx="5137">
                  <c:v>-0.36899999999999999</c:v>
                </c:pt>
                <c:pt idx="5138">
                  <c:v>#N/A</c:v>
                </c:pt>
                <c:pt idx="5139">
                  <c:v>#N/A</c:v>
                </c:pt>
                <c:pt idx="5140">
                  <c:v>-0.36799999999999999</c:v>
                </c:pt>
                <c:pt idx="5141">
                  <c:v>-0.36899999999999999</c:v>
                </c:pt>
                <c:pt idx="5142">
                  <c:v>-0.36899999999999999</c:v>
                </c:pt>
                <c:pt idx="5143">
                  <c:v>-0.35699999999999998</c:v>
                </c:pt>
                <c:pt idx="5144">
                  <c:v>-0.36499999999999999</c:v>
                </c:pt>
                <c:pt idx="5145">
                  <c:v>#N/A</c:v>
                </c:pt>
                <c:pt idx="5146">
                  <c:v>#N/A</c:v>
                </c:pt>
                <c:pt idx="5147">
                  <c:v>-0.35799999999999998</c:v>
                </c:pt>
                <c:pt idx="5148">
                  <c:v>-0.36299999999999999</c:v>
                </c:pt>
                <c:pt idx="5149">
                  <c:v>-0.36299999999999999</c:v>
                </c:pt>
                <c:pt idx="5150">
                  <c:v>-0.36299999999999999</c:v>
                </c:pt>
                <c:pt idx="5151">
                  <c:v>-0.36199999999999999</c:v>
                </c:pt>
                <c:pt idx="5152">
                  <c:v>#N/A</c:v>
                </c:pt>
                <c:pt idx="5153">
                  <c:v>#N/A</c:v>
                </c:pt>
                <c:pt idx="5154">
                  <c:v>-0.36599999999999999</c:v>
                </c:pt>
                <c:pt idx="5155">
                  <c:v>-0.36699999999999999</c:v>
                </c:pt>
                <c:pt idx="5156">
                  <c:v>-0.36899999999999999</c:v>
                </c:pt>
                <c:pt idx="5157">
                  <c:v>-0.37</c:v>
                </c:pt>
                <c:pt idx="5158">
                  <c:v>-0.36899999999999999</c:v>
                </c:pt>
                <c:pt idx="5159">
                  <c:v>#N/A</c:v>
                </c:pt>
                <c:pt idx="5160">
                  <c:v>#N/A</c:v>
                </c:pt>
                <c:pt idx="5161">
                  <c:v>-0.371</c:v>
                </c:pt>
                <c:pt idx="5162">
                  <c:v>-0.36899999999999999</c:v>
                </c:pt>
                <c:pt idx="5163">
                  <c:v>-0.37</c:v>
                </c:pt>
                <c:pt idx="5164">
                  <c:v>-0.37</c:v>
                </c:pt>
                <c:pt idx="5165">
                  <c:v>-0.36799999999999999</c:v>
                </c:pt>
                <c:pt idx="5166">
                  <c:v>#N/A</c:v>
                </c:pt>
                <c:pt idx="5167">
                  <c:v>#N/A</c:v>
                </c:pt>
                <c:pt idx="5168">
                  <c:v>-0.37</c:v>
                </c:pt>
                <c:pt idx="5169">
                  <c:v>-0.372</c:v>
                </c:pt>
                <c:pt idx="5170">
                  <c:v>-0.371</c:v>
                </c:pt>
                <c:pt idx="5171">
                  <c:v>-0.36499999999999999</c:v>
                </c:pt>
                <c:pt idx="5172">
                  <c:v>-0.36799999999999999</c:v>
                </c:pt>
                <c:pt idx="5173">
                  <c:v>#N/A</c:v>
                </c:pt>
                <c:pt idx="5174">
                  <c:v>#N/A</c:v>
                </c:pt>
                <c:pt idx="5175">
                  <c:v>-0.37</c:v>
                </c:pt>
                <c:pt idx="5176">
                  <c:v>-0.372</c:v>
                </c:pt>
                <c:pt idx="5177">
                  <c:v>-0.36799999999999999</c:v>
                </c:pt>
                <c:pt idx="5178">
                  <c:v>-0.36399999999999999</c:v>
                </c:pt>
                <c:pt idx="5179">
                  <c:v>-0.36899999999999999</c:v>
                </c:pt>
                <c:pt idx="5180">
                  <c:v>#N/A</c:v>
                </c:pt>
                <c:pt idx="5181">
                  <c:v>#N/A</c:v>
                </c:pt>
                <c:pt idx="5182">
                  <c:v>-0.371</c:v>
                </c:pt>
                <c:pt idx="5183">
                  <c:v>-0.36599999999999999</c:v>
                </c:pt>
                <c:pt idx="5184">
                  <c:v>-0.36699999999999999</c:v>
                </c:pt>
                <c:pt idx="5185">
                  <c:v>-0.36799999999999999</c:v>
                </c:pt>
                <c:pt idx="5186">
                  <c:v>-0.36599999999999999</c:v>
                </c:pt>
                <c:pt idx="5187">
                  <c:v>#N/A</c:v>
                </c:pt>
                <c:pt idx="5188">
                  <c:v>#N/A</c:v>
                </c:pt>
                <c:pt idx="5189">
                  <c:v>-0.36899999999999999</c:v>
                </c:pt>
                <c:pt idx="5190">
                  <c:v>-0.36799999999999999</c:v>
                </c:pt>
                <c:pt idx="5191">
                  <c:v>-0.371</c:v>
                </c:pt>
                <c:pt idx="5192">
                  <c:v>-0.371</c:v>
                </c:pt>
                <c:pt idx="5193">
                  <c:v>-0.36899999999999999</c:v>
                </c:pt>
                <c:pt idx="5194">
                  <c:v>#N/A</c:v>
                </c:pt>
                <c:pt idx="5195">
                  <c:v>#N/A</c:v>
                </c:pt>
                <c:pt idx="5196">
                  <c:v>-0.36799999999999999</c:v>
                </c:pt>
                <c:pt idx="5197">
                  <c:v>-0.36799999999999999</c:v>
                </c:pt>
                <c:pt idx="5198">
                  <c:v>-0.37</c:v>
                </c:pt>
                <c:pt idx="5199">
                  <c:v>-0.36599999999999999</c:v>
                </c:pt>
                <c:pt idx="5200">
                  <c:v>-0.35599999999999998</c:v>
                </c:pt>
                <c:pt idx="5201">
                  <c:v>#N/A</c:v>
                </c:pt>
                <c:pt idx="5202">
                  <c:v>#N/A</c:v>
                </c:pt>
                <c:pt idx="5203">
                  <c:v>-0.36599999999999999</c:v>
                </c:pt>
                <c:pt idx="5204">
                  <c:v>-0.36699999999999999</c:v>
                </c:pt>
                <c:pt idx="5205">
                  <c:v>-0.36799999999999999</c:v>
                </c:pt>
                <c:pt idx="5206">
                  <c:v>-0.36799999999999999</c:v>
                </c:pt>
                <c:pt idx="5207">
                  <c:v>-0.36799999999999999</c:v>
                </c:pt>
                <c:pt idx="5208">
                  <c:v>#N/A</c:v>
                </c:pt>
                <c:pt idx="5209">
                  <c:v>#N/A</c:v>
                </c:pt>
                <c:pt idx="5210">
                  <c:v>-0.37</c:v>
                </c:pt>
                <c:pt idx="5211">
                  <c:v>-0.36799999999999999</c:v>
                </c:pt>
                <c:pt idx="5212">
                  <c:v>-0.36699999999999999</c:v>
                </c:pt>
                <c:pt idx="5213">
                  <c:v>-0.36699999999999999</c:v>
                </c:pt>
                <c:pt idx="5214">
                  <c:v>-0.36399999999999999</c:v>
                </c:pt>
                <c:pt idx="5215">
                  <c:v>#N/A</c:v>
                </c:pt>
                <c:pt idx="5216">
                  <c:v>#N/A</c:v>
                </c:pt>
                <c:pt idx="5217">
                  <c:v>-0.36599999999999999</c:v>
                </c:pt>
                <c:pt idx="5218">
                  <c:v>-0.36599999999999999</c:v>
                </c:pt>
                <c:pt idx="5219">
                  <c:v>-0.36899999999999999</c:v>
                </c:pt>
                <c:pt idx="5220">
                  <c:v>-0.36599999999999999</c:v>
                </c:pt>
                <c:pt idx="5221">
                  <c:v>-0.36599999999999999</c:v>
                </c:pt>
                <c:pt idx="5222">
                  <c:v>#N/A</c:v>
                </c:pt>
                <c:pt idx="5223">
                  <c:v>#N/A</c:v>
                </c:pt>
                <c:pt idx="5224">
                  <c:v>-0.36599999999999999</c:v>
                </c:pt>
                <c:pt idx="5225">
                  <c:v>-0.36699999999999999</c:v>
                </c:pt>
                <c:pt idx="5226">
                  <c:v>-0.36899999999999999</c:v>
                </c:pt>
                <c:pt idx="5227">
                  <c:v>-0.36599999999999999</c:v>
                </c:pt>
                <c:pt idx="5228">
                  <c:v>-0.37</c:v>
                </c:pt>
                <c:pt idx="5229">
                  <c:v>#N/A</c:v>
                </c:pt>
                <c:pt idx="5230">
                  <c:v>#N/A</c:v>
                </c:pt>
                <c:pt idx="5231">
                  <c:v>-0.36899999999999999</c:v>
                </c:pt>
                <c:pt idx="5232">
                  <c:v>-0.35899999999999999</c:v>
                </c:pt>
                <c:pt idx="5233">
                  <c:v>-0.35899999999999999</c:v>
                </c:pt>
                <c:pt idx="5234">
                  <c:v>-0.36199999999999999</c:v>
                </c:pt>
                <c:pt idx="5235">
                  <c:v>-0.35599999999999998</c:v>
                </c:pt>
                <c:pt idx="5236">
                  <c:v>#N/A</c:v>
                </c:pt>
                <c:pt idx="5237">
                  <c:v>#N/A</c:v>
                </c:pt>
                <c:pt idx="5238">
                  <c:v>-0.36099999999999999</c:v>
                </c:pt>
                <c:pt idx="5239">
                  <c:v>-0.36299999999999999</c:v>
                </c:pt>
                <c:pt idx="5240">
                  <c:v>-0.36599999999999999</c:v>
                </c:pt>
                <c:pt idx="5241">
                  <c:v>-0.36399999999999999</c:v>
                </c:pt>
                <c:pt idx="5242">
                  <c:v>-0.36499999999999999</c:v>
                </c:pt>
                <c:pt idx="5243">
                  <c:v>#N/A</c:v>
                </c:pt>
                <c:pt idx="5244">
                  <c:v>#N/A</c:v>
                </c:pt>
                <c:pt idx="5245">
                  <c:v>-0.36799999999999999</c:v>
                </c:pt>
                <c:pt idx="5246">
                  <c:v>-0.36599999999999999</c:v>
                </c:pt>
                <c:pt idx="5247">
                  <c:v>-0.36799999999999999</c:v>
                </c:pt>
                <c:pt idx="5248">
                  <c:v>-0.371</c:v>
                </c:pt>
                <c:pt idx="5249">
                  <c:v>-0.37</c:v>
                </c:pt>
                <c:pt idx="5250">
                  <c:v>#N/A</c:v>
                </c:pt>
                <c:pt idx="5251">
                  <c:v>#N/A</c:v>
                </c:pt>
                <c:pt idx="5252">
                  <c:v>-0.37</c:v>
                </c:pt>
                <c:pt idx="5253">
                  <c:v>-0.371</c:v>
                </c:pt>
                <c:pt idx="5254">
                  <c:v>-0.37</c:v>
                </c:pt>
                <c:pt idx="5255">
                  <c:v>-0.36799999999999999</c:v>
                </c:pt>
                <c:pt idx="5256">
                  <c:v>-0.36599999999999999</c:v>
                </c:pt>
                <c:pt idx="5257">
                  <c:v>#N/A</c:v>
                </c:pt>
                <c:pt idx="5258">
                  <c:v>#N/A</c:v>
                </c:pt>
                <c:pt idx="5259">
                  <c:v>-0.36899999999999999</c:v>
                </c:pt>
                <c:pt idx="5260">
                  <c:v>-0.37</c:v>
                </c:pt>
                <c:pt idx="5261">
                  <c:v>-0.37</c:v>
                </c:pt>
                <c:pt idx="5262">
                  <c:v>-0.372</c:v>
                </c:pt>
                <c:pt idx="5263">
                  <c:v>-0.35899999999999999</c:v>
                </c:pt>
                <c:pt idx="5264">
                  <c:v>#N/A</c:v>
                </c:pt>
                <c:pt idx="5265">
                  <c:v>#N/A</c:v>
                </c:pt>
                <c:pt idx="5266">
                  <c:v>-0.36499999999999999</c:v>
                </c:pt>
                <c:pt idx="5267">
                  <c:v>-0.36499999999999999</c:v>
                </c:pt>
                <c:pt idx="5268">
                  <c:v>-0.36599999999999999</c:v>
                </c:pt>
                <c:pt idx="5269">
                  <c:v>-0.36699999999999999</c:v>
                </c:pt>
                <c:pt idx="5270">
                  <c:v>-0.252</c:v>
                </c:pt>
                <c:pt idx="5271">
                  <c:v>#N/A</c:v>
                </c:pt>
                <c:pt idx="5272">
                  <c:v>#N/A</c:v>
                </c:pt>
                <c:pt idx="5273">
                  <c:v>-0.36799999999999999</c:v>
                </c:pt>
                <c:pt idx="5274">
                  <c:v>-0.37</c:v>
                </c:pt>
                <c:pt idx="5275">
                  <c:v>-0.36699999999999999</c:v>
                </c:pt>
                <c:pt idx="5276">
                  <c:v>-0.36099999999999999</c:v>
                </c:pt>
                <c:pt idx="5277">
                  <c:v>-0.36799999999999999</c:v>
                </c:pt>
                <c:pt idx="5278">
                  <c:v>#N/A</c:v>
                </c:pt>
                <c:pt idx="5279">
                  <c:v>#N/A</c:v>
                </c:pt>
                <c:pt idx="5280">
                  <c:v>-0.36899999999999999</c:v>
                </c:pt>
                <c:pt idx="5281">
                  <c:v>-0.36799999999999999</c:v>
                </c:pt>
                <c:pt idx="5282">
                  <c:v>-0.379</c:v>
                </c:pt>
                <c:pt idx="5283">
                  <c:v>-0.379</c:v>
                </c:pt>
                <c:pt idx="5284">
                  <c:v>-0.36799999999999999</c:v>
                </c:pt>
                <c:pt idx="5285">
                  <c:v>#N/A</c:v>
                </c:pt>
                <c:pt idx="5286">
                  <c:v>#N/A</c:v>
                </c:pt>
                <c:pt idx="5287">
                  <c:v>-0.35899999999999999</c:v>
                </c:pt>
                <c:pt idx="5288">
                  <c:v>-0.37</c:v>
                </c:pt>
                <c:pt idx="5289">
                  <c:v>-0.37</c:v>
                </c:pt>
                <c:pt idx="5290">
                  <c:v>-0.36499999999999999</c:v>
                </c:pt>
                <c:pt idx="5291">
                  <c:v>-0.36</c:v>
                </c:pt>
                <c:pt idx="5292">
                  <c:v>#N/A</c:v>
                </c:pt>
                <c:pt idx="5293">
                  <c:v>#N/A</c:v>
                </c:pt>
                <c:pt idx="5294">
                  <c:v>-0.36599999999999999</c:v>
                </c:pt>
                <c:pt idx="5295">
                  <c:v>-0.36699999999999999</c:v>
                </c:pt>
                <c:pt idx="5296">
                  <c:v>-0.36799999999999999</c:v>
                </c:pt>
                <c:pt idx="5297">
                  <c:v>-0.36699999999999999</c:v>
                </c:pt>
                <c:pt idx="5298">
                  <c:v>-0.36699999999999999</c:v>
                </c:pt>
                <c:pt idx="5299">
                  <c:v>#N/A</c:v>
                </c:pt>
                <c:pt idx="5300">
                  <c:v>#N/A</c:v>
                </c:pt>
                <c:pt idx="5301">
                  <c:v>-0.36799999999999999</c:v>
                </c:pt>
                <c:pt idx="5302">
                  <c:v>-0.36799999999999999</c:v>
                </c:pt>
                <c:pt idx="5303">
                  <c:v>-0.36799999999999999</c:v>
                </c:pt>
                <c:pt idx="5304">
                  <c:v>-0.36599999999999999</c:v>
                </c:pt>
                <c:pt idx="5305">
                  <c:v>-0.36599999999999999</c:v>
                </c:pt>
                <c:pt idx="5306">
                  <c:v>#N/A</c:v>
                </c:pt>
                <c:pt idx="5307">
                  <c:v>#N/A</c:v>
                </c:pt>
                <c:pt idx="5308">
                  <c:v>-0.36799999999999999</c:v>
                </c:pt>
                <c:pt idx="5309">
                  <c:v>-0.37</c:v>
                </c:pt>
                <c:pt idx="5310">
                  <c:v>-0.37</c:v>
                </c:pt>
                <c:pt idx="5311">
                  <c:v>-0.36799999999999999</c:v>
                </c:pt>
                <c:pt idx="5312">
                  <c:v>-0.36899999999999999</c:v>
                </c:pt>
                <c:pt idx="5313">
                  <c:v>#N/A</c:v>
                </c:pt>
                <c:pt idx="5314">
                  <c:v>#N/A</c:v>
                </c:pt>
                <c:pt idx="5315">
                  <c:v>-0.36899999999999999</c:v>
                </c:pt>
                <c:pt idx="5316">
                  <c:v>-0.36899999999999999</c:v>
                </c:pt>
                <c:pt idx="5317">
                  <c:v>-0.36499999999999999</c:v>
                </c:pt>
                <c:pt idx="5318">
                  <c:v>-0.36099999999999999</c:v>
                </c:pt>
                <c:pt idx="5319">
                  <c:v>-0.36599999999999999</c:v>
                </c:pt>
                <c:pt idx="5320">
                  <c:v>#N/A</c:v>
                </c:pt>
                <c:pt idx="5321">
                  <c:v>#N/A</c:v>
                </c:pt>
                <c:pt idx="5322">
                  <c:v>-0.36799999999999999</c:v>
                </c:pt>
                <c:pt idx="5323">
                  <c:v>-0.36499999999999999</c:v>
                </c:pt>
                <c:pt idx="5324">
                  <c:v>-0.35799999999999998</c:v>
                </c:pt>
                <c:pt idx="5325">
                  <c:v>-0.36099999999999999</c:v>
                </c:pt>
                <c:pt idx="5326">
                  <c:v>-0.35699999999999998</c:v>
                </c:pt>
                <c:pt idx="5327">
                  <c:v>#N/A</c:v>
                </c:pt>
                <c:pt idx="5328">
                  <c:v>#N/A</c:v>
                </c:pt>
                <c:pt idx="5329">
                  <c:v>-0.35599999999999998</c:v>
                </c:pt>
                <c:pt idx="5330">
                  <c:v>-0.36</c:v>
                </c:pt>
                <c:pt idx="5331">
                  <c:v>-0.35899999999999999</c:v>
                </c:pt>
                <c:pt idx="5332">
                  <c:v>-0.35199999999999998</c:v>
                </c:pt>
                <c:pt idx="5333">
                  <c:v>-0.35799999999999998</c:v>
                </c:pt>
                <c:pt idx="5334">
                  <c:v>#N/A</c:v>
                </c:pt>
                <c:pt idx="5335">
                  <c:v>#N/A</c:v>
                </c:pt>
                <c:pt idx="5336">
                  <c:v>-0.36</c:v>
                </c:pt>
                <c:pt idx="5337">
                  <c:v>-0.35899999999999999</c:v>
                </c:pt>
                <c:pt idx="5338">
                  <c:v>-0.36099999999999999</c:v>
                </c:pt>
                <c:pt idx="5339">
                  <c:v>-0.36199999999999999</c:v>
                </c:pt>
                <c:pt idx="5340">
                  <c:v>-0.36399999999999999</c:v>
                </c:pt>
                <c:pt idx="5341">
                  <c:v>#N/A</c:v>
                </c:pt>
                <c:pt idx="5342">
                  <c:v>#N/A</c:v>
                </c:pt>
                <c:pt idx="5343">
                  <c:v>-0.36399999999999999</c:v>
                </c:pt>
                <c:pt idx="5344">
                  <c:v>-0.36299999999999999</c:v>
                </c:pt>
                <c:pt idx="5345">
                  <c:v>-0.36899999999999999</c:v>
                </c:pt>
                <c:pt idx="5346">
                  <c:v>-0.36099999999999999</c:v>
                </c:pt>
                <c:pt idx="5347">
                  <c:v>-0.36099999999999999</c:v>
                </c:pt>
                <c:pt idx="5348">
                  <c:v>#N/A</c:v>
                </c:pt>
                <c:pt idx="5349">
                  <c:v>#N/A</c:v>
                </c:pt>
                <c:pt idx="5350">
                  <c:v>-0.36199999999999999</c:v>
                </c:pt>
                <c:pt idx="5351">
                  <c:v>-0.36499999999999999</c:v>
                </c:pt>
                <c:pt idx="5352">
                  <c:v>-0.36899999999999999</c:v>
                </c:pt>
                <c:pt idx="5353">
                  <c:v>-0.36499999999999999</c:v>
                </c:pt>
                <c:pt idx="5354">
                  <c:v>-0.35899999999999999</c:v>
                </c:pt>
                <c:pt idx="5355">
                  <c:v>#N/A</c:v>
                </c:pt>
                <c:pt idx="5356">
                  <c:v>#N/A</c:v>
                </c:pt>
                <c:pt idx="5357">
                  <c:v>-0.36199999999999999</c:v>
                </c:pt>
                <c:pt idx="5358">
                  <c:v>-0.36299999999999999</c:v>
                </c:pt>
                <c:pt idx="5359">
                  <c:v>-0.36199999999999999</c:v>
                </c:pt>
                <c:pt idx="5360">
                  <c:v>-0.36</c:v>
                </c:pt>
                <c:pt idx="5361">
                  <c:v>-0.36199999999999999</c:v>
                </c:pt>
                <c:pt idx="5362">
                  <c:v>#N/A</c:v>
                </c:pt>
                <c:pt idx="5363">
                  <c:v>#N/A</c:v>
                </c:pt>
                <c:pt idx="5364">
                  <c:v>-0.36299999999999999</c:v>
                </c:pt>
                <c:pt idx="5365">
                  <c:v>-0.36499999999999999</c:v>
                </c:pt>
                <c:pt idx="5366">
                  <c:v>-0.36599999999999999</c:v>
                </c:pt>
                <c:pt idx="5367">
                  <c:v>-0.36599999999999999</c:v>
                </c:pt>
                <c:pt idx="5368">
                  <c:v>-0.36899999999999999</c:v>
                </c:pt>
                <c:pt idx="5369">
                  <c:v>#N/A</c:v>
                </c:pt>
                <c:pt idx="5370">
                  <c:v>#N/A</c:v>
                </c:pt>
                <c:pt idx="5371">
                  <c:v>-0.36699999999999999</c:v>
                </c:pt>
                <c:pt idx="5372">
                  <c:v>-0.36699999999999999</c:v>
                </c:pt>
                <c:pt idx="5373">
                  <c:v>-0.45700000000000002</c:v>
                </c:pt>
                <c:pt idx="5374">
                  <c:v>-0.45600000000000002</c:v>
                </c:pt>
                <c:pt idx="5375">
                  <c:v>-0.45800000000000002</c:v>
                </c:pt>
                <c:pt idx="5376">
                  <c:v>#N/A</c:v>
                </c:pt>
                <c:pt idx="5377">
                  <c:v>#N/A</c:v>
                </c:pt>
                <c:pt idx="5378">
                  <c:v>-0.45600000000000002</c:v>
                </c:pt>
                <c:pt idx="5379">
                  <c:v>-0.45400000000000001</c:v>
                </c:pt>
                <c:pt idx="5380">
                  <c:v>-0.45500000000000002</c:v>
                </c:pt>
                <c:pt idx="5381">
                  <c:v>-0.45700000000000002</c:v>
                </c:pt>
                <c:pt idx="5382">
                  <c:v>-0.45200000000000001</c:v>
                </c:pt>
                <c:pt idx="5383">
                  <c:v>#N/A</c:v>
                </c:pt>
                <c:pt idx="5384">
                  <c:v>#N/A</c:v>
                </c:pt>
                <c:pt idx="5385">
                  <c:v>-0.45100000000000001</c:v>
                </c:pt>
                <c:pt idx="5386">
                  <c:v>-0.46400000000000002</c:v>
                </c:pt>
                <c:pt idx="5387">
                  <c:v>-0.46600000000000003</c:v>
                </c:pt>
                <c:pt idx="5388">
                  <c:v>-0.47</c:v>
                </c:pt>
                <c:pt idx="5389">
                  <c:v>-0.46800000000000003</c:v>
                </c:pt>
                <c:pt idx="5390">
                  <c:v>#N/A</c:v>
                </c:pt>
                <c:pt idx="5391">
                  <c:v>#N/A</c:v>
                </c:pt>
                <c:pt idx="5392">
                  <c:v>-0.46899999999999997</c:v>
                </c:pt>
                <c:pt idx="5393">
                  <c:v>-0.46700000000000003</c:v>
                </c:pt>
                <c:pt idx="5394">
                  <c:v>-0.46700000000000003</c:v>
                </c:pt>
                <c:pt idx="5395">
                  <c:v>-0.46700000000000003</c:v>
                </c:pt>
                <c:pt idx="5396">
                  <c:v>-0.46500000000000002</c:v>
                </c:pt>
                <c:pt idx="5397">
                  <c:v>#N/A</c:v>
                </c:pt>
                <c:pt idx="5398">
                  <c:v>#N/A</c:v>
                </c:pt>
                <c:pt idx="5399">
                  <c:v>-0.46400000000000002</c:v>
                </c:pt>
                <c:pt idx="5400">
                  <c:v>-0.46600000000000003</c:v>
                </c:pt>
                <c:pt idx="5401">
                  <c:v>-0.46300000000000002</c:v>
                </c:pt>
                <c:pt idx="5402">
                  <c:v>-0.46300000000000002</c:v>
                </c:pt>
                <c:pt idx="5403">
                  <c:v>-0.46200000000000002</c:v>
                </c:pt>
                <c:pt idx="5404">
                  <c:v>#N/A</c:v>
                </c:pt>
                <c:pt idx="5405">
                  <c:v>#N/A</c:v>
                </c:pt>
                <c:pt idx="5406">
                  <c:v>-0.46400000000000002</c:v>
                </c:pt>
                <c:pt idx="5407">
                  <c:v>-0.46300000000000002</c:v>
                </c:pt>
                <c:pt idx="5408">
                  <c:v>-0.46200000000000002</c:v>
                </c:pt>
                <c:pt idx="5409">
                  <c:v>-0.46300000000000002</c:v>
                </c:pt>
                <c:pt idx="5410">
                  <c:v>-0.46300000000000002</c:v>
                </c:pt>
                <c:pt idx="5411">
                  <c:v>#N/A</c:v>
                </c:pt>
                <c:pt idx="5412">
                  <c:v>#N/A</c:v>
                </c:pt>
                <c:pt idx="5413">
                  <c:v>-0.46300000000000002</c:v>
                </c:pt>
                <c:pt idx="5414">
                  <c:v>-0.46</c:v>
                </c:pt>
                <c:pt idx="5415">
                  <c:v>-0.46</c:v>
                </c:pt>
                <c:pt idx="5416">
                  <c:v>-0.45800000000000002</c:v>
                </c:pt>
                <c:pt idx="5417">
                  <c:v>-0.46400000000000002</c:v>
                </c:pt>
                <c:pt idx="5418">
                  <c:v>#N/A</c:v>
                </c:pt>
                <c:pt idx="5419">
                  <c:v>#N/A</c:v>
                </c:pt>
                <c:pt idx="5420">
                  <c:v>-0.45100000000000001</c:v>
                </c:pt>
                <c:pt idx="5421">
                  <c:v>-0.45600000000000002</c:v>
                </c:pt>
                <c:pt idx="5422">
                  <c:v>-0.45400000000000001</c:v>
                </c:pt>
                <c:pt idx="5423">
                  <c:v>-0.45200000000000001</c:v>
                </c:pt>
                <c:pt idx="5424">
                  <c:v>-0.45500000000000002</c:v>
                </c:pt>
                <c:pt idx="5425">
                  <c:v>#N/A</c:v>
                </c:pt>
                <c:pt idx="5426">
                  <c:v>#N/A</c:v>
                </c:pt>
                <c:pt idx="5427">
                  <c:v>-0.45600000000000002</c:v>
                </c:pt>
                <c:pt idx="5428">
                  <c:v>-0.45200000000000001</c:v>
                </c:pt>
                <c:pt idx="5429">
                  <c:v>-0.44600000000000001</c:v>
                </c:pt>
                <c:pt idx="5430">
                  <c:v>-0.45100000000000001</c:v>
                </c:pt>
                <c:pt idx="5431">
                  <c:v>-0.45600000000000002</c:v>
                </c:pt>
                <c:pt idx="5432">
                  <c:v>#N/A</c:v>
                </c:pt>
                <c:pt idx="5433">
                  <c:v>#N/A</c:v>
                </c:pt>
                <c:pt idx="5434">
                  <c:v>-0.45600000000000002</c:v>
                </c:pt>
                <c:pt idx="5435">
                  <c:v>-0.45700000000000002</c:v>
                </c:pt>
                <c:pt idx="5436">
                  <c:v>-0.42599999999999999</c:v>
                </c:pt>
                <c:pt idx="5437">
                  <c:v>-0.45700000000000002</c:v>
                </c:pt>
                <c:pt idx="5438">
                  <c:v>-0.45100000000000001</c:v>
                </c:pt>
                <c:pt idx="5439">
                  <c:v>#N/A</c:v>
                </c:pt>
                <c:pt idx="5440">
                  <c:v>#N/A</c:v>
                </c:pt>
                <c:pt idx="5441">
                  <c:v>-0.44800000000000001</c:v>
                </c:pt>
                <c:pt idx="5442">
                  <c:v>-0.44800000000000001</c:v>
                </c:pt>
                <c:pt idx="5443">
                  <c:v>-0.44800000000000001</c:v>
                </c:pt>
                <c:pt idx="5444">
                  <c:v>-0.44600000000000001</c:v>
                </c:pt>
                <c:pt idx="5445">
                  <c:v>-0.44700000000000001</c:v>
                </c:pt>
                <c:pt idx="5446">
                  <c:v>#N/A</c:v>
                </c:pt>
                <c:pt idx="5447">
                  <c:v>#N/A</c:v>
                </c:pt>
                <c:pt idx="5448">
                  <c:v>-0.45600000000000002</c:v>
                </c:pt>
                <c:pt idx="5449">
                  <c:v>-0.45400000000000001</c:v>
                </c:pt>
                <c:pt idx="5450">
                  <c:v>-0.45500000000000002</c:v>
                </c:pt>
                <c:pt idx="5451">
                  <c:v>-0.45500000000000002</c:v>
                </c:pt>
                <c:pt idx="5452">
                  <c:v>-0.45600000000000002</c:v>
                </c:pt>
                <c:pt idx="5453">
                  <c:v>#N/A</c:v>
                </c:pt>
                <c:pt idx="5454">
                  <c:v>#N/A</c:v>
                </c:pt>
                <c:pt idx="5455">
                  <c:v>-0.45600000000000002</c:v>
                </c:pt>
                <c:pt idx="5456">
                  <c:v>-0.45900000000000002</c:v>
                </c:pt>
                <c:pt idx="5457">
                  <c:v>-0.45900000000000002</c:v>
                </c:pt>
                <c:pt idx="5458">
                  <c:v>-0.45900000000000002</c:v>
                </c:pt>
                <c:pt idx="5459">
                  <c:v>-0.45800000000000002</c:v>
                </c:pt>
                <c:pt idx="5460">
                  <c:v>#N/A</c:v>
                </c:pt>
                <c:pt idx="5461">
                  <c:v>#N/A</c:v>
                </c:pt>
                <c:pt idx="5462">
                  <c:v>-0.45800000000000002</c:v>
                </c:pt>
                <c:pt idx="5463">
                  <c:v>-0.45100000000000001</c:v>
                </c:pt>
                <c:pt idx="5464">
                  <c:v>-0.45500000000000002</c:v>
                </c:pt>
                <c:pt idx="5465">
                  <c:v>-0.45500000000000002</c:v>
                </c:pt>
                <c:pt idx="5466">
                  <c:v>-0.45500000000000002</c:v>
                </c:pt>
                <c:pt idx="5467">
                  <c:v>#N/A</c:v>
                </c:pt>
                <c:pt idx="5468">
                  <c:v>#N/A</c:v>
                </c:pt>
                <c:pt idx="5469">
                  <c:v>-0.46</c:v>
                </c:pt>
                <c:pt idx="5470">
                  <c:v>-0.46400000000000002</c:v>
                </c:pt>
                <c:pt idx="5471">
                  <c:v>-0.46400000000000002</c:v>
                </c:pt>
                <c:pt idx="5472">
                  <c:v>-0.46400000000000002</c:v>
                </c:pt>
                <c:pt idx="5473">
                  <c:v>-0.45700000000000002</c:v>
                </c:pt>
                <c:pt idx="5474">
                  <c:v>#N/A</c:v>
                </c:pt>
                <c:pt idx="5475">
                  <c:v>#N/A</c:v>
                </c:pt>
                <c:pt idx="5476">
                  <c:v>-0.45600000000000002</c:v>
                </c:pt>
                <c:pt idx="5477">
                  <c:v>-0.44600000000000001</c:v>
                </c:pt>
                <c:pt idx="5478">
                  <c:v>-0.44600000000000001</c:v>
                </c:pt>
                <c:pt idx="5479">
                  <c:v>-0.45400000000000001</c:v>
                </c:pt>
                <c:pt idx="5480">
                  <c:v>-0.45200000000000001</c:v>
                </c:pt>
                <c:pt idx="5481">
                  <c:v>#N/A</c:v>
                </c:pt>
                <c:pt idx="5482">
                  <c:v>#N/A</c:v>
                </c:pt>
                <c:pt idx="5483">
                  <c:v>-0.45400000000000001</c:v>
                </c:pt>
                <c:pt idx="5484">
                  <c:v>-0.45500000000000002</c:v>
                </c:pt>
                <c:pt idx="5485">
                  <c:v>-0.45100000000000001</c:v>
                </c:pt>
                <c:pt idx="5486">
                  <c:v>-0.45400000000000001</c:v>
                </c:pt>
                <c:pt idx="5487">
                  <c:v>-0.45300000000000001</c:v>
                </c:pt>
                <c:pt idx="5488">
                  <c:v>#N/A</c:v>
                </c:pt>
                <c:pt idx="5489">
                  <c:v>#N/A</c:v>
                </c:pt>
                <c:pt idx="5490">
                  <c:v>-0.45200000000000001</c:v>
                </c:pt>
                <c:pt idx="5491">
                  <c:v>-0.45300000000000001</c:v>
                </c:pt>
                <c:pt idx="5492">
                  <c:v>-0.45300000000000001</c:v>
                </c:pt>
                <c:pt idx="5493">
                  <c:v>-0.45100000000000001</c:v>
                </c:pt>
                <c:pt idx="5494">
                  <c:v>-0.45200000000000001</c:v>
                </c:pt>
                <c:pt idx="5495">
                  <c:v>#N/A</c:v>
                </c:pt>
                <c:pt idx="5496">
                  <c:v>#N/A</c:v>
                </c:pt>
                <c:pt idx="5497">
                  <c:v>-0.45300000000000001</c:v>
                </c:pt>
                <c:pt idx="5498">
                  <c:v>-0.45</c:v>
                </c:pt>
                <c:pt idx="5499">
                  <c:v>-0.45100000000000001</c:v>
                </c:pt>
                <c:pt idx="5500">
                  <c:v>-0.45200000000000001</c:v>
                </c:pt>
                <c:pt idx="5501">
                  <c:v>-0.45200000000000001</c:v>
                </c:pt>
                <c:pt idx="5502">
                  <c:v>#N/A</c:v>
                </c:pt>
                <c:pt idx="5503">
                  <c:v>#N/A</c:v>
                </c:pt>
                <c:pt idx="5504">
                  <c:v>-0.45300000000000001</c:v>
                </c:pt>
                <c:pt idx="5505">
                  <c:v>-0.45100000000000001</c:v>
                </c:pt>
                <c:pt idx="5506">
                  <c:v>-0.45500000000000002</c:v>
                </c:pt>
                <c:pt idx="5507">
                  <c:v>-0.45400000000000001</c:v>
                </c:pt>
                <c:pt idx="5508">
                  <c:v>-0.45400000000000001</c:v>
                </c:pt>
                <c:pt idx="5509">
                  <c:v>#N/A</c:v>
                </c:pt>
                <c:pt idx="5510">
                  <c:v>#N/A</c:v>
                </c:pt>
                <c:pt idx="5511">
                  <c:v>-0.45200000000000001</c:v>
                </c:pt>
                <c:pt idx="5512">
                  <c:v>-0.45100000000000001</c:v>
                </c:pt>
                <c:pt idx="5513">
                  <c:v>-0.45100000000000001</c:v>
                </c:pt>
                <c:pt idx="5514">
                  <c:v>-0.45</c:v>
                </c:pt>
                <c:pt idx="5515">
                  <c:v>-0.45200000000000001</c:v>
                </c:pt>
                <c:pt idx="5516">
                  <c:v>#N/A</c:v>
                </c:pt>
                <c:pt idx="5517">
                  <c:v>#N/A</c:v>
                </c:pt>
                <c:pt idx="5518">
                  <c:v>-0.45200000000000001</c:v>
                </c:pt>
                <c:pt idx="5519">
                  <c:v>-0.45600000000000002</c:v>
                </c:pt>
                <c:pt idx="5520">
                  <c:v>-0.45600000000000002</c:v>
                </c:pt>
                <c:pt idx="5521">
                  <c:v>-0.45500000000000002</c:v>
                </c:pt>
                <c:pt idx="5522">
                  <c:v>-0.45300000000000001</c:v>
                </c:pt>
                <c:pt idx="5523">
                  <c:v>#N/A</c:v>
                </c:pt>
                <c:pt idx="5524">
                  <c:v>#N/A</c:v>
                </c:pt>
                <c:pt idx="5525">
                  <c:v>-0.45600000000000002</c:v>
                </c:pt>
                <c:pt idx="5526">
                  <c:v>-0.45100000000000001</c:v>
                </c:pt>
                <c:pt idx="5527">
                  <c:v>-0.45300000000000001</c:v>
                </c:pt>
                <c:pt idx="5528">
                  <c:v>-0.45300000000000001</c:v>
                </c:pt>
                <c:pt idx="5529">
                  <c:v>-0.45400000000000001</c:v>
                </c:pt>
                <c:pt idx="5530">
                  <c:v>#N/A</c:v>
                </c:pt>
                <c:pt idx="5531">
                  <c:v>#N/A</c:v>
                </c:pt>
                <c:pt idx="5532">
                  <c:v>-0.45500000000000002</c:v>
                </c:pt>
                <c:pt idx="5533">
                  <c:v>-0.45400000000000001</c:v>
                </c:pt>
                <c:pt idx="5534">
                  <c:v>-0.45400000000000001</c:v>
                </c:pt>
                <c:pt idx="5535">
                  <c:v>-0.45300000000000001</c:v>
                </c:pt>
                <c:pt idx="5536">
                  <c:v>-0.45500000000000002</c:v>
                </c:pt>
                <c:pt idx="5537">
                  <c:v>#N/A</c:v>
                </c:pt>
                <c:pt idx="5538">
                  <c:v>#N/A</c:v>
                </c:pt>
                <c:pt idx="5539">
                  <c:v>-0.45700000000000002</c:v>
                </c:pt>
                <c:pt idx="5540">
                  <c:v>-0.45700000000000002</c:v>
                </c:pt>
                <c:pt idx="5541">
                  <c:v>-0.45600000000000002</c:v>
                </c:pt>
                <c:pt idx="5542">
                  <c:v>-0.45500000000000002</c:v>
                </c:pt>
                <c:pt idx="5543">
                  <c:v>-0.45600000000000002</c:v>
                </c:pt>
                <c:pt idx="5544">
                  <c:v>#N/A</c:v>
                </c:pt>
                <c:pt idx="5545">
                  <c:v>#N/A</c:v>
                </c:pt>
                <c:pt idx="5546">
                  <c:v>-0.45400000000000001</c:v>
                </c:pt>
                <c:pt idx="5547">
                  <c:v>-0.45600000000000002</c:v>
                </c:pt>
                <c:pt idx="5548">
                  <c:v>-0.45800000000000002</c:v>
                </c:pt>
                <c:pt idx="5549">
                  <c:v>-0.45500000000000002</c:v>
                </c:pt>
                <c:pt idx="5550">
                  <c:v>-0.45600000000000002</c:v>
                </c:pt>
                <c:pt idx="5551">
                  <c:v>#N/A</c:v>
                </c:pt>
                <c:pt idx="5552">
                  <c:v>#N/A</c:v>
                </c:pt>
                <c:pt idx="5553">
                  <c:v>-0.45100000000000001</c:v>
                </c:pt>
                <c:pt idx="5554">
                  <c:v>-0.44600000000000001</c:v>
                </c:pt>
                <c:pt idx="5555">
                  <c:v>-0.44400000000000001</c:v>
                </c:pt>
                <c:pt idx="5556">
                  <c:v>-0.441</c:v>
                </c:pt>
                <c:pt idx="5557">
                  <c:v>-0.439</c:v>
                </c:pt>
                <c:pt idx="5558">
                  <c:v>#N/A</c:v>
                </c:pt>
                <c:pt idx="5559">
                  <c:v>#N/A</c:v>
                </c:pt>
                <c:pt idx="5560">
                  <c:v>-0.44</c:v>
                </c:pt>
                <c:pt idx="5561">
                  <c:v>-0.442</c:v>
                </c:pt>
                <c:pt idx="5562">
                  <c:v>-0.442</c:v>
                </c:pt>
                <c:pt idx="5563">
                  <c:v>-0.44400000000000001</c:v>
                </c:pt>
                <c:pt idx="5564">
                  <c:v>-0.44500000000000001</c:v>
                </c:pt>
                <c:pt idx="5565">
                  <c:v>#N/A</c:v>
                </c:pt>
                <c:pt idx="5566">
                  <c:v>#N/A</c:v>
                </c:pt>
                <c:pt idx="5567">
                  <c:v>-0.443</c:v>
                </c:pt>
                <c:pt idx="5568">
                  <c:v>-0.437</c:v>
                </c:pt>
                <c:pt idx="5569">
                  <c:v>-0.442</c:v>
                </c:pt>
                <c:pt idx="5570">
                  <c:v>-0.44900000000000001</c:v>
                </c:pt>
                <c:pt idx="5571">
                  <c:v>-0.45400000000000001</c:v>
                </c:pt>
                <c:pt idx="5572">
                  <c:v>#N/A</c:v>
                </c:pt>
                <c:pt idx="5573">
                  <c:v>#N/A</c:v>
                </c:pt>
                <c:pt idx="5574">
                  <c:v>-0.44800000000000001</c:v>
                </c:pt>
                <c:pt idx="5575">
                  <c:v>-0.44800000000000001</c:v>
                </c:pt>
                <c:pt idx="5576">
                  <c:v>-0.45</c:v>
                </c:pt>
                <c:pt idx="5577">
                  <c:v>-0.45100000000000001</c:v>
                </c:pt>
                <c:pt idx="5578">
                  <c:v>-0.45100000000000001</c:v>
                </c:pt>
                <c:pt idx="5579">
                  <c:v>#N/A</c:v>
                </c:pt>
                <c:pt idx="5580">
                  <c:v>#N/A</c:v>
                </c:pt>
                <c:pt idx="5581">
                  <c:v>-0.45100000000000001</c:v>
                </c:pt>
                <c:pt idx="5582">
                  <c:v>-0.44900000000000001</c:v>
                </c:pt>
                <c:pt idx="5583">
                  <c:v>-0.45</c:v>
                </c:pt>
                <c:pt idx="5584">
                  <c:v>-0.44900000000000001</c:v>
                </c:pt>
                <c:pt idx="5585">
                  <c:v>-0.45300000000000001</c:v>
                </c:pt>
                <c:pt idx="5586">
                  <c:v>#N/A</c:v>
                </c:pt>
                <c:pt idx="5587">
                  <c:v>#N/A</c:v>
                </c:pt>
                <c:pt idx="5588">
                  <c:v>-0.45600000000000002</c:v>
                </c:pt>
                <c:pt idx="5589">
                  <c:v>-0.45600000000000002</c:v>
                </c:pt>
                <c:pt idx="5590">
                  <c:v>-0.45400000000000001</c:v>
                </c:pt>
                <c:pt idx="5591">
                  <c:v>-0.45400000000000001</c:v>
                </c:pt>
                <c:pt idx="5592">
                  <c:v>-0.45400000000000001</c:v>
                </c:pt>
                <c:pt idx="5593">
                  <c:v>#N/A</c:v>
                </c:pt>
                <c:pt idx="5594">
                  <c:v>#N/A</c:v>
                </c:pt>
                <c:pt idx="5595">
                  <c:v>-0.45400000000000001</c:v>
                </c:pt>
                <c:pt idx="5596">
                  <c:v>-0.45600000000000002</c:v>
                </c:pt>
                <c:pt idx="5597">
                  <c:v>-0.45800000000000002</c:v>
                </c:pt>
                <c:pt idx="5598">
                  <c:v>-0.44600000000000001</c:v>
                </c:pt>
                <c:pt idx="5599">
                  <c:v>-0.44600000000000001</c:v>
                </c:pt>
                <c:pt idx="5600">
                  <c:v>#N/A</c:v>
                </c:pt>
                <c:pt idx="5601">
                  <c:v>#N/A</c:v>
                </c:pt>
                <c:pt idx="5602">
                  <c:v>-0.45800000000000002</c:v>
                </c:pt>
                <c:pt idx="5603">
                  <c:v>-0.45400000000000001</c:v>
                </c:pt>
                <c:pt idx="5604">
                  <c:v>-0.45700000000000002</c:v>
                </c:pt>
                <c:pt idx="5605">
                  <c:v>-0.45600000000000002</c:v>
                </c:pt>
                <c:pt idx="5606">
                  <c:v>-0.45600000000000002</c:v>
                </c:pt>
                <c:pt idx="5607">
                  <c:v>#N/A</c:v>
                </c:pt>
                <c:pt idx="5608">
                  <c:v>#N/A</c:v>
                </c:pt>
                <c:pt idx="5609">
                  <c:v>-0.45900000000000002</c:v>
                </c:pt>
                <c:pt idx="5610">
                  <c:v>-0.45800000000000002</c:v>
                </c:pt>
                <c:pt idx="5611">
                  <c:v>-0.45700000000000002</c:v>
                </c:pt>
                <c:pt idx="5612">
                  <c:v>-0.45600000000000002</c:v>
                </c:pt>
                <c:pt idx="5613">
                  <c:v>-0.45800000000000002</c:v>
                </c:pt>
                <c:pt idx="5614">
                  <c:v>#N/A</c:v>
                </c:pt>
                <c:pt idx="5615">
                  <c:v>#N/A</c:v>
                </c:pt>
                <c:pt idx="5616">
                  <c:v>-0.45700000000000002</c:v>
                </c:pt>
                <c:pt idx="5617">
                  <c:v>-0.45700000000000002</c:v>
                </c:pt>
                <c:pt idx="5618">
                  <c:v>-0.46</c:v>
                </c:pt>
                <c:pt idx="5619">
                  <c:v>-0.46</c:v>
                </c:pt>
                <c:pt idx="5620">
                  <c:v>-0.45400000000000001</c:v>
                </c:pt>
                <c:pt idx="5621">
                  <c:v>#N/A</c:v>
                </c:pt>
                <c:pt idx="5622">
                  <c:v>#N/A</c:v>
                </c:pt>
                <c:pt idx="5623">
                  <c:v>-0.45500000000000002</c:v>
                </c:pt>
                <c:pt idx="5624">
                  <c:v>-0.45600000000000002</c:v>
                </c:pt>
                <c:pt idx="5625">
                  <c:v>-0.45600000000000002</c:v>
                </c:pt>
                <c:pt idx="5626">
                  <c:v>-0.45600000000000002</c:v>
                </c:pt>
                <c:pt idx="5627">
                  <c:v>-0.45500000000000002</c:v>
                </c:pt>
                <c:pt idx="5628">
                  <c:v>#N/A</c:v>
                </c:pt>
                <c:pt idx="5629">
                  <c:v>#N/A</c:v>
                </c:pt>
                <c:pt idx="5630">
                  <c:v>-0.46100000000000002</c:v>
                </c:pt>
                <c:pt idx="5631">
                  <c:v>-0.45700000000000002</c:v>
                </c:pt>
                <c:pt idx="5632">
                  <c:v>-0.45800000000000002</c:v>
                </c:pt>
                <c:pt idx="5633">
                  <c:v>-0.46</c:v>
                </c:pt>
                <c:pt idx="5634">
                  <c:v>-0.45900000000000002</c:v>
                </c:pt>
                <c:pt idx="5635">
                  <c:v>#N/A</c:v>
                </c:pt>
                <c:pt idx="5636">
                  <c:v>#N/A</c:v>
                </c:pt>
                <c:pt idx="5637">
                  <c:v>-0.46200000000000002</c:v>
                </c:pt>
                <c:pt idx="5638">
                  <c:v>-0.45700000000000002</c:v>
                </c:pt>
                <c:pt idx="5639">
                  <c:v>-0.46300000000000002</c:v>
                </c:pt>
                <c:pt idx="5640">
                  <c:v>-0.46200000000000002</c:v>
                </c:pt>
                <c:pt idx="5641">
                  <c:v>-0.46100000000000002</c:v>
                </c:pt>
                <c:pt idx="5642">
                  <c:v>#N/A</c:v>
                </c:pt>
                <c:pt idx="5643">
                  <c:v>#N/A</c:v>
                </c:pt>
                <c:pt idx="5644">
                  <c:v>-0.46200000000000002</c:v>
                </c:pt>
                <c:pt idx="5645">
                  <c:v>-0.46100000000000002</c:v>
                </c:pt>
                <c:pt idx="5646">
                  <c:v>-0.45900000000000002</c:v>
                </c:pt>
                <c:pt idx="5647">
                  <c:v>-0.45900000000000002</c:v>
                </c:pt>
                <c:pt idx="5648">
                  <c:v>-0.46100000000000002</c:v>
                </c:pt>
                <c:pt idx="5649">
                  <c:v>#N/A</c:v>
                </c:pt>
                <c:pt idx="5650">
                  <c:v>#N/A</c:v>
                </c:pt>
                <c:pt idx="5651">
                  <c:v>-0.46</c:v>
                </c:pt>
                <c:pt idx="5652">
                  <c:v>-0.45900000000000002</c:v>
                </c:pt>
                <c:pt idx="5653">
                  <c:v>-0.46100000000000002</c:v>
                </c:pt>
                <c:pt idx="5654">
                  <c:v>-0.46200000000000002</c:v>
                </c:pt>
                <c:pt idx="5655">
                  <c:v>-0.46200000000000002</c:v>
                </c:pt>
                <c:pt idx="5656">
                  <c:v>#N/A</c:v>
                </c:pt>
                <c:pt idx="5657">
                  <c:v>#N/A</c:v>
                </c:pt>
                <c:pt idx="5658">
                  <c:v>-0.46</c:v>
                </c:pt>
                <c:pt idx="5659">
                  <c:v>-0.47</c:v>
                </c:pt>
                <c:pt idx="5660">
                  <c:v>-0.46300000000000002</c:v>
                </c:pt>
                <c:pt idx="5661">
                  <c:v>-0.46300000000000002</c:v>
                </c:pt>
                <c:pt idx="5662">
                  <c:v>-0.46400000000000002</c:v>
                </c:pt>
                <c:pt idx="5663">
                  <c:v>#N/A</c:v>
                </c:pt>
                <c:pt idx="5664">
                  <c:v>#N/A</c:v>
                </c:pt>
                <c:pt idx="5665">
                  <c:v>-0.46500000000000002</c:v>
                </c:pt>
                <c:pt idx="5666">
                  <c:v>-0.46500000000000002</c:v>
                </c:pt>
                <c:pt idx="5667">
                  <c:v>-0.46400000000000002</c:v>
                </c:pt>
                <c:pt idx="5668">
                  <c:v>-0.46400000000000002</c:v>
                </c:pt>
                <c:pt idx="5669">
                  <c:v>-0.46400000000000002</c:v>
                </c:pt>
                <c:pt idx="5670">
                  <c:v>#N/A</c:v>
                </c:pt>
                <c:pt idx="5671">
                  <c:v>#N/A</c:v>
                </c:pt>
                <c:pt idx="5672">
                  <c:v>-0.46700000000000003</c:v>
                </c:pt>
                <c:pt idx="5673">
                  <c:v>-0.46600000000000003</c:v>
                </c:pt>
                <c:pt idx="5674">
                  <c:v>-0.46600000000000003</c:v>
                </c:pt>
                <c:pt idx="5675">
                  <c:v>-0.45600000000000002</c:v>
                </c:pt>
                <c:pt idx="5676">
                  <c:v>-0.46600000000000003</c:v>
                </c:pt>
                <c:pt idx="5677">
                  <c:v>#N/A</c:v>
                </c:pt>
                <c:pt idx="5678">
                  <c:v>#N/A</c:v>
                </c:pt>
                <c:pt idx="5679">
                  <c:v>-0.46600000000000003</c:v>
                </c:pt>
                <c:pt idx="5680">
                  <c:v>-0.46400000000000002</c:v>
                </c:pt>
                <c:pt idx="5681">
                  <c:v>-0.46500000000000002</c:v>
                </c:pt>
                <c:pt idx="5682">
                  <c:v>-0.46500000000000002</c:v>
                </c:pt>
                <c:pt idx="5683">
                  <c:v>-0.46600000000000003</c:v>
                </c:pt>
                <c:pt idx="5684">
                  <c:v>#N/A</c:v>
                </c:pt>
                <c:pt idx="5685">
                  <c:v>#N/A</c:v>
                </c:pt>
                <c:pt idx="5686">
                  <c:v>-0.46700000000000003</c:v>
                </c:pt>
                <c:pt idx="5687">
                  <c:v>-0.46600000000000003</c:v>
                </c:pt>
                <c:pt idx="5688">
                  <c:v>-0.46800000000000003</c:v>
                </c:pt>
                <c:pt idx="5689">
                  <c:v>-0.46700000000000003</c:v>
                </c:pt>
                <c:pt idx="5690">
                  <c:v>-0.46500000000000002</c:v>
                </c:pt>
                <c:pt idx="5691">
                  <c:v>#N/A</c:v>
                </c:pt>
                <c:pt idx="5692">
                  <c:v>#N/A</c:v>
                </c:pt>
                <c:pt idx="5693">
                  <c:v>-0.46700000000000003</c:v>
                </c:pt>
                <c:pt idx="5694">
                  <c:v>-0.46600000000000003</c:v>
                </c:pt>
                <c:pt idx="5695">
                  <c:v>-0.46700000000000003</c:v>
                </c:pt>
                <c:pt idx="5696">
                  <c:v>-0.46800000000000003</c:v>
                </c:pt>
                <c:pt idx="5697">
                  <c:v>-0.46800000000000003</c:v>
                </c:pt>
                <c:pt idx="5698">
                  <c:v>#N/A</c:v>
                </c:pt>
                <c:pt idx="5699">
                  <c:v>#N/A</c:v>
                </c:pt>
                <c:pt idx="5700">
                  <c:v>-0.46899999999999997</c:v>
                </c:pt>
                <c:pt idx="5701">
                  <c:v>-0.46700000000000003</c:v>
                </c:pt>
                <c:pt idx="5702">
                  <c:v>-0.46700000000000003</c:v>
                </c:pt>
                <c:pt idx="5703">
                  <c:v>-0.46700000000000003</c:v>
                </c:pt>
                <c:pt idx="5704">
                  <c:v>-0.46400000000000002</c:v>
                </c:pt>
                <c:pt idx="5705">
                  <c:v>#N/A</c:v>
                </c:pt>
                <c:pt idx="5706">
                  <c:v>#N/A</c:v>
                </c:pt>
                <c:pt idx="5707">
                  <c:v>-0.46800000000000003</c:v>
                </c:pt>
                <c:pt idx="5708">
                  <c:v>-0.46899999999999997</c:v>
                </c:pt>
                <c:pt idx="5709">
                  <c:v>-0.46800000000000003</c:v>
                </c:pt>
                <c:pt idx="5710">
                  <c:v>-0.46800000000000003</c:v>
                </c:pt>
                <c:pt idx="5711">
                  <c:v>-0.46899999999999997</c:v>
                </c:pt>
                <c:pt idx="5712">
                  <c:v>#N/A</c:v>
                </c:pt>
                <c:pt idx="5713">
                  <c:v>#N/A</c:v>
                </c:pt>
                <c:pt idx="5714">
                  <c:v>-0.46700000000000003</c:v>
                </c:pt>
                <c:pt idx="5715">
                  <c:v>-0.46800000000000003</c:v>
                </c:pt>
                <c:pt idx="5716">
                  <c:v>-0.46899999999999997</c:v>
                </c:pt>
                <c:pt idx="5717">
                  <c:v>-0.46700000000000003</c:v>
                </c:pt>
                <c:pt idx="5718">
                  <c:v>-0.46700000000000003</c:v>
                </c:pt>
                <c:pt idx="5719">
                  <c:v>#N/A</c:v>
                </c:pt>
                <c:pt idx="5720">
                  <c:v>#N/A</c:v>
                </c:pt>
                <c:pt idx="5721">
                  <c:v>-0.47199999999999998</c:v>
                </c:pt>
                <c:pt idx="5722">
                  <c:v>-0.46899999999999997</c:v>
                </c:pt>
                <c:pt idx="5723">
                  <c:v>-0.47</c:v>
                </c:pt>
                <c:pt idx="5724">
                  <c:v>-0.46600000000000003</c:v>
                </c:pt>
                <c:pt idx="5725">
                  <c:v>-0.46700000000000003</c:v>
                </c:pt>
                <c:pt idx="5726">
                  <c:v>#N/A</c:v>
                </c:pt>
                <c:pt idx="5727">
                  <c:v>#N/A</c:v>
                </c:pt>
                <c:pt idx="5728">
                  <c:v>-0.46600000000000003</c:v>
                </c:pt>
                <c:pt idx="5729">
                  <c:v>-0.46800000000000003</c:v>
                </c:pt>
                <c:pt idx="5730">
                  <c:v>-0.46899999999999997</c:v>
                </c:pt>
                <c:pt idx="5731">
                  <c:v>-0.46899999999999997</c:v>
                </c:pt>
                <c:pt idx="5732">
                  <c:v>-0.46800000000000003</c:v>
                </c:pt>
                <c:pt idx="5733">
                  <c:v>#N/A</c:v>
                </c:pt>
                <c:pt idx="5734">
                  <c:v>#N/A</c:v>
                </c:pt>
                <c:pt idx="5735">
                  <c:v>-0.47</c:v>
                </c:pt>
                <c:pt idx="5736">
                  <c:v>-0.46600000000000003</c:v>
                </c:pt>
                <c:pt idx="5737">
                  <c:v>-0.47099999999999997</c:v>
                </c:pt>
                <c:pt idx="5738">
                  <c:v>-0.46800000000000003</c:v>
                </c:pt>
                <c:pt idx="5739">
                  <c:v>-0.46700000000000003</c:v>
                </c:pt>
                <c:pt idx="5740">
                  <c:v>#N/A</c:v>
                </c:pt>
                <c:pt idx="5741">
                  <c:v>#N/A</c:v>
                </c:pt>
                <c:pt idx="5742">
                  <c:v>#N/A</c:v>
                </c:pt>
                <c:pt idx="5743">
                  <c:v>-0.46700000000000003</c:v>
                </c:pt>
                <c:pt idx="5744">
                  <c:v>-0.46600000000000003</c:v>
                </c:pt>
                <c:pt idx="5745">
                  <c:v>-0.46800000000000003</c:v>
                </c:pt>
                <c:pt idx="5746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FCA-4973-B786-277C5C00E63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54237056"/>
        <c:axId val="659293312"/>
      </c:lineChart>
      <c:dateAx>
        <c:axId val="654237056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ln w="19050"/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659293312"/>
        <c:crossesAt val="-99"/>
        <c:auto val="1"/>
        <c:lblOffset val="100"/>
        <c:baseTimeUnit val="days"/>
        <c:majorUnit val="2"/>
      </c:dateAx>
      <c:valAx>
        <c:axId val="659293312"/>
        <c:scaling>
          <c:orientation val="minMax"/>
          <c:max val="8"/>
          <c:min val="-2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0" sourceLinked="0"/>
        <c:majorTickMark val="out"/>
        <c:minorTickMark val="none"/>
        <c:tickLblPos val="nextTo"/>
        <c:spPr>
          <a:noFill/>
          <a:ln w="31750">
            <a:noFill/>
          </a:ln>
        </c:spPr>
        <c:crossAx val="654237056"/>
        <c:crosses val="autoZero"/>
        <c:crossBetween val="midCat"/>
        <c:majorUnit val="2"/>
      </c:valAx>
      <c:spPr>
        <a:noFill/>
      </c:spPr>
    </c:plotArea>
    <c:legend>
      <c:legendPos val="b"/>
      <c:legendEntry>
        <c:idx val="1"/>
        <c:delete val="1"/>
      </c:legendEntry>
      <c:layout>
        <c:manualLayout>
          <c:xMode val="edge"/>
          <c:yMode val="edge"/>
          <c:x val="3.7830553837048406E-2"/>
          <c:y val="0.86073390964935903"/>
          <c:w val="0.96216944616295164"/>
          <c:h val="0.13427351773347113"/>
        </c:manualLayout>
      </c:layout>
      <c:overlay val="0"/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2600">
          <a:latin typeface="Arial" panose="020B0604020202020204" pitchFamily="34" charset="0"/>
          <a:cs typeface="Arial" panose="020B0604020202020204" pitchFamily="34" charset="0"/>
        </a:defRPr>
      </a:pPr>
      <a:endParaRPr lang="da-DK"/>
    </a:p>
  </c:txPr>
  <c:printSettings>
    <c:headerFooter/>
    <c:pageMargins b="0" l="0" r="0" t="0" header="0" footer="0"/>
    <c:pageSetup paperSize="82" orientation="landscape"/>
  </c:printSettings>
  <c:userShapes r:id="rId1"/>
</c:chartSpace>
</file>

<file path=xl/charts/chart1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5536904761904768E-2"/>
          <c:y val="0.10460848765432099"/>
          <c:w val="0.93446309523809523"/>
          <c:h val="0.66437602400547657"/>
        </c:manualLayout>
      </c:layout>
      <c:lineChart>
        <c:grouping val="standard"/>
        <c:varyColors val="0"/>
        <c:ser>
          <c:idx val="1"/>
          <c:order val="0"/>
          <c:tx>
            <c:strRef>
              <c:f>'Figur 7.2'!$C$3</c:f>
              <c:strCache>
                <c:ptCount val="1"/>
                <c:pt idx="0">
                  <c:v> Pengemarkedsrente</c:v>
                </c:pt>
              </c:strCache>
            </c:strRef>
          </c:tx>
          <c:spPr>
            <a:ln w="15875">
              <a:solidFill>
                <a:srgbClr val="5C6062"/>
              </a:solidFill>
            </a:ln>
          </c:spPr>
          <c:marker>
            <c:symbol val="none"/>
          </c:marker>
          <c:cat>
            <c:numRef>
              <c:f>'Figur 7.2'!$A$4:$A$5799</c:f>
              <c:numCache>
                <c:formatCode>dd\-mm\-\y\y\y\y</c:formatCode>
                <c:ptCount val="5796"/>
                <c:pt idx="0">
                  <c:v>38353</c:v>
                </c:pt>
                <c:pt idx="1">
                  <c:v>38354</c:v>
                </c:pt>
                <c:pt idx="2">
                  <c:v>38355</c:v>
                </c:pt>
                <c:pt idx="3">
                  <c:v>38356</c:v>
                </c:pt>
                <c:pt idx="4">
                  <c:v>38357</c:v>
                </c:pt>
                <c:pt idx="5">
                  <c:v>38358</c:v>
                </c:pt>
                <c:pt idx="6">
                  <c:v>38359</c:v>
                </c:pt>
                <c:pt idx="7">
                  <c:v>38360</c:v>
                </c:pt>
                <c:pt idx="8">
                  <c:v>38361</c:v>
                </c:pt>
                <c:pt idx="9">
                  <c:v>38362</c:v>
                </c:pt>
                <c:pt idx="10">
                  <c:v>38363</c:v>
                </c:pt>
                <c:pt idx="11">
                  <c:v>38364</c:v>
                </c:pt>
                <c:pt idx="12">
                  <c:v>38365</c:v>
                </c:pt>
                <c:pt idx="13">
                  <c:v>38366</c:v>
                </c:pt>
                <c:pt idx="14">
                  <c:v>38367</c:v>
                </c:pt>
                <c:pt idx="15">
                  <c:v>38368</c:v>
                </c:pt>
                <c:pt idx="16">
                  <c:v>38369</c:v>
                </c:pt>
                <c:pt idx="17">
                  <c:v>38370</c:v>
                </c:pt>
                <c:pt idx="18">
                  <c:v>38371</c:v>
                </c:pt>
                <c:pt idx="19">
                  <c:v>38372</c:v>
                </c:pt>
                <c:pt idx="20">
                  <c:v>38373</c:v>
                </c:pt>
                <c:pt idx="21">
                  <c:v>38374</c:v>
                </c:pt>
                <c:pt idx="22">
                  <c:v>38375</c:v>
                </c:pt>
                <c:pt idx="23">
                  <c:v>38376</c:v>
                </c:pt>
                <c:pt idx="24">
                  <c:v>38377</c:v>
                </c:pt>
                <c:pt idx="25">
                  <c:v>38378</c:v>
                </c:pt>
                <c:pt idx="26">
                  <c:v>38379</c:v>
                </c:pt>
                <c:pt idx="27">
                  <c:v>38380</c:v>
                </c:pt>
                <c:pt idx="28">
                  <c:v>38381</c:v>
                </c:pt>
                <c:pt idx="29">
                  <c:v>38382</c:v>
                </c:pt>
                <c:pt idx="30">
                  <c:v>38383</c:v>
                </c:pt>
                <c:pt idx="31">
                  <c:v>38384</c:v>
                </c:pt>
                <c:pt idx="32">
                  <c:v>38385</c:v>
                </c:pt>
                <c:pt idx="33">
                  <c:v>38386</c:v>
                </c:pt>
                <c:pt idx="34">
                  <c:v>38387</c:v>
                </c:pt>
                <c:pt idx="35">
                  <c:v>38388</c:v>
                </c:pt>
                <c:pt idx="36">
                  <c:v>38389</c:v>
                </c:pt>
                <c:pt idx="37">
                  <c:v>38390</c:v>
                </c:pt>
                <c:pt idx="38">
                  <c:v>38391</c:v>
                </c:pt>
                <c:pt idx="39">
                  <c:v>38392</c:v>
                </c:pt>
                <c:pt idx="40">
                  <c:v>38393</c:v>
                </c:pt>
                <c:pt idx="41">
                  <c:v>38394</c:v>
                </c:pt>
                <c:pt idx="42">
                  <c:v>38395</c:v>
                </c:pt>
                <c:pt idx="43">
                  <c:v>38396</c:v>
                </c:pt>
                <c:pt idx="44">
                  <c:v>38397</c:v>
                </c:pt>
                <c:pt idx="45">
                  <c:v>38398</c:v>
                </c:pt>
                <c:pt idx="46">
                  <c:v>38399</c:v>
                </c:pt>
                <c:pt idx="47">
                  <c:v>38400</c:v>
                </c:pt>
                <c:pt idx="48">
                  <c:v>38401</c:v>
                </c:pt>
                <c:pt idx="49">
                  <c:v>38402</c:v>
                </c:pt>
                <c:pt idx="50">
                  <c:v>38403</c:v>
                </c:pt>
                <c:pt idx="51">
                  <c:v>38404</c:v>
                </c:pt>
                <c:pt idx="52">
                  <c:v>38405</c:v>
                </c:pt>
                <c:pt idx="53">
                  <c:v>38406</c:v>
                </c:pt>
                <c:pt idx="54">
                  <c:v>38407</c:v>
                </c:pt>
                <c:pt idx="55">
                  <c:v>38408</c:v>
                </c:pt>
                <c:pt idx="56">
                  <c:v>38409</c:v>
                </c:pt>
                <c:pt idx="57">
                  <c:v>38410</c:v>
                </c:pt>
                <c:pt idx="58">
                  <c:v>38411</c:v>
                </c:pt>
                <c:pt idx="59">
                  <c:v>38412</c:v>
                </c:pt>
                <c:pt idx="60">
                  <c:v>38413</c:v>
                </c:pt>
                <c:pt idx="61">
                  <c:v>38414</c:v>
                </c:pt>
                <c:pt idx="62">
                  <c:v>38415</c:v>
                </c:pt>
                <c:pt idx="63">
                  <c:v>38416</c:v>
                </c:pt>
                <c:pt idx="64">
                  <c:v>38417</c:v>
                </c:pt>
                <c:pt idx="65">
                  <c:v>38418</c:v>
                </c:pt>
                <c:pt idx="66">
                  <c:v>38419</c:v>
                </c:pt>
                <c:pt idx="67">
                  <c:v>38420</c:v>
                </c:pt>
                <c:pt idx="68">
                  <c:v>38421</c:v>
                </c:pt>
                <c:pt idx="69">
                  <c:v>38422</c:v>
                </c:pt>
                <c:pt idx="70">
                  <c:v>38423</c:v>
                </c:pt>
                <c:pt idx="71">
                  <c:v>38424</c:v>
                </c:pt>
                <c:pt idx="72">
                  <c:v>38425</c:v>
                </c:pt>
                <c:pt idx="73">
                  <c:v>38426</c:v>
                </c:pt>
                <c:pt idx="74">
                  <c:v>38427</c:v>
                </c:pt>
                <c:pt idx="75">
                  <c:v>38428</c:v>
                </c:pt>
                <c:pt idx="76">
                  <c:v>38429</c:v>
                </c:pt>
                <c:pt idx="77">
                  <c:v>38430</c:v>
                </c:pt>
                <c:pt idx="78">
                  <c:v>38431</c:v>
                </c:pt>
                <c:pt idx="79">
                  <c:v>38432</c:v>
                </c:pt>
                <c:pt idx="80">
                  <c:v>38433</c:v>
                </c:pt>
                <c:pt idx="81">
                  <c:v>38434</c:v>
                </c:pt>
                <c:pt idx="82">
                  <c:v>38435</c:v>
                </c:pt>
                <c:pt idx="83">
                  <c:v>38436</c:v>
                </c:pt>
                <c:pt idx="84">
                  <c:v>38437</c:v>
                </c:pt>
                <c:pt idx="85">
                  <c:v>38438</c:v>
                </c:pt>
                <c:pt idx="86">
                  <c:v>38439</c:v>
                </c:pt>
                <c:pt idx="87">
                  <c:v>38440</c:v>
                </c:pt>
                <c:pt idx="88">
                  <c:v>38441</c:v>
                </c:pt>
                <c:pt idx="89">
                  <c:v>38442</c:v>
                </c:pt>
                <c:pt idx="90">
                  <c:v>38443</c:v>
                </c:pt>
                <c:pt idx="91">
                  <c:v>38444</c:v>
                </c:pt>
                <c:pt idx="92">
                  <c:v>38445</c:v>
                </c:pt>
                <c:pt idx="93">
                  <c:v>38446</c:v>
                </c:pt>
                <c:pt idx="94">
                  <c:v>38447</c:v>
                </c:pt>
                <c:pt idx="95">
                  <c:v>38448</c:v>
                </c:pt>
                <c:pt idx="96">
                  <c:v>38449</c:v>
                </c:pt>
                <c:pt idx="97">
                  <c:v>38450</c:v>
                </c:pt>
                <c:pt idx="98">
                  <c:v>38451</c:v>
                </c:pt>
                <c:pt idx="99">
                  <c:v>38452</c:v>
                </c:pt>
                <c:pt idx="100">
                  <c:v>38453</c:v>
                </c:pt>
                <c:pt idx="101">
                  <c:v>38454</c:v>
                </c:pt>
                <c:pt idx="102">
                  <c:v>38455</c:v>
                </c:pt>
                <c:pt idx="103">
                  <c:v>38456</c:v>
                </c:pt>
                <c:pt idx="104">
                  <c:v>38457</c:v>
                </c:pt>
                <c:pt idx="105">
                  <c:v>38458</c:v>
                </c:pt>
                <c:pt idx="106">
                  <c:v>38459</c:v>
                </c:pt>
                <c:pt idx="107">
                  <c:v>38460</c:v>
                </c:pt>
                <c:pt idx="108">
                  <c:v>38461</c:v>
                </c:pt>
                <c:pt idx="109">
                  <c:v>38462</c:v>
                </c:pt>
                <c:pt idx="110">
                  <c:v>38463</c:v>
                </c:pt>
                <c:pt idx="111">
                  <c:v>38464</c:v>
                </c:pt>
                <c:pt idx="112">
                  <c:v>38465</c:v>
                </c:pt>
                <c:pt idx="113">
                  <c:v>38466</c:v>
                </c:pt>
                <c:pt idx="114">
                  <c:v>38467</c:v>
                </c:pt>
                <c:pt idx="115">
                  <c:v>38468</c:v>
                </c:pt>
                <c:pt idx="116">
                  <c:v>38469</c:v>
                </c:pt>
                <c:pt idx="117">
                  <c:v>38470</c:v>
                </c:pt>
                <c:pt idx="118">
                  <c:v>38471</c:v>
                </c:pt>
                <c:pt idx="119">
                  <c:v>38472</c:v>
                </c:pt>
                <c:pt idx="120">
                  <c:v>38473</c:v>
                </c:pt>
                <c:pt idx="121">
                  <c:v>38474</c:v>
                </c:pt>
                <c:pt idx="122">
                  <c:v>38475</c:v>
                </c:pt>
                <c:pt idx="123">
                  <c:v>38476</c:v>
                </c:pt>
                <c:pt idx="124">
                  <c:v>38477</c:v>
                </c:pt>
                <c:pt idx="125">
                  <c:v>38478</c:v>
                </c:pt>
                <c:pt idx="126">
                  <c:v>38479</c:v>
                </c:pt>
                <c:pt idx="127">
                  <c:v>38480</c:v>
                </c:pt>
                <c:pt idx="128">
                  <c:v>38481</c:v>
                </c:pt>
                <c:pt idx="129">
                  <c:v>38482</c:v>
                </c:pt>
                <c:pt idx="130">
                  <c:v>38483</c:v>
                </c:pt>
                <c:pt idx="131">
                  <c:v>38484</c:v>
                </c:pt>
                <c:pt idx="132">
                  <c:v>38485</c:v>
                </c:pt>
                <c:pt idx="133">
                  <c:v>38486</c:v>
                </c:pt>
                <c:pt idx="134">
                  <c:v>38487</c:v>
                </c:pt>
                <c:pt idx="135">
                  <c:v>38488</c:v>
                </c:pt>
                <c:pt idx="136">
                  <c:v>38489</c:v>
                </c:pt>
                <c:pt idx="137">
                  <c:v>38490</c:v>
                </c:pt>
                <c:pt idx="138">
                  <c:v>38491</c:v>
                </c:pt>
                <c:pt idx="139">
                  <c:v>38492</c:v>
                </c:pt>
                <c:pt idx="140">
                  <c:v>38493</c:v>
                </c:pt>
                <c:pt idx="141">
                  <c:v>38494</c:v>
                </c:pt>
                <c:pt idx="142">
                  <c:v>38495</c:v>
                </c:pt>
                <c:pt idx="143">
                  <c:v>38496</c:v>
                </c:pt>
                <c:pt idx="144">
                  <c:v>38497</c:v>
                </c:pt>
                <c:pt idx="145">
                  <c:v>38498</c:v>
                </c:pt>
                <c:pt idx="146">
                  <c:v>38499</c:v>
                </c:pt>
                <c:pt idx="147">
                  <c:v>38500</c:v>
                </c:pt>
                <c:pt idx="148">
                  <c:v>38501</c:v>
                </c:pt>
                <c:pt idx="149">
                  <c:v>38502</c:v>
                </c:pt>
                <c:pt idx="150">
                  <c:v>38503</c:v>
                </c:pt>
                <c:pt idx="151">
                  <c:v>38504</c:v>
                </c:pt>
                <c:pt idx="152">
                  <c:v>38505</c:v>
                </c:pt>
                <c:pt idx="153">
                  <c:v>38506</c:v>
                </c:pt>
                <c:pt idx="154">
                  <c:v>38507</c:v>
                </c:pt>
                <c:pt idx="155">
                  <c:v>38508</c:v>
                </c:pt>
                <c:pt idx="156">
                  <c:v>38509</c:v>
                </c:pt>
                <c:pt idx="157">
                  <c:v>38510</c:v>
                </c:pt>
                <c:pt idx="158">
                  <c:v>38511</c:v>
                </c:pt>
                <c:pt idx="159">
                  <c:v>38512</c:v>
                </c:pt>
                <c:pt idx="160">
                  <c:v>38513</c:v>
                </c:pt>
                <c:pt idx="161">
                  <c:v>38514</c:v>
                </c:pt>
                <c:pt idx="162">
                  <c:v>38515</c:v>
                </c:pt>
                <c:pt idx="163">
                  <c:v>38516</c:v>
                </c:pt>
                <c:pt idx="164">
                  <c:v>38517</c:v>
                </c:pt>
                <c:pt idx="165">
                  <c:v>38518</c:v>
                </c:pt>
                <c:pt idx="166">
                  <c:v>38519</c:v>
                </c:pt>
                <c:pt idx="167">
                  <c:v>38520</c:v>
                </c:pt>
                <c:pt idx="168">
                  <c:v>38521</c:v>
                </c:pt>
                <c:pt idx="169">
                  <c:v>38522</c:v>
                </c:pt>
                <c:pt idx="170">
                  <c:v>38523</c:v>
                </c:pt>
                <c:pt idx="171">
                  <c:v>38524</c:v>
                </c:pt>
                <c:pt idx="172">
                  <c:v>38525</c:v>
                </c:pt>
                <c:pt idx="173">
                  <c:v>38526</c:v>
                </c:pt>
                <c:pt idx="174">
                  <c:v>38527</c:v>
                </c:pt>
                <c:pt idx="175">
                  <c:v>38528</c:v>
                </c:pt>
                <c:pt idx="176">
                  <c:v>38529</c:v>
                </c:pt>
                <c:pt idx="177">
                  <c:v>38530</c:v>
                </c:pt>
                <c:pt idx="178">
                  <c:v>38531</c:v>
                </c:pt>
                <c:pt idx="179">
                  <c:v>38532</c:v>
                </c:pt>
                <c:pt idx="180">
                  <c:v>38533</c:v>
                </c:pt>
                <c:pt idx="181">
                  <c:v>38534</c:v>
                </c:pt>
                <c:pt idx="182">
                  <c:v>38535</c:v>
                </c:pt>
                <c:pt idx="183">
                  <c:v>38536</c:v>
                </c:pt>
                <c:pt idx="184">
                  <c:v>38537</c:v>
                </c:pt>
                <c:pt idx="185">
                  <c:v>38538</c:v>
                </c:pt>
                <c:pt idx="186">
                  <c:v>38539</c:v>
                </c:pt>
                <c:pt idx="187">
                  <c:v>38540</c:v>
                </c:pt>
                <c:pt idx="188">
                  <c:v>38541</c:v>
                </c:pt>
                <c:pt idx="189">
                  <c:v>38542</c:v>
                </c:pt>
                <c:pt idx="190">
                  <c:v>38543</c:v>
                </c:pt>
                <c:pt idx="191">
                  <c:v>38544</c:v>
                </c:pt>
                <c:pt idx="192">
                  <c:v>38545</c:v>
                </c:pt>
                <c:pt idx="193">
                  <c:v>38546</c:v>
                </c:pt>
                <c:pt idx="194">
                  <c:v>38547</c:v>
                </c:pt>
                <c:pt idx="195">
                  <c:v>38548</c:v>
                </c:pt>
                <c:pt idx="196">
                  <c:v>38549</c:v>
                </c:pt>
                <c:pt idx="197">
                  <c:v>38550</c:v>
                </c:pt>
                <c:pt idx="198">
                  <c:v>38551</c:v>
                </c:pt>
                <c:pt idx="199">
                  <c:v>38552</c:v>
                </c:pt>
                <c:pt idx="200">
                  <c:v>38553</c:v>
                </c:pt>
                <c:pt idx="201">
                  <c:v>38554</c:v>
                </c:pt>
                <c:pt idx="202">
                  <c:v>38555</c:v>
                </c:pt>
                <c:pt idx="203">
                  <c:v>38556</c:v>
                </c:pt>
                <c:pt idx="204">
                  <c:v>38557</c:v>
                </c:pt>
                <c:pt idx="205">
                  <c:v>38558</c:v>
                </c:pt>
                <c:pt idx="206">
                  <c:v>38559</c:v>
                </c:pt>
                <c:pt idx="207">
                  <c:v>38560</c:v>
                </c:pt>
                <c:pt idx="208">
                  <c:v>38561</c:v>
                </c:pt>
                <c:pt idx="209">
                  <c:v>38562</c:v>
                </c:pt>
                <c:pt idx="210">
                  <c:v>38563</c:v>
                </c:pt>
                <c:pt idx="211">
                  <c:v>38564</c:v>
                </c:pt>
                <c:pt idx="212">
                  <c:v>38565</c:v>
                </c:pt>
                <c:pt idx="213">
                  <c:v>38566</c:v>
                </c:pt>
                <c:pt idx="214">
                  <c:v>38567</c:v>
                </c:pt>
                <c:pt idx="215">
                  <c:v>38568</c:v>
                </c:pt>
                <c:pt idx="216">
                  <c:v>38569</c:v>
                </c:pt>
                <c:pt idx="217">
                  <c:v>38570</c:v>
                </c:pt>
                <c:pt idx="218">
                  <c:v>38571</c:v>
                </c:pt>
                <c:pt idx="219">
                  <c:v>38572</c:v>
                </c:pt>
                <c:pt idx="220">
                  <c:v>38573</c:v>
                </c:pt>
                <c:pt idx="221">
                  <c:v>38574</c:v>
                </c:pt>
                <c:pt idx="222">
                  <c:v>38575</c:v>
                </c:pt>
                <c:pt idx="223">
                  <c:v>38576</c:v>
                </c:pt>
                <c:pt idx="224">
                  <c:v>38577</c:v>
                </c:pt>
                <c:pt idx="225">
                  <c:v>38578</c:v>
                </c:pt>
                <c:pt idx="226">
                  <c:v>38579</c:v>
                </c:pt>
                <c:pt idx="227">
                  <c:v>38580</c:v>
                </c:pt>
                <c:pt idx="228">
                  <c:v>38581</c:v>
                </c:pt>
                <c:pt idx="229">
                  <c:v>38582</c:v>
                </c:pt>
                <c:pt idx="230">
                  <c:v>38583</c:v>
                </c:pt>
                <c:pt idx="231">
                  <c:v>38584</c:v>
                </c:pt>
                <c:pt idx="232">
                  <c:v>38585</c:v>
                </c:pt>
                <c:pt idx="233">
                  <c:v>38586</c:v>
                </c:pt>
                <c:pt idx="234">
                  <c:v>38587</c:v>
                </c:pt>
                <c:pt idx="235">
                  <c:v>38588</c:v>
                </c:pt>
                <c:pt idx="236">
                  <c:v>38589</c:v>
                </c:pt>
                <c:pt idx="237">
                  <c:v>38590</c:v>
                </c:pt>
                <c:pt idx="238">
                  <c:v>38591</c:v>
                </c:pt>
                <c:pt idx="239">
                  <c:v>38592</c:v>
                </c:pt>
                <c:pt idx="240">
                  <c:v>38593</c:v>
                </c:pt>
                <c:pt idx="241">
                  <c:v>38594</c:v>
                </c:pt>
                <c:pt idx="242">
                  <c:v>38595</c:v>
                </c:pt>
                <c:pt idx="243">
                  <c:v>38596</c:v>
                </c:pt>
                <c:pt idx="244">
                  <c:v>38597</c:v>
                </c:pt>
                <c:pt idx="245">
                  <c:v>38598</c:v>
                </c:pt>
                <c:pt idx="246">
                  <c:v>38599</c:v>
                </c:pt>
                <c:pt idx="247">
                  <c:v>38600</c:v>
                </c:pt>
                <c:pt idx="248">
                  <c:v>38601</c:v>
                </c:pt>
                <c:pt idx="249">
                  <c:v>38602</c:v>
                </c:pt>
                <c:pt idx="250">
                  <c:v>38603</c:v>
                </c:pt>
                <c:pt idx="251">
                  <c:v>38604</c:v>
                </c:pt>
                <c:pt idx="252">
                  <c:v>38605</c:v>
                </c:pt>
                <c:pt idx="253">
                  <c:v>38606</c:v>
                </c:pt>
                <c:pt idx="254">
                  <c:v>38607</c:v>
                </c:pt>
                <c:pt idx="255">
                  <c:v>38608</c:v>
                </c:pt>
                <c:pt idx="256">
                  <c:v>38609</c:v>
                </c:pt>
                <c:pt idx="257">
                  <c:v>38610</c:v>
                </c:pt>
                <c:pt idx="258">
                  <c:v>38611</c:v>
                </c:pt>
                <c:pt idx="259">
                  <c:v>38612</c:v>
                </c:pt>
                <c:pt idx="260">
                  <c:v>38613</c:v>
                </c:pt>
                <c:pt idx="261">
                  <c:v>38614</c:v>
                </c:pt>
                <c:pt idx="262">
                  <c:v>38615</c:v>
                </c:pt>
                <c:pt idx="263">
                  <c:v>38616</c:v>
                </c:pt>
                <c:pt idx="264">
                  <c:v>38617</c:v>
                </c:pt>
                <c:pt idx="265">
                  <c:v>38618</c:v>
                </c:pt>
                <c:pt idx="266">
                  <c:v>38619</c:v>
                </c:pt>
                <c:pt idx="267">
                  <c:v>38620</c:v>
                </c:pt>
                <c:pt idx="268">
                  <c:v>38621</c:v>
                </c:pt>
                <c:pt idx="269">
                  <c:v>38622</c:v>
                </c:pt>
                <c:pt idx="270">
                  <c:v>38623</c:v>
                </c:pt>
                <c:pt idx="271">
                  <c:v>38624</c:v>
                </c:pt>
                <c:pt idx="272">
                  <c:v>38625</c:v>
                </c:pt>
                <c:pt idx="273">
                  <c:v>38626</c:v>
                </c:pt>
                <c:pt idx="274">
                  <c:v>38627</c:v>
                </c:pt>
                <c:pt idx="275">
                  <c:v>38628</c:v>
                </c:pt>
                <c:pt idx="276">
                  <c:v>38629</c:v>
                </c:pt>
                <c:pt idx="277">
                  <c:v>38630</c:v>
                </c:pt>
                <c:pt idx="278">
                  <c:v>38631</c:v>
                </c:pt>
                <c:pt idx="279">
                  <c:v>38632</c:v>
                </c:pt>
                <c:pt idx="280">
                  <c:v>38633</c:v>
                </c:pt>
                <c:pt idx="281">
                  <c:v>38634</c:v>
                </c:pt>
                <c:pt idx="282">
                  <c:v>38635</c:v>
                </c:pt>
                <c:pt idx="283">
                  <c:v>38636</c:v>
                </c:pt>
                <c:pt idx="284">
                  <c:v>38637</c:v>
                </c:pt>
                <c:pt idx="285">
                  <c:v>38638</c:v>
                </c:pt>
                <c:pt idx="286">
                  <c:v>38639</c:v>
                </c:pt>
                <c:pt idx="287">
                  <c:v>38640</c:v>
                </c:pt>
                <c:pt idx="288">
                  <c:v>38641</c:v>
                </c:pt>
                <c:pt idx="289">
                  <c:v>38642</c:v>
                </c:pt>
                <c:pt idx="290">
                  <c:v>38643</c:v>
                </c:pt>
                <c:pt idx="291">
                  <c:v>38644</c:v>
                </c:pt>
                <c:pt idx="292">
                  <c:v>38645</c:v>
                </c:pt>
                <c:pt idx="293">
                  <c:v>38646</c:v>
                </c:pt>
                <c:pt idx="294">
                  <c:v>38647</c:v>
                </c:pt>
                <c:pt idx="295">
                  <c:v>38648</c:v>
                </c:pt>
                <c:pt idx="296">
                  <c:v>38649</c:v>
                </c:pt>
                <c:pt idx="297">
                  <c:v>38650</c:v>
                </c:pt>
                <c:pt idx="298">
                  <c:v>38651</c:v>
                </c:pt>
                <c:pt idx="299">
                  <c:v>38652</c:v>
                </c:pt>
                <c:pt idx="300">
                  <c:v>38653</c:v>
                </c:pt>
                <c:pt idx="301">
                  <c:v>38654</c:v>
                </c:pt>
                <c:pt idx="302">
                  <c:v>38655</c:v>
                </c:pt>
                <c:pt idx="303">
                  <c:v>38656</c:v>
                </c:pt>
                <c:pt idx="304">
                  <c:v>38657</c:v>
                </c:pt>
                <c:pt idx="305">
                  <c:v>38658</c:v>
                </c:pt>
                <c:pt idx="306">
                  <c:v>38659</c:v>
                </c:pt>
                <c:pt idx="307">
                  <c:v>38660</c:v>
                </c:pt>
                <c:pt idx="308">
                  <c:v>38661</c:v>
                </c:pt>
                <c:pt idx="309">
                  <c:v>38662</c:v>
                </c:pt>
                <c:pt idx="310">
                  <c:v>38663</c:v>
                </c:pt>
                <c:pt idx="311">
                  <c:v>38664</c:v>
                </c:pt>
                <c:pt idx="312">
                  <c:v>38665</c:v>
                </c:pt>
                <c:pt idx="313">
                  <c:v>38666</c:v>
                </c:pt>
                <c:pt idx="314">
                  <c:v>38667</c:v>
                </c:pt>
                <c:pt idx="315">
                  <c:v>38668</c:v>
                </c:pt>
                <c:pt idx="316">
                  <c:v>38669</c:v>
                </c:pt>
                <c:pt idx="317">
                  <c:v>38670</c:v>
                </c:pt>
                <c:pt idx="318">
                  <c:v>38671</c:v>
                </c:pt>
                <c:pt idx="319">
                  <c:v>38672</c:v>
                </c:pt>
                <c:pt idx="320">
                  <c:v>38673</c:v>
                </c:pt>
                <c:pt idx="321">
                  <c:v>38674</c:v>
                </c:pt>
                <c:pt idx="322">
                  <c:v>38675</c:v>
                </c:pt>
                <c:pt idx="323">
                  <c:v>38676</c:v>
                </c:pt>
                <c:pt idx="324">
                  <c:v>38677</c:v>
                </c:pt>
                <c:pt idx="325">
                  <c:v>38678</c:v>
                </c:pt>
                <c:pt idx="326">
                  <c:v>38679</c:v>
                </c:pt>
                <c:pt idx="327">
                  <c:v>38680</c:v>
                </c:pt>
                <c:pt idx="328">
                  <c:v>38681</c:v>
                </c:pt>
                <c:pt idx="329">
                  <c:v>38682</c:v>
                </c:pt>
                <c:pt idx="330">
                  <c:v>38683</c:v>
                </c:pt>
                <c:pt idx="331">
                  <c:v>38684</c:v>
                </c:pt>
                <c:pt idx="332">
                  <c:v>38685</c:v>
                </c:pt>
                <c:pt idx="333">
                  <c:v>38686</c:v>
                </c:pt>
                <c:pt idx="334">
                  <c:v>38687</c:v>
                </c:pt>
                <c:pt idx="335">
                  <c:v>38688</c:v>
                </c:pt>
                <c:pt idx="336">
                  <c:v>38689</c:v>
                </c:pt>
                <c:pt idx="337">
                  <c:v>38690</c:v>
                </c:pt>
                <c:pt idx="338">
                  <c:v>38691</c:v>
                </c:pt>
                <c:pt idx="339">
                  <c:v>38692</c:v>
                </c:pt>
                <c:pt idx="340">
                  <c:v>38693</c:v>
                </c:pt>
                <c:pt idx="341">
                  <c:v>38694</c:v>
                </c:pt>
                <c:pt idx="342">
                  <c:v>38695</c:v>
                </c:pt>
                <c:pt idx="343">
                  <c:v>38696</c:v>
                </c:pt>
                <c:pt idx="344">
                  <c:v>38697</c:v>
                </c:pt>
                <c:pt idx="345">
                  <c:v>38698</c:v>
                </c:pt>
                <c:pt idx="346">
                  <c:v>38699</c:v>
                </c:pt>
                <c:pt idx="347">
                  <c:v>38700</c:v>
                </c:pt>
                <c:pt idx="348">
                  <c:v>38701</c:v>
                </c:pt>
                <c:pt idx="349">
                  <c:v>38702</c:v>
                </c:pt>
                <c:pt idx="350">
                  <c:v>38703</c:v>
                </c:pt>
                <c:pt idx="351">
                  <c:v>38704</c:v>
                </c:pt>
                <c:pt idx="352">
                  <c:v>38705</c:v>
                </c:pt>
                <c:pt idx="353">
                  <c:v>38706</c:v>
                </c:pt>
                <c:pt idx="354">
                  <c:v>38707</c:v>
                </c:pt>
                <c:pt idx="355">
                  <c:v>38708</c:v>
                </c:pt>
                <c:pt idx="356">
                  <c:v>38709</c:v>
                </c:pt>
                <c:pt idx="357">
                  <c:v>38710</c:v>
                </c:pt>
                <c:pt idx="358">
                  <c:v>38711</c:v>
                </c:pt>
                <c:pt idx="359">
                  <c:v>38712</c:v>
                </c:pt>
                <c:pt idx="360">
                  <c:v>38713</c:v>
                </c:pt>
                <c:pt idx="361">
                  <c:v>38714</c:v>
                </c:pt>
                <c:pt idx="362">
                  <c:v>38715</c:v>
                </c:pt>
                <c:pt idx="363">
                  <c:v>38716</c:v>
                </c:pt>
                <c:pt idx="364">
                  <c:v>38717</c:v>
                </c:pt>
                <c:pt idx="365">
                  <c:v>38718</c:v>
                </c:pt>
                <c:pt idx="366">
                  <c:v>38719</c:v>
                </c:pt>
                <c:pt idx="367">
                  <c:v>38720</c:v>
                </c:pt>
                <c:pt idx="368">
                  <c:v>38721</c:v>
                </c:pt>
                <c:pt idx="369">
                  <c:v>38722</c:v>
                </c:pt>
                <c:pt idx="370">
                  <c:v>38723</c:v>
                </c:pt>
                <c:pt idx="371">
                  <c:v>38724</c:v>
                </c:pt>
                <c:pt idx="372">
                  <c:v>38725</c:v>
                </c:pt>
                <c:pt idx="373">
                  <c:v>38726</c:v>
                </c:pt>
                <c:pt idx="374">
                  <c:v>38727</c:v>
                </c:pt>
                <c:pt idx="375">
                  <c:v>38728</c:v>
                </c:pt>
                <c:pt idx="376">
                  <c:v>38729</c:v>
                </c:pt>
                <c:pt idx="377">
                  <c:v>38730</c:v>
                </c:pt>
                <c:pt idx="378">
                  <c:v>38731</c:v>
                </c:pt>
                <c:pt idx="379">
                  <c:v>38732</c:v>
                </c:pt>
                <c:pt idx="380">
                  <c:v>38733</c:v>
                </c:pt>
                <c:pt idx="381">
                  <c:v>38734</c:v>
                </c:pt>
                <c:pt idx="382">
                  <c:v>38735</c:v>
                </c:pt>
                <c:pt idx="383">
                  <c:v>38736</c:v>
                </c:pt>
                <c:pt idx="384">
                  <c:v>38737</c:v>
                </c:pt>
                <c:pt idx="385">
                  <c:v>38738</c:v>
                </c:pt>
                <c:pt idx="386">
                  <c:v>38739</c:v>
                </c:pt>
                <c:pt idx="387">
                  <c:v>38740</c:v>
                </c:pt>
                <c:pt idx="388">
                  <c:v>38741</c:v>
                </c:pt>
                <c:pt idx="389">
                  <c:v>38742</c:v>
                </c:pt>
                <c:pt idx="390">
                  <c:v>38743</c:v>
                </c:pt>
                <c:pt idx="391">
                  <c:v>38744</c:v>
                </c:pt>
                <c:pt idx="392">
                  <c:v>38745</c:v>
                </c:pt>
                <c:pt idx="393">
                  <c:v>38746</c:v>
                </c:pt>
                <c:pt idx="394">
                  <c:v>38747</c:v>
                </c:pt>
                <c:pt idx="395">
                  <c:v>38748</c:v>
                </c:pt>
                <c:pt idx="396">
                  <c:v>38749</c:v>
                </c:pt>
                <c:pt idx="397">
                  <c:v>38750</c:v>
                </c:pt>
                <c:pt idx="398">
                  <c:v>38751</c:v>
                </c:pt>
                <c:pt idx="399">
                  <c:v>38752</c:v>
                </c:pt>
                <c:pt idx="400">
                  <c:v>38753</c:v>
                </c:pt>
                <c:pt idx="401">
                  <c:v>38754</c:v>
                </c:pt>
                <c:pt idx="402">
                  <c:v>38755</c:v>
                </c:pt>
                <c:pt idx="403">
                  <c:v>38756</c:v>
                </c:pt>
                <c:pt idx="404">
                  <c:v>38757</c:v>
                </c:pt>
                <c:pt idx="405">
                  <c:v>38758</c:v>
                </c:pt>
                <c:pt idx="406">
                  <c:v>38759</c:v>
                </c:pt>
                <c:pt idx="407">
                  <c:v>38760</c:v>
                </c:pt>
                <c:pt idx="408">
                  <c:v>38761</c:v>
                </c:pt>
                <c:pt idx="409">
                  <c:v>38762</c:v>
                </c:pt>
                <c:pt idx="410">
                  <c:v>38763</c:v>
                </c:pt>
                <c:pt idx="411">
                  <c:v>38764</c:v>
                </c:pt>
                <c:pt idx="412">
                  <c:v>38765</c:v>
                </c:pt>
                <c:pt idx="413">
                  <c:v>38766</c:v>
                </c:pt>
                <c:pt idx="414">
                  <c:v>38767</c:v>
                </c:pt>
                <c:pt idx="415">
                  <c:v>38768</c:v>
                </c:pt>
                <c:pt idx="416">
                  <c:v>38769</c:v>
                </c:pt>
                <c:pt idx="417">
                  <c:v>38770</c:v>
                </c:pt>
                <c:pt idx="418">
                  <c:v>38771</c:v>
                </c:pt>
                <c:pt idx="419">
                  <c:v>38772</c:v>
                </c:pt>
                <c:pt idx="420">
                  <c:v>38773</c:v>
                </c:pt>
                <c:pt idx="421">
                  <c:v>38774</c:v>
                </c:pt>
                <c:pt idx="422">
                  <c:v>38775</c:v>
                </c:pt>
                <c:pt idx="423">
                  <c:v>38776</c:v>
                </c:pt>
                <c:pt idx="424">
                  <c:v>38777</c:v>
                </c:pt>
                <c:pt idx="425">
                  <c:v>38778</c:v>
                </c:pt>
                <c:pt idx="426">
                  <c:v>38779</c:v>
                </c:pt>
                <c:pt idx="427">
                  <c:v>38780</c:v>
                </c:pt>
                <c:pt idx="428">
                  <c:v>38781</c:v>
                </c:pt>
                <c:pt idx="429">
                  <c:v>38782</c:v>
                </c:pt>
                <c:pt idx="430">
                  <c:v>38783</c:v>
                </c:pt>
                <c:pt idx="431">
                  <c:v>38784</c:v>
                </c:pt>
                <c:pt idx="432">
                  <c:v>38785</c:v>
                </c:pt>
                <c:pt idx="433">
                  <c:v>38786</c:v>
                </c:pt>
                <c:pt idx="434">
                  <c:v>38787</c:v>
                </c:pt>
                <c:pt idx="435">
                  <c:v>38788</c:v>
                </c:pt>
                <c:pt idx="436">
                  <c:v>38789</c:v>
                </c:pt>
                <c:pt idx="437">
                  <c:v>38790</c:v>
                </c:pt>
                <c:pt idx="438">
                  <c:v>38791</c:v>
                </c:pt>
                <c:pt idx="439">
                  <c:v>38792</c:v>
                </c:pt>
                <c:pt idx="440">
                  <c:v>38793</c:v>
                </c:pt>
                <c:pt idx="441">
                  <c:v>38794</c:v>
                </c:pt>
                <c:pt idx="442">
                  <c:v>38795</c:v>
                </c:pt>
                <c:pt idx="443">
                  <c:v>38796</c:v>
                </c:pt>
                <c:pt idx="444">
                  <c:v>38797</c:v>
                </c:pt>
                <c:pt idx="445">
                  <c:v>38798</c:v>
                </c:pt>
                <c:pt idx="446">
                  <c:v>38799</c:v>
                </c:pt>
                <c:pt idx="447">
                  <c:v>38800</c:v>
                </c:pt>
                <c:pt idx="448">
                  <c:v>38801</c:v>
                </c:pt>
                <c:pt idx="449">
                  <c:v>38802</c:v>
                </c:pt>
                <c:pt idx="450">
                  <c:v>38803</c:v>
                </c:pt>
                <c:pt idx="451">
                  <c:v>38804</c:v>
                </c:pt>
                <c:pt idx="452">
                  <c:v>38805</c:v>
                </c:pt>
                <c:pt idx="453">
                  <c:v>38806</c:v>
                </c:pt>
                <c:pt idx="454">
                  <c:v>38807</c:v>
                </c:pt>
                <c:pt idx="455">
                  <c:v>38808</c:v>
                </c:pt>
                <c:pt idx="456">
                  <c:v>38809</c:v>
                </c:pt>
                <c:pt idx="457">
                  <c:v>38810</c:v>
                </c:pt>
                <c:pt idx="458">
                  <c:v>38811</c:v>
                </c:pt>
                <c:pt idx="459">
                  <c:v>38812</c:v>
                </c:pt>
                <c:pt idx="460">
                  <c:v>38813</c:v>
                </c:pt>
                <c:pt idx="461">
                  <c:v>38814</c:v>
                </c:pt>
                <c:pt idx="462">
                  <c:v>38815</c:v>
                </c:pt>
                <c:pt idx="463">
                  <c:v>38816</c:v>
                </c:pt>
                <c:pt idx="464">
                  <c:v>38817</c:v>
                </c:pt>
                <c:pt idx="465">
                  <c:v>38818</c:v>
                </c:pt>
                <c:pt idx="466">
                  <c:v>38819</c:v>
                </c:pt>
                <c:pt idx="467">
                  <c:v>38820</c:v>
                </c:pt>
                <c:pt idx="468">
                  <c:v>38821</c:v>
                </c:pt>
                <c:pt idx="469">
                  <c:v>38822</c:v>
                </c:pt>
                <c:pt idx="470">
                  <c:v>38823</c:v>
                </c:pt>
                <c:pt idx="471">
                  <c:v>38824</c:v>
                </c:pt>
                <c:pt idx="472">
                  <c:v>38825</c:v>
                </c:pt>
                <c:pt idx="473">
                  <c:v>38826</c:v>
                </c:pt>
                <c:pt idx="474">
                  <c:v>38827</c:v>
                </c:pt>
                <c:pt idx="475">
                  <c:v>38828</c:v>
                </c:pt>
                <c:pt idx="476">
                  <c:v>38829</c:v>
                </c:pt>
                <c:pt idx="477">
                  <c:v>38830</c:v>
                </c:pt>
                <c:pt idx="478">
                  <c:v>38831</c:v>
                </c:pt>
                <c:pt idx="479">
                  <c:v>38832</c:v>
                </c:pt>
                <c:pt idx="480">
                  <c:v>38833</c:v>
                </c:pt>
                <c:pt idx="481">
                  <c:v>38834</c:v>
                </c:pt>
                <c:pt idx="482">
                  <c:v>38835</c:v>
                </c:pt>
                <c:pt idx="483">
                  <c:v>38836</c:v>
                </c:pt>
                <c:pt idx="484">
                  <c:v>38837</c:v>
                </c:pt>
                <c:pt idx="485">
                  <c:v>38838</c:v>
                </c:pt>
                <c:pt idx="486">
                  <c:v>38839</c:v>
                </c:pt>
                <c:pt idx="487">
                  <c:v>38840</c:v>
                </c:pt>
                <c:pt idx="488">
                  <c:v>38841</c:v>
                </c:pt>
                <c:pt idx="489">
                  <c:v>38842</c:v>
                </c:pt>
                <c:pt idx="490">
                  <c:v>38843</c:v>
                </c:pt>
                <c:pt idx="491">
                  <c:v>38844</c:v>
                </c:pt>
                <c:pt idx="492">
                  <c:v>38845</c:v>
                </c:pt>
                <c:pt idx="493">
                  <c:v>38846</c:v>
                </c:pt>
                <c:pt idx="494">
                  <c:v>38847</c:v>
                </c:pt>
                <c:pt idx="495">
                  <c:v>38848</c:v>
                </c:pt>
                <c:pt idx="496">
                  <c:v>38849</c:v>
                </c:pt>
                <c:pt idx="497">
                  <c:v>38850</c:v>
                </c:pt>
                <c:pt idx="498">
                  <c:v>38851</c:v>
                </c:pt>
                <c:pt idx="499">
                  <c:v>38852</c:v>
                </c:pt>
                <c:pt idx="500">
                  <c:v>38853</c:v>
                </c:pt>
                <c:pt idx="501">
                  <c:v>38854</c:v>
                </c:pt>
                <c:pt idx="502">
                  <c:v>38855</c:v>
                </c:pt>
                <c:pt idx="503">
                  <c:v>38856</c:v>
                </c:pt>
                <c:pt idx="504">
                  <c:v>38857</c:v>
                </c:pt>
                <c:pt idx="505">
                  <c:v>38858</c:v>
                </c:pt>
                <c:pt idx="506">
                  <c:v>38859</c:v>
                </c:pt>
                <c:pt idx="507">
                  <c:v>38860</c:v>
                </c:pt>
                <c:pt idx="508">
                  <c:v>38861</c:v>
                </c:pt>
                <c:pt idx="509">
                  <c:v>38862</c:v>
                </c:pt>
                <c:pt idx="510">
                  <c:v>38863</c:v>
                </c:pt>
                <c:pt idx="511">
                  <c:v>38864</c:v>
                </c:pt>
                <c:pt idx="512">
                  <c:v>38865</c:v>
                </c:pt>
                <c:pt idx="513">
                  <c:v>38866</c:v>
                </c:pt>
                <c:pt idx="514">
                  <c:v>38867</c:v>
                </c:pt>
                <c:pt idx="515">
                  <c:v>38868</c:v>
                </c:pt>
                <c:pt idx="516">
                  <c:v>38869</c:v>
                </c:pt>
                <c:pt idx="517">
                  <c:v>38870</c:v>
                </c:pt>
                <c:pt idx="518">
                  <c:v>38871</c:v>
                </c:pt>
                <c:pt idx="519">
                  <c:v>38872</c:v>
                </c:pt>
                <c:pt idx="520">
                  <c:v>38873</c:v>
                </c:pt>
                <c:pt idx="521">
                  <c:v>38874</c:v>
                </c:pt>
                <c:pt idx="522">
                  <c:v>38875</c:v>
                </c:pt>
                <c:pt idx="523">
                  <c:v>38876</c:v>
                </c:pt>
                <c:pt idx="524">
                  <c:v>38877</c:v>
                </c:pt>
                <c:pt idx="525">
                  <c:v>38878</c:v>
                </c:pt>
                <c:pt idx="526">
                  <c:v>38879</c:v>
                </c:pt>
                <c:pt idx="527">
                  <c:v>38880</c:v>
                </c:pt>
                <c:pt idx="528">
                  <c:v>38881</c:v>
                </c:pt>
                <c:pt idx="529">
                  <c:v>38882</c:v>
                </c:pt>
                <c:pt idx="530">
                  <c:v>38883</c:v>
                </c:pt>
                <c:pt idx="531">
                  <c:v>38884</c:v>
                </c:pt>
                <c:pt idx="532">
                  <c:v>38885</c:v>
                </c:pt>
                <c:pt idx="533">
                  <c:v>38886</c:v>
                </c:pt>
                <c:pt idx="534">
                  <c:v>38887</c:v>
                </c:pt>
                <c:pt idx="535">
                  <c:v>38888</c:v>
                </c:pt>
                <c:pt idx="536">
                  <c:v>38889</c:v>
                </c:pt>
                <c:pt idx="537">
                  <c:v>38890</c:v>
                </c:pt>
                <c:pt idx="538">
                  <c:v>38891</c:v>
                </c:pt>
                <c:pt idx="539">
                  <c:v>38892</c:v>
                </c:pt>
                <c:pt idx="540">
                  <c:v>38893</c:v>
                </c:pt>
                <c:pt idx="541">
                  <c:v>38894</c:v>
                </c:pt>
                <c:pt idx="542">
                  <c:v>38895</c:v>
                </c:pt>
                <c:pt idx="543">
                  <c:v>38896</c:v>
                </c:pt>
                <c:pt idx="544">
                  <c:v>38897</c:v>
                </c:pt>
                <c:pt idx="545">
                  <c:v>38898</c:v>
                </c:pt>
                <c:pt idx="546">
                  <c:v>38899</c:v>
                </c:pt>
                <c:pt idx="547">
                  <c:v>38900</c:v>
                </c:pt>
                <c:pt idx="548">
                  <c:v>38901</c:v>
                </c:pt>
                <c:pt idx="549">
                  <c:v>38902</c:v>
                </c:pt>
                <c:pt idx="550">
                  <c:v>38903</c:v>
                </c:pt>
                <c:pt idx="551">
                  <c:v>38904</c:v>
                </c:pt>
                <c:pt idx="552">
                  <c:v>38905</c:v>
                </c:pt>
                <c:pt idx="553">
                  <c:v>38906</c:v>
                </c:pt>
                <c:pt idx="554">
                  <c:v>38907</c:v>
                </c:pt>
                <c:pt idx="555">
                  <c:v>38908</c:v>
                </c:pt>
                <c:pt idx="556">
                  <c:v>38909</c:v>
                </c:pt>
                <c:pt idx="557">
                  <c:v>38910</c:v>
                </c:pt>
                <c:pt idx="558">
                  <c:v>38911</c:v>
                </c:pt>
                <c:pt idx="559">
                  <c:v>38912</c:v>
                </c:pt>
                <c:pt idx="560">
                  <c:v>38913</c:v>
                </c:pt>
                <c:pt idx="561">
                  <c:v>38914</c:v>
                </c:pt>
                <c:pt idx="562">
                  <c:v>38915</c:v>
                </c:pt>
                <c:pt idx="563">
                  <c:v>38916</c:v>
                </c:pt>
                <c:pt idx="564">
                  <c:v>38917</c:v>
                </c:pt>
                <c:pt idx="565">
                  <c:v>38918</c:v>
                </c:pt>
                <c:pt idx="566">
                  <c:v>38919</c:v>
                </c:pt>
                <c:pt idx="567">
                  <c:v>38920</c:v>
                </c:pt>
                <c:pt idx="568">
                  <c:v>38921</c:v>
                </c:pt>
                <c:pt idx="569">
                  <c:v>38922</c:v>
                </c:pt>
                <c:pt idx="570">
                  <c:v>38923</c:v>
                </c:pt>
                <c:pt idx="571">
                  <c:v>38924</c:v>
                </c:pt>
                <c:pt idx="572">
                  <c:v>38925</c:v>
                </c:pt>
                <c:pt idx="573">
                  <c:v>38926</c:v>
                </c:pt>
                <c:pt idx="574">
                  <c:v>38927</c:v>
                </c:pt>
                <c:pt idx="575">
                  <c:v>38928</c:v>
                </c:pt>
                <c:pt idx="576">
                  <c:v>38929</c:v>
                </c:pt>
                <c:pt idx="577">
                  <c:v>38930</c:v>
                </c:pt>
                <c:pt idx="578">
                  <c:v>38931</c:v>
                </c:pt>
                <c:pt idx="579">
                  <c:v>38932</c:v>
                </c:pt>
                <c:pt idx="580">
                  <c:v>38933</c:v>
                </c:pt>
                <c:pt idx="581">
                  <c:v>38934</c:v>
                </c:pt>
                <c:pt idx="582">
                  <c:v>38935</c:v>
                </c:pt>
                <c:pt idx="583">
                  <c:v>38936</c:v>
                </c:pt>
                <c:pt idx="584">
                  <c:v>38937</c:v>
                </c:pt>
                <c:pt idx="585">
                  <c:v>38938</c:v>
                </c:pt>
                <c:pt idx="586">
                  <c:v>38939</c:v>
                </c:pt>
                <c:pt idx="587">
                  <c:v>38940</c:v>
                </c:pt>
                <c:pt idx="588">
                  <c:v>38941</c:v>
                </c:pt>
                <c:pt idx="589">
                  <c:v>38942</c:v>
                </c:pt>
                <c:pt idx="590">
                  <c:v>38943</c:v>
                </c:pt>
                <c:pt idx="591">
                  <c:v>38944</c:v>
                </c:pt>
                <c:pt idx="592">
                  <c:v>38945</c:v>
                </c:pt>
                <c:pt idx="593">
                  <c:v>38946</c:v>
                </c:pt>
                <c:pt idx="594">
                  <c:v>38947</c:v>
                </c:pt>
                <c:pt idx="595">
                  <c:v>38948</c:v>
                </c:pt>
                <c:pt idx="596">
                  <c:v>38949</c:v>
                </c:pt>
                <c:pt idx="597">
                  <c:v>38950</c:v>
                </c:pt>
                <c:pt idx="598">
                  <c:v>38951</c:v>
                </c:pt>
                <c:pt idx="599">
                  <c:v>38952</c:v>
                </c:pt>
                <c:pt idx="600">
                  <c:v>38953</c:v>
                </c:pt>
                <c:pt idx="601">
                  <c:v>38954</c:v>
                </c:pt>
                <c:pt idx="602">
                  <c:v>38955</c:v>
                </c:pt>
                <c:pt idx="603">
                  <c:v>38956</c:v>
                </c:pt>
                <c:pt idx="604">
                  <c:v>38957</c:v>
                </c:pt>
                <c:pt idx="605">
                  <c:v>38958</c:v>
                </c:pt>
                <c:pt idx="606">
                  <c:v>38959</c:v>
                </c:pt>
                <c:pt idx="607">
                  <c:v>38960</c:v>
                </c:pt>
                <c:pt idx="608">
                  <c:v>38961</c:v>
                </c:pt>
                <c:pt idx="609">
                  <c:v>38962</c:v>
                </c:pt>
                <c:pt idx="610">
                  <c:v>38963</c:v>
                </c:pt>
                <c:pt idx="611">
                  <c:v>38964</c:v>
                </c:pt>
                <c:pt idx="612">
                  <c:v>38965</c:v>
                </c:pt>
                <c:pt idx="613">
                  <c:v>38966</c:v>
                </c:pt>
                <c:pt idx="614">
                  <c:v>38967</c:v>
                </c:pt>
                <c:pt idx="615">
                  <c:v>38968</c:v>
                </c:pt>
                <c:pt idx="616">
                  <c:v>38969</c:v>
                </c:pt>
                <c:pt idx="617">
                  <c:v>38970</c:v>
                </c:pt>
                <c:pt idx="618">
                  <c:v>38971</c:v>
                </c:pt>
                <c:pt idx="619">
                  <c:v>38972</c:v>
                </c:pt>
                <c:pt idx="620">
                  <c:v>38973</c:v>
                </c:pt>
                <c:pt idx="621">
                  <c:v>38974</c:v>
                </c:pt>
                <c:pt idx="622">
                  <c:v>38975</c:v>
                </c:pt>
                <c:pt idx="623">
                  <c:v>38976</c:v>
                </c:pt>
                <c:pt idx="624">
                  <c:v>38977</c:v>
                </c:pt>
                <c:pt idx="625">
                  <c:v>38978</c:v>
                </c:pt>
                <c:pt idx="626">
                  <c:v>38979</c:v>
                </c:pt>
                <c:pt idx="627">
                  <c:v>38980</c:v>
                </c:pt>
                <c:pt idx="628">
                  <c:v>38981</c:v>
                </c:pt>
                <c:pt idx="629">
                  <c:v>38982</c:v>
                </c:pt>
                <c:pt idx="630">
                  <c:v>38983</c:v>
                </c:pt>
                <c:pt idx="631">
                  <c:v>38984</c:v>
                </c:pt>
                <c:pt idx="632">
                  <c:v>38985</c:v>
                </c:pt>
                <c:pt idx="633">
                  <c:v>38986</c:v>
                </c:pt>
                <c:pt idx="634">
                  <c:v>38987</c:v>
                </c:pt>
                <c:pt idx="635">
                  <c:v>38988</c:v>
                </c:pt>
                <c:pt idx="636">
                  <c:v>38989</c:v>
                </c:pt>
                <c:pt idx="637">
                  <c:v>38990</c:v>
                </c:pt>
                <c:pt idx="638">
                  <c:v>38991</c:v>
                </c:pt>
                <c:pt idx="639">
                  <c:v>38992</c:v>
                </c:pt>
                <c:pt idx="640">
                  <c:v>38993</c:v>
                </c:pt>
                <c:pt idx="641">
                  <c:v>38994</c:v>
                </c:pt>
                <c:pt idx="642">
                  <c:v>38995</c:v>
                </c:pt>
                <c:pt idx="643">
                  <c:v>38996</c:v>
                </c:pt>
                <c:pt idx="644">
                  <c:v>38997</c:v>
                </c:pt>
                <c:pt idx="645">
                  <c:v>38998</c:v>
                </c:pt>
                <c:pt idx="646">
                  <c:v>38999</c:v>
                </c:pt>
                <c:pt idx="647">
                  <c:v>39000</c:v>
                </c:pt>
                <c:pt idx="648">
                  <c:v>39001</c:v>
                </c:pt>
                <c:pt idx="649">
                  <c:v>39002</c:v>
                </c:pt>
                <c:pt idx="650">
                  <c:v>39003</c:v>
                </c:pt>
                <c:pt idx="651">
                  <c:v>39004</c:v>
                </c:pt>
                <c:pt idx="652">
                  <c:v>39005</c:v>
                </c:pt>
                <c:pt idx="653">
                  <c:v>39006</c:v>
                </c:pt>
                <c:pt idx="654">
                  <c:v>39007</c:v>
                </c:pt>
                <c:pt idx="655">
                  <c:v>39008</c:v>
                </c:pt>
                <c:pt idx="656">
                  <c:v>39009</c:v>
                </c:pt>
                <c:pt idx="657">
                  <c:v>39010</c:v>
                </c:pt>
                <c:pt idx="658">
                  <c:v>39011</c:v>
                </c:pt>
                <c:pt idx="659">
                  <c:v>39012</c:v>
                </c:pt>
                <c:pt idx="660">
                  <c:v>39013</c:v>
                </c:pt>
                <c:pt idx="661">
                  <c:v>39014</c:v>
                </c:pt>
                <c:pt idx="662">
                  <c:v>39015</c:v>
                </c:pt>
                <c:pt idx="663">
                  <c:v>39016</c:v>
                </c:pt>
                <c:pt idx="664">
                  <c:v>39017</c:v>
                </c:pt>
                <c:pt idx="665">
                  <c:v>39018</c:v>
                </c:pt>
                <c:pt idx="666">
                  <c:v>39019</c:v>
                </c:pt>
                <c:pt idx="667">
                  <c:v>39020</c:v>
                </c:pt>
                <c:pt idx="668">
                  <c:v>39021</c:v>
                </c:pt>
                <c:pt idx="669">
                  <c:v>39022</c:v>
                </c:pt>
                <c:pt idx="670">
                  <c:v>39023</c:v>
                </c:pt>
                <c:pt idx="671">
                  <c:v>39024</c:v>
                </c:pt>
                <c:pt idx="672">
                  <c:v>39025</c:v>
                </c:pt>
                <c:pt idx="673">
                  <c:v>39026</c:v>
                </c:pt>
                <c:pt idx="674">
                  <c:v>39027</c:v>
                </c:pt>
                <c:pt idx="675">
                  <c:v>39028</c:v>
                </c:pt>
                <c:pt idx="676">
                  <c:v>39029</c:v>
                </c:pt>
                <c:pt idx="677">
                  <c:v>39030</c:v>
                </c:pt>
                <c:pt idx="678">
                  <c:v>39031</c:v>
                </c:pt>
                <c:pt idx="679">
                  <c:v>39032</c:v>
                </c:pt>
                <c:pt idx="680">
                  <c:v>39033</c:v>
                </c:pt>
                <c:pt idx="681">
                  <c:v>39034</c:v>
                </c:pt>
                <c:pt idx="682">
                  <c:v>39035</c:v>
                </c:pt>
                <c:pt idx="683">
                  <c:v>39036</c:v>
                </c:pt>
                <c:pt idx="684">
                  <c:v>39037</c:v>
                </c:pt>
                <c:pt idx="685">
                  <c:v>39038</c:v>
                </c:pt>
                <c:pt idx="686">
                  <c:v>39039</c:v>
                </c:pt>
                <c:pt idx="687">
                  <c:v>39040</c:v>
                </c:pt>
                <c:pt idx="688">
                  <c:v>39041</c:v>
                </c:pt>
                <c:pt idx="689">
                  <c:v>39042</c:v>
                </c:pt>
                <c:pt idx="690">
                  <c:v>39043</c:v>
                </c:pt>
                <c:pt idx="691">
                  <c:v>39044</c:v>
                </c:pt>
                <c:pt idx="692">
                  <c:v>39045</c:v>
                </c:pt>
                <c:pt idx="693">
                  <c:v>39046</c:v>
                </c:pt>
                <c:pt idx="694">
                  <c:v>39047</c:v>
                </c:pt>
                <c:pt idx="695">
                  <c:v>39048</c:v>
                </c:pt>
                <c:pt idx="696">
                  <c:v>39049</c:v>
                </c:pt>
                <c:pt idx="697">
                  <c:v>39050</c:v>
                </c:pt>
                <c:pt idx="698">
                  <c:v>39051</c:v>
                </c:pt>
                <c:pt idx="699">
                  <c:v>39052</c:v>
                </c:pt>
                <c:pt idx="700">
                  <c:v>39053</c:v>
                </c:pt>
                <c:pt idx="701">
                  <c:v>39054</c:v>
                </c:pt>
                <c:pt idx="702">
                  <c:v>39055</c:v>
                </c:pt>
                <c:pt idx="703">
                  <c:v>39056</c:v>
                </c:pt>
                <c:pt idx="704">
                  <c:v>39057</c:v>
                </c:pt>
                <c:pt idx="705">
                  <c:v>39058</c:v>
                </c:pt>
                <c:pt idx="706">
                  <c:v>39059</c:v>
                </c:pt>
                <c:pt idx="707">
                  <c:v>39060</c:v>
                </c:pt>
                <c:pt idx="708">
                  <c:v>39061</c:v>
                </c:pt>
                <c:pt idx="709">
                  <c:v>39062</c:v>
                </c:pt>
                <c:pt idx="710">
                  <c:v>39063</c:v>
                </c:pt>
                <c:pt idx="711">
                  <c:v>39064</c:v>
                </c:pt>
                <c:pt idx="712">
                  <c:v>39065</c:v>
                </c:pt>
                <c:pt idx="713">
                  <c:v>39066</c:v>
                </c:pt>
                <c:pt idx="714">
                  <c:v>39067</c:v>
                </c:pt>
                <c:pt idx="715">
                  <c:v>39068</c:v>
                </c:pt>
                <c:pt idx="716">
                  <c:v>39069</c:v>
                </c:pt>
                <c:pt idx="717">
                  <c:v>39070</c:v>
                </c:pt>
                <c:pt idx="718">
                  <c:v>39071</c:v>
                </c:pt>
                <c:pt idx="719">
                  <c:v>39072</c:v>
                </c:pt>
                <c:pt idx="720">
                  <c:v>39073</c:v>
                </c:pt>
                <c:pt idx="721">
                  <c:v>39074</c:v>
                </c:pt>
                <c:pt idx="722">
                  <c:v>39075</c:v>
                </c:pt>
                <c:pt idx="723">
                  <c:v>39076</c:v>
                </c:pt>
                <c:pt idx="724">
                  <c:v>39077</c:v>
                </c:pt>
                <c:pt idx="725">
                  <c:v>39078</c:v>
                </c:pt>
                <c:pt idx="726">
                  <c:v>39079</c:v>
                </c:pt>
                <c:pt idx="727">
                  <c:v>39080</c:v>
                </c:pt>
                <c:pt idx="728">
                  <c:v>39081</c:v>
                </c:pt>
                <c:pt idx="729">
                  <c:v>39082</c:v>
                </c:pt>
                <c:pt idx="730">
                  <c:v>39083</c:v>
                </c:pt>
                <c:pt idx="731">
                  <c:v>39084</c:v>
                </c:pt>
                <c:pt idx="732">
                  <c:v>39085</c:v>
                </c:pt>
                <c:pt idx="733">
                  <c:v>39086</c:v>
                </c:pt>
                <c:pt idx="734">
                  <c:v>39087</c:v>
                </c:pt>
                <c:pt idx="735">
                  <c:v>39088</c:v>
                </c:pt>
                <c:pt idx="736">
                  <c:v>39089</c:v>
                </c:pt>
                <c:pt idx="737">
                  <c:v>39090</c:v>
                </c:pt>
                <c:pt idx="738">
                  <c:v>39091</c:v>
                </c:pt>
                <c:pt idx="739">
                  <c:v>39092</c:v>
                </c:pt>
                <c:pt idx="740">
                  <c:v>39093</c:v>
                </c:pt>
                <c:pt idx="741">
                  <c:v>39094</c:v>
                </c:pt>
                <c:pt idx="742">
                  <c:v>39095</c:v>
                </c:pt>
                <c:pt idx="743">
                  <c:v>39096</c:v>
                </c:pt>
                <c:pt idx="744">
                  <c:v>39097</c:v>
                </c:pt>
                <c:pt idx="745">
                  <c:v>39098</c:v>
                </c:pt>
                <c:pt idx="746">
                  <c:v>39099</c:v>
                </c:pt>
                <c:pt idx="747">
                  <c:v>39100</c:v>
                </c:pt>
                <c:pt idx="748">
                  <c:v>39101</c:v>
                </c:pt>
                <c:pt idx="749">
                  <c:v>39102</c:v>
                </c:pt>
                <c:pt idx="750">
                  <c:v>39103</c:v>
                </c:pt>
                <c:pt idx="751">
                  <c:v>39104</c:v>
                </c:pt>
                <c:pt idx="752">
                  <c:v>39105</c:v>
                </c:pt>
                <c:pt idx="753">
                  <c:v>39106</c:v>
                </c:pt>
                <c:pt idx="754">
                  <c:v>39107</c:v>
                </c:pt>
                <c:pt idx="755">
                  <c:v>39108</c:v>
                </c:pt>
                <c:pt idx="756">
                  <c:v>39109</c:v>
                </c:pt>
                <c:pt idx="757">
                  <c:v>39110</c:v>
                </c:pt>
                <c:pt idx="758">
                  <c:v>39111</c:v>
                </c:pt>
                <c:pt idx="759">
                  <c:v>39112</c:v>
                </c:pt>
                <c:pt idx="760">
                  <c:v>39113</c:v>
                </c:pt>
                <c:pt idx="761">
                  <c:v>39114</c:v>
                </c:pt>
                <c:pt idx="762">
                  <c:v>39115</c:v>
                </c:pt>
                <c:pt idx="763">
                  <c:v>39116</c:v>
                </c:pt>
                <c:pt idx="764">
                  <c:v>39117</c:v>
                </c:pt>
                <c:pt idx="765">
                  <c:v>39118</c:v>
                </c:pt>
                <c:pt idx="766">
                  <c:v>39119</c:v>
                </c:pt>
                <c:pt idx="767">
                  <c:v>39120</c:v>
                </c:pt>
                <c:pt idx="768">
                  <c:v>39121</c:v>
                </c:pt>
                <c:pt idx="769">
                  <c:v>39122</c:v>
                </c:pt>
                <c:pt idx="770">
                  <c:v>39123</c:v>
                </c:pt>
                <c:pt idx="771">
                  <c:v>39124</c:v>
                </c:pt>
                <c:pt idx="772">
                  <c:v>39125</c:v>
                </c:pt>
                <c:pt idx="773">
                  <c:v>39126</c:v>
                </c:pt>
                <c:pt idx="774">
                  <c:v>39127</c:v>
                </c:pt>
                <c:pt idx="775">
                  <c:v>39128</c:v>
                </c:pt>
                <c:pt idx="776">
                  <c:v>39129</c:v>
                </c:pt>
                <c:pt idx="777">
                  <c:v>39130</c:v>
                </c:pt>
                <c:pt idx="778">
                  <c:v>39131</c:v>
                </c:pt>
                <c:pt idx="779">
                  <c:v>39132</c:v>
                </c:pt>
                <c:pt idx="780">
                  <c:v>39133</c:v>
                </c:pt>
                <c:pt idx="781">
                  <c:v>39134</c:v>
                </c:pt>
                <c:pt idx="782">
                  <c:v>39135</c:v>
                </c:pt>
                <c:pt idx="783">
                  <c:v>39136</c:v>
                </c:pt>
                <c:pt idx="784">
                  <c:v>39137</c:v>
                </c:pt>
                <c:pt idx="785">
                  <c:v>39138</c:v>
                </c:pt>
                <c:pt idx="786">
                  <c:v>39139</c:v>
                </c:pt>
                <c:pt idx="787">
                  <c:v>39140</c:v>
                </c:pt>
                <c:pt idx="788">
                  <c:v>39141</c:v>
                </c:pt>
                <c:pt idx="789">
                  <c:v>39142</c:v>
                </c:pt>
                <c:pt idx="790">
                  <c:v>39143</c:v>
                </c:pt>
                <c:pt idx="791">
                  <c:v>39144</c:v>
                </c:pt>
                <c:pt idx="792">
                  <c:v>39145</c:v>
                </c:pt>
                <c:pt idx="793">
                  <c:v>39146</c:v>
                </c:pt>
                <c:pt idx="794">
                  <c:v>39147</c:v>
                </c:pt>
                <c:pt idx="795">
                  <c:v>39148</c:v>
                </c:pt>
                <c:pt idx="796">
                  <c:v>39149</c:v>
                </c:pt>
                <c:pt idx="797">
                  <c:v>39150</c:v>
                </c:pt>
                <c:pt idx="798">
                  <c:v>39151</c:v>
                </c:pt>
                <c:pt idx="799">
                  <c:v>39152</c:v>
                </c:pt>
                <c:pt idx="800">
                  <c:v>39153</c:v>
                </c:pt>
                <c:pt idx="801">
                  <c:v>39154</c:v>
                </c:pt>
                <c:pt idx="802">
                  <c:v>39155</c:v>
                </c:pt>
                <c:pt idx="803">
                  <c:v>39156</c:v>
                </c:pt>
                <c:pt idx="804">
                  <c:v>39157</c:v>
                </c:pt>
                <c:pt idx="805">
                  <c:v>39158</c:v>
                </c:pt>
                <c:pt idx="806">
                  <c:v>39159</c:v>
                </c:pt>
                <c:pt idx="807">
                  <c:v>39160</c:v>
                </c:pt>
                <c:pt idx="808">
                  <c:v>39161</c:v>
                </c:pt>
                <c:pt idx="809">
                  <c:v>39162</c:v>
                </c:pt>
                <c:pt idx="810">
                  <c:v>39163</c:v>
                </c:pt>
                <c:pt idx="811">
                  <c:v>39164</c:v>
                </c:pt>
                <c:pt idx="812">
                  <c:v>39165</c:v>
                </c:pt>
                <c:pt idx="813">
                  <c:v>39166</c:v>
                </c:pt>
                <c:pt idx="814">
                  <c:v>39167</c:v>
                </c:pt>
                <c:pt idx="815">
                  <c:v>39168</c:v>
                </c:pt>
                <c:pt idx="816">
                  <c:v>39169</c:v>
                </c:pt>
                <c:pt idx="817">
                  <c:v>39170</c:v>
                </c:pt>
                <c:pt idx="818">
                  <c:v>39171</c:v>
                </c:pt>
                <c:pt idx="819">
                  <c:v>39172</c:v>
                </c:pt>
                <c:pt idx="820">
                  <c:v>39173</c:v>
                </c:pt>
                <c:pt idx="821">
                  <c:v>39174</c:v>
                </c:pt>
                <c:pt idx="822">
                  <c:v>39175</c:v>
                </c:pt>
                <c:pt idx="823">
                  <c:v>39176</c:v>
                </c:pt>
                <c:pt idx="824">
                  <c:v>39177</c:v>
                </c:pt>
                <c:pt idx="825">
                  <c:v>39178</c:v>
                </c:pt>
                <c:pt idx="826">
                  <c:v>39179</c:v>
                </c:pt>
                <c:pt idx="827">
                  <c:v>39180</c:v>
                </c:pt>
                <c:pt idx="828">
                  <c:v>39181</c:v>
                </c:pt>
                <c:pt idx="829">
                  <c:v>39182</c:v>
                </c:pt>
                <c:pt idx="830">
                  <c:v>39183</c:v>
                </c:pt>
                <c:pt idx="831">
                  <c:v>39184</c:v>
                </c:pt>
                <c:pt idx="832">
                  <c:v>39185</c:v>
                </c:pt>
                <c:pt idx="833">
                  <c:v>39186</c:v>
                </c:pt>
                <c:pt idx="834">
                  <c:v>39187</c:v>
                </c:pt>
                <c:pt idx="835">
                  <c:v>39188</c:v>
                </c:pt>
                <c:pt idx="836">
                  <c:v>39189</c:v>
                </c:pt>
                <c:pt idx="837">
                  <c:v>39190</c:v>
                </c:pt>
                <c:pt idx="838">
                  <c:v>39191</c:v>
                </c:pt>
                <c:pt idx="839">
                  <c:v>39192</c:v>
                </c:pt>
                <c:pt idx="840">
                  <c:v>39193</c:v>
                </c:pt>
                <c:pt idx="841">
                  <c:v>39194</c:v>
                </c:pt>
                <c:pt idx="842">
                  <c:v>39195</c:v>
                </c:pt>
                <c:pt idx="843">
                  <c:v>39196</c:v>
                </c:pt>
                <c:pt idx="844">
                  <c:v>39197</c:v>
                </c:pt>
                <c:pt idx="845">
                  <c:v>39198</c:v>
                </c:pt>
                <c:pt idx="846">
                  <c:v>39199</c:v>
                </c:pt>
                <c:pt idx="847">
                  <c:v>39200</c:v>
                </c:pt>
                <c:pt idx="848">
                  <c:v>39201</c:v>
                </c:pt>
                <c:pt idx="849">
                  <c:v>39202</c:v>
                </c:pt>
                <c:pt idx="850">
                  <c:v>39203</c:v>
                </c:pt>
                <c:pt idx="851">
                  <c:v>39204</c:v>
                </c:pt>
                <c:pt idx="852">
                  <c:v>39205</c:v>
                </c:pt>
                <c:pt idx="853">
                  <c:v>39206</c:v>
                </c:pt>
                <c:pt idx="854">
                  <c:v>39207</c:v>
                </c:pt>
                <c:pt idx="855">
                  <c:v>39208</c:v>
                </c:pt>
                <c:pt idx="856">
                  <c:v>39209</c:v>
                </c:pt>
                <c:pt idx="857">
                  <c:v>39210</c:v>
                </c:pt>
                <c:pt idx="858">
                  <c:v>39211</c:v>
                </c:pt>
                <c:pt idx="859">
                  <c:v>39212</c:v>
                </c:pt>
                <c:pt idx="860">
                  <c:v>39213</c:v>
                </c:pt>
                <c:pt idx="861">
                  <c:v>39214</c:v>
                </c:pt>
                <c:pt idx="862">
                  <c:v>39215</c:v>
                </c:pt>
                <c:pt idx="863">
                  <c:v>39216</c:v>
                </c:pt>
                <c:pt idx="864">
                  <c:v>39217</c:v>
                </c:pt>
                <c:pt idx="865">
                  <c:v>39218</c:v>
                </c:pt>
                <c:pt idx="866">
                  <c:v>39219</c:v>
                </c:pt>
                <c:pt idx="867">
                  <c:v>39220</c:v>
                </c:pt>
                <c:pt idx="868">
                  <c:v>39221</c:v>
                </c:pt>
                <c:pt idx="869">
                  <c:v>39222</c:v>
                </c:pt>
                <c:pt idx="870">
                  <c:v>39223</c:v>
                </c:pt>
                <c:pt idx="871">
                  <c:v>39224</c:v>
                </c:pt>
                <c:pt idx="872">
                  <c:v>39225</c:v>
                </c:pt>
                <c:pt idx="873">
                  <c:v>39226</c:v>
                </c:pt>
                <c:pt idx="874">
                  <c:v>39227</c:v>
                </c:pt>
                <c:pt idx="875">
                  <c:v>39228</c:v>
                </c:pt>
                <c:pt idx="876">
                  <c:v>39229</c:v>
                </c:pt>
                <c:pt idx="877">
                  <c:v>39230</c:v>
                </c:pt>
                <c:pt idx="878">
                  <c:v>39231</c:v>
                </c:pt>
                <c:pt idx="879">
                  <c:v>39232</c:v>
                </c:pt>
                <c:pt idx="880">
                  <c:v>39233</c:v>
                </c:pt>
                <c:pt idx="881">
                  <c:v>39234</c:v>
                </c:pt>
                <c:pt idx="882">
                  <c:v>39235</c:v>
                </c:pt>
                <c:pt idx="883">
                  <c:v>39236</c:v>
                </c:pt>
                <c:pt idx="884">
                  <c:v>39237</c:v>
                </c:pt>
                <c:pt idx="885">
                  <c:v>39238</c:v>
                </c:pt>
                <c:pt idx="886">
                  <c:v>39239</c:v>
                </c:pt>
                <c:pt idx="887">
                  <c:v>39240</c:v>
                </c:pt>
                <c:pt idx="888">
                  <c:v>39241</c:v>
                </c:pt>
                <c:pt idx="889">
                  <c:v>39242</c:v>
                </c:pt>
                <c:pt idx="890">
                  <c:v>39243</c:v>
                </c:pt>
                <c:pt idx="891">
                  <c:v>39244</c:v>
                </c:pt>
                <c:pt idx="892">
                  <c:v>39245</c:v>
                </c:pt>
                <c:pt idx="893">
                  <c:v>39246</c:v>
                </c:pt>
                <c:pt idx="894">
                  <c:v>39247</c:v>
                </c:pt>
                <c:pt idx="895">
                  <c:v>39248</c:v>
                </c:pt>
                <c:pt idx="896">
                  <c:v>39249</c:v>
                </c:pt>
                <c:pt idx="897">
                  <c:v>39250</c:v>
                </c:pt>
                <c:pt idx="898">
                  <c:v>39251</c:v>
                </c:pt>
                <c:pt idx="899">
                  <c:v>39252</c:v>
                </c:pt>
                <c:pt idx="900">
                  <c:v>39253</c:v>
                </c:pt>
                <c:pt idx="901">
                  <c:v>39254</c:v>
                </c:pt>
                <c:pt idx="902">
                  <c:v>39255</c:v>
                </c:pt>
                <c:pt idx="903">
                  <c:v>39256</c:v>
                </c:pt>
                <c:pt idx="904">
                  <c:v>39257</c:v>
                </c:pt>
                <c:pt idx="905">
                  <c:v>39258</c:v>
                </c:pt>
                <c:pt idx="906">
                  <c:v>39259</c:v>
                </c:pt>
                <c:pt idx="907">
                  <c:v>39260</c:v>
                </c:pt>
                <c:pt idx="908">
                  <c:v>39261</c:v>
                </c:pt>
                <c:pt idx="909">
                  <c:v>39262</c:v>
                </c:pt>
                <c:pt idx="910">
                  <c:v>39263</c:v>
                </c:pt>
                <c:pt idx="911">
                  <c:v>39264</c:v>
                </c:pt>
                <c:pt idx="912">
                  <c:v>39265</c:v>
                </c:pt>
                <c:pt idx="913">
                  <c:v>39266</c:v>
                </c:pt>
                <c:pt idx="914">
                  <c:v>39267</c:v>
                </c:pt>
                <c:pt idx="915">
                  <c:v>39268</c:v>
                </c:pt>
                <c:pt idx="916">
                  <c:v>39269</c:v>
                </c:pt>
                <c:pt idx="917">
                  <c:v>39270</c:v>
                </c:pt>
                <c:pt idx="918">
                  <c:v>39271</c:v>
                </c:pt>
                <c:pt idx="919">
                  <c:v>39272</c:v>
                </c:pt>
                <c:pt idx="920">
                  <c:v>39273</c:v>
                </c:pt>
                <c:pt idx="921">
                  <c:v>39274</c:v>
                </c:pt>
                <c:pt idx="922">
                  <c:v>39275</c:v>
                </c:pt>
                <c:pt idx="923">
                  <c:v>39276</c:v>
                </c:pt>
                <c:pt idx="924">
                  <c:v>39277</c:v>
                </c:pt>
                <c:pt idx="925">
                  <c:v>39278</c:v>
                </c:pt>
                <c:pt idx="926">
                  <c:v>39279</c:v>
                </c:pt>
                <c:pt idx="927">
                  <c:v>39280</c:v>
                </c:pt>
                <c:pt idx="928">
                  <c:v>39281</c:v>
                </c:pt>
                <c:pt idx="929">
                  <c:v>39282</c:v>
                </c:pt>
                <c:pt idx="930">
                  <c:v>39283</c:v>
                </c:pt>
                <c:pt idx="931">
                  <c:v>39284</c:v>
                </c:pt>
                <c:pt idx="932">
                  <c:v>39285</c:v>
                </c:pt>
                <c:pt idx="933">
                  <c:v>39286</c:v>
                </c:pt>
                <c:pt idx="934">
                  <c:v>39287</c:v>
                </c:pt>
                <c:pt idx="935">
                  <c:v>39288</c:v>
                </c:pt>
                <c:pt idx="936">
                  <c:v>39289</c:v>
                </c:pt>
                <c:pt idx="937">
                  <c:v>39290</c:v>
                </c:pt>
                <c:pt idx="938">
                  <c:v>39291</c:v>
                </c:pt>
                <c:pt idx="939">
                  <c:v>39292</c:v>
                </c:pt>
                <c:pt idx="940">
                  <c:v>39293</c:v>
                </c:pt>
                <c:pt idx="941">
                  <c:v>39294</c:v>
                </c:pt>
                <c:pt idx="942">
                  <c:v>39295</c:v>
                </c:pt>
                <c:pt idx="943">
                  <c:v>39296</c:v>
                </c:pt>
                <c:pt idx="944">
                  <c:v>39297</c:v>
                </c:pt>
                <c:pt idx="945">
                  <c:v>39298</c:v>
                </c:pt>
                <c:pt idx="946">
                  <c:v>39299</c:v>
                </c:pt>
                <c:pt idx="947">
                  <c:v>39300</c:v>
                </c:pt>
                <c:pt idx="948">
                  <c:v>39301</c:v>
                </c:pt>
                <c:pt idx="949">
                  <c:v>39302</c:v>
                </c:pt>
                <c:pt idx="950">
                  <c:v>39303</c:v>
                </c:pt>
                <c:pt idx="951">
                  <c:v>39304</c:v>
                </c:pt>
                <c:pt idx="952">
                  <c:v>39305</c:v>
                </c:pt>
                <c:pt idx="953">
                  <c:v>39306</c:v>
                </c:pt>
                <c:pt idx="954">
                  <c:v>39307</c:v>
                </c:pt>
                <c:pt idx="955">
                  <c:v>39308</c:v>
                </c:pt>
                <c:pt idx="956">
                  <c:v>39309</c:v>
                </c:pt>
                <c:pt idx="957">
                  <c:v>39310</c:v>
                </c:pt>
                <c:pt idx="958">
                  <c:v>39311</c:v>
                </c:pt>
                <c:pt idx="959">
                  <c:v>39312</c:v>
                </c:pt>
                <c:pt idx="960">
                  <c:v>39313</c:v>
                </c:pt>
                <c:pt idx="961">
                  <c:v>39314</c:v>
                </c:pt>
                <c:pt idx="962">
                  <c:v>39315</c:v>
                </c:pt>
                <c:pt idx="963">
                  <c:v>39316</c:v>
                </c:pt>
                <c:pt idx="964">
                  <c:v>39317</c:v>
                </c:pt>
                <c:pt idx="965">
                  <c:v>39318</c:v>
                </c:pt>
                <c:pt idx="966">
                  <c:v>39319</c:v>
                </c:pt>
                <c:pt idx="967">
                  <c:v>39320</c:v>
                </c:pt>
                <c:pt idx="968">
                  <c:v>39321</c:v>
                </c:pt>
                <c:pt idx="969">
                  <c:v>39322</c:v>
                </c:pt>
                <c:pt idx="970">
                  <c:v>39323</c:v>
                </c:pt>
                <c:pt idx="971">
                  <c:v>39324</c:v>
                </c:pt>
                <c:pt idx="972">
                  <c:v>39325</c:v>
                </c:pt>
                <c:pt idx="973">
                  <c:v>39326</c:v>
                </c:pt>
                <c:pt idx="974">
                  <c:v>39327</c:v>
                </c:pt>
                <c:pt idx="975">
                  <c:v>39328</c:v>
                </c:pt>
                <c:pt idx="976">
                  <c:v>39329</c:v>
                </c:pt>
                <c:pt idx="977">
                  <c:v>39330</c:v>
                </c:pt>
                <c:pt idx="978">
                  <c:v>39331</c:v>
                </c:pt>
                <c:pt idx="979">
                  <c:v>39332</c:v>
                </c:pt>
                <c:pt idx="980">
                  <c:v>39333</c:v>
                </c:pt>
                <c:pt idx="981">
                  <c:v>39334</c:v>
                </c:pt>
                <c:pt idx="982">
                  <c:v>39335</c:v>
                </c:pt>
                <c:pt idx="983">
                  <c:v>39336</c:v>
                </c:pt>
                <c:pt idx="984">
                  <c:v>39337</c:v>
                </c:pt>
                <c:pt idx="985">
                  <c:v>39338</c:v>
                </c:pt>
                <c:pt idx="986">
                  <c:v>39339</c:v>
                </c:pt>
                <c:pt idx="987">
                  <c:v>39340</c:v>
                </c:pt>
                <c:pt idx="988">
                  <c:v>39341</c:v>
                </c:pt>
                <c:pt idx="989">
                  <c:v>39342</c:v>
                </c:pt>
                <c:pt idx="990">
                  <c:v>39343</c:v>
                </c:pt>
                <c:pt idx="991">
                  <c:v>39344</c:v>
                </c:pt>
                <c:pt idx="992">
                  <c:v>39345</c:v>
                </c:pt>
                <c:pt idx="993">
                  <c:v>39346</c:v>
                </c:pt>
                <c:pt idx="994">
                  <c:v>39347</c:v>
                </c:pt>
                <c:pt idx="995">
                  <c:v>39348</c:v>
                </c:pt>
                <c:pt idx="996">
                  <c:v>39349</c:v>
                </c:pt>
                <c:pt idx="997">
                  <c:v>39350</c:v>
                </c:pt>
                <c:pt idx="998">
                  <c:v>39351</c:v>
                </c:pt>
                <c:pt idx="999">
                  <c:v>39352</c:v>
                </c:pt>
                <c:pt idx="1000">
                  <c:v>39353</c:v>
                </c:pt>
                <c:pt idx="1001">
                  <c:v>39354</c:v>
                </c:pt>
                <c:pt idx="1002">
                  <c:v>39355</c:v>
                </c:pt>
                <c:pt idx="1003">
                  <c:v>39356</c:v>
                </c:pt>
                <c:pt idx="1004">
                  <c:v>39357</c:v>
                </c:pt>
                <c:pt idx="1005">
                  <c:v>39358</c:v>
                </c:pt>
                <c:pt idx="1006">
                  <c:v>39359</c:v>
                </c:pt>
                <c:pt idx="1007">
                  <c:v>39360</c:v>
                </c:pt>
                <c:pt idx="1008">
                  <c:v>39361</c:v>
                </c:pt>
                <c:pt idx="1009">
                  <c:v>39362</c:v>
                </c:pt>
                <c:pt idx="1010">
                  <c:v>39363</c:v>
                </c:pt>
                <c:pt idx="1011">
                  <c:v>39364</c:v>
                </c:pt>
                <c:pt idx="1012">
                  <c:v>39365</c:v>
                </c:pt>
                <c:pt idx="1013">
                  <c:v>39366</c:v>
                </c:pt>
                <c:pt idx="1014">
                  <c:v>39367</c:v>
                </c:pt>
                <c:pt idx="1015">
                  <c:v>39368</c:v>
                </c:pt>
                <c:pt idx="1016">
                  <c:v>39369</c:v>
                </c:pt>
                <c:pt idx="1017">
                  <c:v>39370</c:v>
                </c:pt>
                <c:pt idx="1018">
                  <c:v>39371</c:v>
                </c:pt>
                <c:pt idx="1019">
                  <c:v>39372</c:v>
                </c:pt>
                <c:pt idx="1020">
                  <c:v>39373</c:v>
                </c:pt>
                <c:pt idx="1021">
                  <c:v>39374</c:v>
                </c:pt>
                <c:pt idx="1022">
                  <c:v>39375</c:v>
                </c:pt>
                <c:pt idx="1023">
                  <c:v>39376</c:v>
                </c:pt>
                <c:pt idx="1024">
                  <c:v>39377</c:v>
                </c:pt>
                <c:pt idx="1025">
                  <c:v>39378</c:v>
                </c:pt>
                <c:pt idx="1026">
                  <c:v>39379</c:v>
                </c:pt>
                <c:pt idx="1027">
                  <c:v>39380</c:v>
                </c:pt>
                <c:pt idx="1028">
                  <c:v>39381</c:v>
                </c:pt>
                <c:pt idx="1029">
                  <c:v>39382</c:v>
                </c:pt>
                <c:pt idx="1030">
                  <c:v>39383</c:v>
                </c:pt>
                <c:pt idx="1031">
                  <c:v>39384</c:v>
                </c:pt>
                <c:pt idx="1032">
                  <c:v>39385</c:v>
                </c:pt>
                <c:pt idx="1033">
                  <c:v>39386</c:v>
                </c:pt>
                <c:pt idx="1034">
                  <c:v>39387</c:v>
                </c:pt>
                <c:pt idx="1035">
                  <c:v>39388</c:v>
                </c:pt>
                <c:pt idx="1036">
                  <c:v>39389</c:v>
                </c:pt>
                <c:pt idx="1037">
                  <c:v>39390</c:v>
                </c:pt>
                <c:pt idx="1038">
                  <c:v>39391</c:v>
                </c:pt>
                <c:pt idx="1039">
                  <c:v>39392</c:v>
                </c:pt>
                <c:pt idx="1040">
                  <c:v>39393</c:v>
                </c:pt>
                <c:pt idx="1041">
                  <c:v>39394</c:v>
                </c:pt>
                <c:pt idx="1042">
                  <c:v>39395</c:v>
                </c:pt>
                <c:pt idx="1043">
                  <c:v>39396</c:v>
                </c:pt>
                <c:pt idx="1044">
                  <c:v>39397</c:v>
                </c:pt>
                <c:pt idx="1045">
                  <c:v>39398</c:v>
                </c:pt>
                <c:pt idx="1046">
                  <c:v>39399</c:v>
                </c:pt>
                <c:pt idx="1047">
                  <c:v>39400</c:v>
                </c:pt>
                <c:pt idx="1048">
                  <c:v>39401</c:v>
                </c:pt>
                <c:pt idx="1049">
                  <c:v>39402</c:v>
                </c:pt>
                <c:pt idx="1050">
                  <c:v>39403</c:v>
                </c:pt>
                <c:pt idx="1051">
                  <c:v>39404</c:v>
                </c:pt>
                <c:pt idx="1052">
                  <c:v>39405</c:v>
                </c:pt>
                <c:pt idx="1053">
                  <c:v>39406</c:v>
                </c:pt>
                <c:pt idx="1054">
                  <c:v>39407</c:v>
                </c:pt>
                <c:pt idx="1055">
                  <c:v>39408</c:v>
                </c:pt>
                <c:pt idx="1056">
                  <c:v>39409</c:v>
                </c:pt>
                <c:pt idx="1057">
                  <c:v>39410</c:v>
                </c:pt>
                <c:pt idx="1058">
                  <c:v>39411</c:v>
                </c:pt>
                <c:pt idx="1059">
                  <c:v>39412</c:v>
                </c:pt>
                <c:pt idx="1060">
                  <c:v>39413</c:v>
                </c:pt>
                <c:pt idx="1061">
                  <c:v>39414</c:v>
                </c:pt>
                <c:pt idx="1062">
                  <c:v>39415</c:v>
                </c:pt>
                <c:pt idx="1063">
                  <c:v>39416</c:v>
                </c:pt>
                <c:pt idx="1064">
                  <c:v>39417</c:v>
                </c:pt>
                <c:pt idx="1065">
                  <c:v>39418</c:v>
                </c:pt>
                <c:pt idx="1066">
                  <c:v>39419</c:v>
                </c:pt>
                <c:pt idx="1067">
                  <c:v>39420</c:v>
                </c:pt>
                <c:pt idx="1068">
                  <c:v>39421</c:v>
                </c:pt>
                <c:pt idx="1069">
                  <c:v>39422</c:v>
                </c:pt>
                <c:pt idx="1070">
                  <c:v>39423</c:v>
                </c:pt>
                <c:pt idx="1071">
                  <c:v>39424</c:v>
                </c:pt>
                <c:pt idx="1072">
                  <c:v>39425</c:v>
                </c:pt>
                <c:pt idx="1073">
                  <c:v>39426</c:v>
                </c:pt>
                <c:pt idx="1074">
                  <c:v>39427</c:v>
                </c:pt>
                <c:pt idx="1075">
                  <c:v>39428</c:v>
                </c:pt>
                <c:pt idx="1076">
                  <c:v>39429</c:v>
                </c:pt>
                <c:pt idx="1077">
                  <c:v>39430</c:v>
                </c:pt>
                <c:pt idx="1078">
                  <c:v>39431</c:v>
                </c:pt>
                <c:pt idx="1079">
                  <c:v>39432</c:v>
                </c:pt>
                <c:pt idx="1080">
                  <c:v>39433</c:v>
                </c:pt>
                <c:pt idx="1081">
                  <c:v>39434</c:v>
                </c:pt>
                <c:pt idx="1082">
                  <c:v>39435</c:v>
                </c:pt>
                <c:pt idx="1083">
                  <c:v>39436</c:v>
                </c:pt>
                <c:pt idx="1084">
                  <c:v>39437</c:v>
                </c:pt>
                <c:pt idx="1085">
                  <c:v>39438</c:v>
                </c:pt>
                <c:pt idx="1086">
                  <c:v>39439</c:v>
                </c:pt>
                <c:pt idx="1087">
                  <c:v>39440</c:v>
                </c:pt>
                <c:pt idx="1088">
                  <c:v>39441</c:v>
                </c:pt>
                <c:pt idx="1089">
                  <c:v>39442</c:v>
                </c:pt>
                <c:pt idx="1090">
                  <c:v>39443</c:v>
                </c:pt>
                <c:pt idx="1091">
                  <c:v>39444</c:v>
                </c:pt>
                <c:pt idx="1092">
                  <c:v>39445</c:v>
                </c:pt>
                <c:pt idx="1093">
                  <c:v>39446</c:v>
                </c:pt>
                <c:pt idx="1094">
                  <c:v>39447</c:v>
                </c:pt>
                <c:pt idx="1095">
                  <c:v>39448</c:v>
                </c:pt>
                <c:pt idx="1096">
                  <c:v>39449</c:v>
                </c:pt>
                <c:pt idx="1097">
                  <c:v>39450</c:v>
                </c:pt>
                <c:pt idx="1098">
                  <c:v>39451</c:v>
                </c:pt>
                <c:pt idx="1099">
                  <c:v>39452</c:v>
                </c:pt>
                <c:pt idx="1100">
                  <c:v>39453</c:v>
                </c:pt>
                <c:pt idx="1101">
                  <c:v>39454</c:v>
                </c:pt>
                <c:pt idx="1102">
                  <c:v>39455</c:v>
                </c:pt>
                <c:pt idx="1103">
                  <c:v>39456</c:v>
                </c:pt>
                <c:pt idx="1104">
                  <c:v>39457</c:v>
                </c:pt>
                <c:pt idx="1105">
                  <c:v>39458</c:v>
                </c:pt>
                <c:pt idx="1106">
                  <c:v>39459</c:v>
                </c:pt>
                <c:pt idx="1107">
                  <c:v>39460</c:v>
                </c:pt>
                <c:pt idx="1108">
                  <c:v>39461</c:v>
                </c:pt>
                <c:pt idx="1109">
                  <c:v>39462</c:v>
                </c:pt>
                <c:pt idx="1110">
                  <c:v>39463</c:v>
                </c:pt>
                <c:pt idx="1111">
                  <c:v>39464</c:v>
                </c:pt>
                <c:pt idx="1112">
                  <c:v>39465</c:v>
                </c:pt>
                <c:pt idx="1113">
                  <c:v>39466</c:v>
                </c:pt>
                <c:pt idx="1114">
                  <c:v>39467</c:v>
                </c:pt>
                <c:pt idx="1115">
                  <c:v>39468</c:v>
                </c:pt>
                <c:pt idx="1116">
                  <c:v>39469</c:v>
                </c:pt>
                <c:pt idx="1117">
                  <c:v>39470</c:v>
                </c:pt>
                <c:pt idx="1118">
                  <c:v>39471</c:v>
                </c:pt>
                <c:pt idx="1119">
                  <c:v>39472</c:v>
                </c:pt>
                <c:pt idx="1120">
                  <c:v>39473</c:v>
                </c:pt>
                <c:pt idx="1121">
                  <c:v>39474</c:v>
                </c:pt>
                <c:pt idx="1122">
                  <c:v>39475</c:v>
                </c:pt>
                <c:pt idx="1123">
                  <c:v>39476</c:v>
                </c:pt>
                <c:pt idx="1124">
                  <c:v>39477</c:v>
                </c:pt>
                <c:pt idx="1125">
                  <c:v>39478</c:v>
                </c:pt>
                <c:pt idx="1126">
                  <c:v>39479</c:v>
                </c:pt>
                <c:pt idx="1127">
                  <c:v>39480</c:v>
                </c:pt>
                <c:pt idx="1128">
                  <c:v>39481</c:v>
                </c:pt>
                <c:pt idx="1129">
                  <c:v>39482</c:v>
                </c:pt>
                <c:pt idx="1130">
                  <c:v>39483</c:v>
                </c:pt>
                <c:pt idx="1131">
                  <c:v>39484</c:v>
                </c:pt>
                <c:pt idx="1132">
                  <c:v>39485</c:v>
                </c:pt>
                <c:pt idx="1133">
                  <c:v>39486</c:v>
                </c:pt>
                <c:pt idx="1134">
                  <c:v>39487</c:v>
                </c:pt>
                <c:pt idx="1135">
                  <c:v>39488</c:v>
                </c:pt>
                <c:pt idx="1136">
                  <c:v>39489</c:v>
                </c:pt>
                <c:pt idx="1137">
                  <c:v>39490</c:v>
                </c:pt>
                <c:pt idx="1138">
                  <c:v>39491</c:v>
                </c:pt>
                <c:pt idx="1139">
                  <c:v>39492</c:v>
                </c:pt>
                <c:pt idx="1140">
                  <c:v>39493</c:v>
                </c:pt>
                <c:pt idx="1141">
                  <c:v>39494</c:v>
                </c:pt>
                <c:pt idx="1142">
                  <c:v>39495</c:v>
                </c:pt>
                <c:pt idx="1143">
                  <c:v>39496</c:v>
                </c:pt>
                <c:pt idx="1144">
                  <c:v>39497</c:v>
                </c:pt>
                <c:pt idx="1145">
                  <c:v>39498</c:v>
                </c:pt>
                <c:pt idx="1146">
                  <c:v>39499</c:v>
                </c:pt>
                <c:pt idx="1147">
                  <c:v>39500</c:v>
                </c:pt>
                <c:pt idx="1148">
                  <c:v>39501</c:v>
                </c:pt>
                <c:pt idx="1149">
                  <c:v>39502</c:v>
                </c:pt>
                <c:pt idx="1150">
                  <c:v>39503</c:v>
                </c:pt>
                <c:pt idx="1151">
                  <c:v>39504</c:v>
                </c:pt>
                <c:pt idx="1152">
                  <c:v>39505</c:v>
                </c:pt>
                <c:pt idx="1153">
                  <c:v>39506</c:v>
                </c:pt>
                <c:pt idx="1154">
                  <c:v>39507</c:v>
                </c:pt>
                <c:pt idx="1155">
                  <c:v>39508</c:v>
                </c:pt>
                <c:pt idx="1156">
                  <c:v>39509</c:v>
                </c:pt>
                <c:pt idx="1157">
                  <c:v>39510</c:v>
                </c:pt>
                <c:pt idx="1158">
                  <c:v>39511</c:v>
                </c:pt>
                <c:pt idx="1159">
                  <c:v>39512</c:v>
                </c:pt>
                <c:pt idx="1160">
                  <c:v>39513</c:v>
                </c:pt>
                <c:pt idx="1161">
                  <c:v>39514</c:v>
                </c:pt>
                <c:pt idx="1162">
                  <c:v>39515</c:v>
                </c:pt>
                <c:pt idx="1163">
                  <c:v>39516</c:v>
                </c:pt>
                <c:pt idx="1164">
                  <c:v>39517</c:v>
                </c:pt>
                <c:pt idx="1165">
                  <c:v>39518</c:v>
                </c:pt>
                <c:pt idx="1166">
                  <c:v>39519</c:v>
                </c:pt>
                <c:pt idx="1167">
                  <c:v>39520</c:v>
                </c:pt>
                <c:pt idx="1168">
                  <c:v>39521</c:v>
                </c:pt>
                <c:pt idx="1169">
                  <c:v>39522</c:v>
                </c:pt>
                <c:pt idx="1170">
                  <c:v>39523</c:v>
                </c:pt>
                <c:pt idx="1171">
                  <c:v>39524</c:v>
                </c:pt>
                <c:pt idx="1172">
                  <c:v>39525</c:v>
                </c:pt>
                <c:pt idx="1173">
                  <c:v>39526</c:v>
                </c:pt>
                <c:pt idx="1174">
                  <c:v>39527</c:v>
                </c:pt>
                <c:pt idx="1175">
                  <c:v>39528</c:v>
                </c:pt>
                <c:pt idx="1176">
                  <c:v>39529</c:v>
                </c:pt>
                <c:pt idx="1177">
                  <c:v>39530</c:v>
                </c:pt>
                <c:pt idx="1178">
                  <c:v>39531</c:v>
                </c:pt>
                <c:pt idx="1179">
                  <c:v>39532</c:v>
                </c:pt>
                <c:pt idx="1180">
                  <c:v>39533</c:v>
                </c:pt>
                <c:pt idx="1181">
                  <c:v>39534</c:v>
                </c:pt>
                <c:pt idx="1182">
                  <c:v>39535</c:v>
                </c:pt>
                <c:pt idx="1183">
                  <c:v>39536</c:v>
                </c:pt>
                <c:pt idx="1184">
                  <c:v>39537</c:v>
                </c:pt>
                <c:pt idx="1185">
                  <c:v>39538</c:v>
                </c:pt>
                <c:pt idx="1186">
                  <c:v>39539</c:v>
                </c:pt>
                <c:pt idx="1187">
                  <c:v>39540</c:v>
                </c:pt>
                <c:pt idx="1188">
                  <c:v>39541</c:v>
                </c:pt>
                <c:pt idx="1189">
                  <c:v>39542</c:v>
                </c:pt>
                <c:pt idx="1190">
                  <c:v>39543</c:v>
                </c:pt>
                <c:pt idx="1191">
                  <c:v>39544</c:v>
                </c:pt>
                <c:pt idx="1192">
                  <c:v>39545</c:v>
                </c:pt>
                <c:pt idx="1193">
                  <c:v>39546</c:v>
                </c:pt>
                <c:pt idx="1194">
                  <c:v>39547</c:v>
                </c:pt>
                <c:pt idx="1195">
                  <c:v>39548</c:v>
                </c:pt>
                <c:pt idx="1196">
                  <c:v>39549</c:v>
                </c:pt>
                <c:pt idx="1197">
                  <c:v>39550</c:v>
                </c:pt>
                <c:pt idx="1198">
                  <c:v>39551</c:v>
                </c:pt>
                <c:pt idx="1199">
                  <c:v>39552</c:v>
                </c:pt>
                <c:pt idx="1200">
                  <c:v>39553</c:v>
                </c:pt>
                <c:pt idx="1201">
                  <c:v>39554</c:v>
                </c:pt>
                <c:pt idx="1202">
                  <c:v>39555</c:v>
                </c:pt>
                <c:pt idx="1203">
                  <c:v>39556</c:v>
                </c:pt>
                <c:pt idx="1204">
                  <c:v>39557</c:v>
                </c:pt>
                <c:pt idx="1205">
                  <c:v>39558</c:v>
                </c:pt>
                <c:pt idx="1206">
                  <c:v>39559</c:v>
                </c:pt>
                <c:pt idx="1207">
                  <c:v>39560</c:v>
                </c:pt>
                <c:pt idx="1208">
                  <c:v>39561</c:v>
                </c:pt>
                <c:pt idx="1209">
                  <c:v>39562</c:v>
                </c:pt>
                <c:pt idx="1210">
                  <c:v>39563</c:v>
                </c:pt>
                <c:pt idx="1211">
                  <c:v>39564</c:v>
                </c:pt>
                <c:pt idx="1212">
                  <c:v>39565</c:v>
                </c:pt>
                <c:pt idx="1213">
                  <c:v>39566</c:v>
                </c:pt>
                <c:pt idx="1214">
                  <c:v>39567</c:v>
                </c:pt>
                <c:pt idx="1215">
                  <c:v>39568</c:v>
                </c:pt>
                <c:pt idx="1216">
                  <c:v>39569</c:v>
                </c:pt>
                <c:pt idx="1217">
                  <c:v>39570</c:v>
                </c:pt>
                <c:pt idx="1218">
                  <c:v>39571</c:v>
                </c:pt>
                <c:pt idx="1219">
                  <c:v>39572</c:v>
                </c:pt>
                <c:pt idx="1220">
                  <c:v>39573</c:v>
                </c:pt>
                <c:pt idx="1221">
                  <c:v>39574</c:v>
                </c:pt>
                <c:pt idx="1222">
                  <c:v>39575</c:v>
                </c:pt>
                <c:pt idx="1223">
                  <c:v>39576</c:v>
                </c:pt>
                <c:pt idx="1224">
                  <c:v>39577</c:v>
                </c:pt>
                <c:pt idx="1225">
                  <c:v>39578</c:v>
                </c:pt>
                <c:pt idx="1226">
                  <c:v>39579</c:v>
                </c:pt>
                <c:pt idx="1227">
                  <c:v>39580</c:v>
                </c:pt>
                <c:pt idx="1228">
                  <c:v>39581</c:v>
                </c:pt>
                <c:pt idx="1229">
                  <c:v>39582</c:v>
                </c:pt>
                <c:pt idx="1230">
                  <c:v>39583</c:v>
                </c:pt>
                <c:pt idx="1231">
                  <c:v>39584</c:v>
                </c:pt>
                <c:pt idx="1232">
                  <c:v>39585</c:v>
                </c:pt>
                <c:pt idx="1233">
                  <c:v>39586</c:v>
                </c:pt>
                <c:pt idx="1234">
                  <c:v>39587</c:v>
                </c:pt>
                <c:pt idx="1235">
                  <c:v>39588</c:v>
                </c:pt>
                <c:pt idx="1236">
                  <c:v>39589</c:v>
                </c:pt>
                <c:pt idx="1237">
                  <c:v>39590</c:v>
                </c:pt>
                <c:pt idx="1238">
                  <c:v>39591</c:v>
                </c:pt>
                <c:pt idx="1239">
                  <c:v>39592</c:v>
                </c:pt>
                <c:pt idx="1240">
                  <c:v>39593</c:v>
                </c:pt>
                <c:pt idx="1241">
                  <c:v>39594</c:v>
                </c:pt>
                <c:pt idx="1242">
                  <c:v>39595</c:v>
                </c:pt>
                <c:pt idx="1243">
                  <c:v>39596</c:v>
                </c:pt>
                <c:pt idx="1244">
                  <c:v>39597</c:v>
                </c:pt>
                <c:pt idx="1245">
                  <c:v>39598</c:v>
                </c:pt>
                <c:pt idx="1246">
                  <c:v>39599</c:v>
                </c:pt>
                <c:pt idx="1247">
                  <c:v>39600</c:v>
                </c:pt>
                <c:pt idx="1248">
                  <c:v>39601</c:v>
                </c:pt>
                <c:pt idx="1249">
                  <c:v>39602</c:v>
                </c:pt>
                <c:pt idx="1250">
                  <c:v>39603</c:v>
                </c:pt>
                <c:pt idx="1251">
                  <c:v>39604</c:v>
                </c:pt>
                <c:pt idx="1252">
                  <c:v>39605</c:v>
                </c:pt>
                <c:pt idx="1253">
                  <c:v>39606</c:v>
                </c:pt>
                <c:pt idx="1254">
                  <c:v>39607</c:v>
                </c:pt>
                <c:pt idx="1255">
                  <c:v>39608</c:v>
                </c:pt>
                <c:pt idx="1256">
                  <c:v>39609</c:v>
                </c:pt>
                <c:pt idx="1257">
                  <c:v>39610</c:v>
                </c:pt>
                <c:pt idx="1258">
                  <c:v>39611</c:v>
                </c:pt>
                <c:pt idx="1259">
                  <c:v>39612</c:v>
                </c:pt>
                <c:pt idx="1260">
                  <c:v>39613</c:v>
                </c:pt>
                <c:pt idx="1261">
                  <c:v>39614</c:v>
                </c:pt>
                <c:pt idx="1262">
                  <c:v>39615</c:v>
                </c:pt>
                <c:pt idx="1263">
                  <c:v>39616</c:v>
                </c:pt>
                <c:pt idx="1264">
                  <c:v>39617</c:v>
                </c:pt>
                <c:pt idx="1265">
                  <c:v>39618</c:v>
                </c:pt>
                <c:pt idx="1266">
                  <c:v>39619</c:v>
                </c:pt>
                <c:pt idx="1267">
                  <c:v>39620</c:v>
                </c:pt>
                <c:pt idx="1268">
                  <c:v>39621</c:v>
                </c:pt>
                <c:pt idx="1269">
                  <c:v>39622</c:v>
                </c:pt>
                <c:pt idx="1270">
                  <c:v>39623</c:v>
                </c:pt>
                <c:pt idx="1271">
                  <c:v>39624</c:v>
                </c:pt>
                <c:pt idx="1272">
                  <c:v>39625</c:v>
                </c:pt>
                <c:pt idx="1273">
                  <c:v>39626</c:v>
                </c:pt>
                <c:pt idx="1274">
                  <c:v>39627</c:v>
                </c:pt>
                <c:pt idx="1275">
                  <c:v>39628</c:v>
                </c:pt>
                <c:pt idx="1276">
                  <c:v>39629</c:v>
                </c:pt>
                <c:pt idx="1277">
                  <c:v>39630</c:v>
                </c:pt>
                <c:pt idx="1278">
                  <c:v>39631</c:v>
                </c:pt>
                <c:pt idx="1279">
                  <c:v>39632</c:v>
                </c:pt>
                <c:pt idx="1280">
                  <c:v>39633</c:v>
                </c:pt>
                <c:pt idx="1281">
                  <c:v>39634</c:v>
                </c:pt>
                <c:pt idx="1282">
                  <c:v>39635</c:v>
                </c:pt>
                <c:pt idx="1283">
                  <c:v>39636</c:v>
                </c:pt>
                <c:pt idx="1284">
                  <c:v>39637</c:v>
                </c:pt>
                <c:pt idx="1285">
                  <c:v>39638</c:v>
                </c:pt>
                <c:pt idx="1286">
                  <c:v>39639</c:v>
                </c:pt>
                <c:pt idx="1287">
                  <c:v>39640</c:v>
                </c:pt>
                <c:pt idx="1288">
                  <c:v>39641</c:v>
                </c:pt>
                <c:pt idx="1289">
                  <c:v>39642</c:v>
                </c:pt>
                <c:pt idx="1290">
                  <c:v>39643</c:v>
                </c:pt>
                <c:pt idx="1291">
                  <c:v>39644</c:v>
                </c:pt>
                <c:pt idx="1292">
                  <c:v>39645</c:v>
                </c:pt>
                <c:pt idx="1293">
                  <c:v>39646</c:v>
                </c:pt>
                <c:pt idx="1294">
                  <c:v>39647</c:v>
                </c:pt>
                <c:pt idx="1295">
                  <c:v>39648</c:v>
                </c:pt>
                <c:pt idx="1296">
                  <c:v>39649</c:v>
                </c:pt>
                <c:pt idx="1297">
                  <c:v>39650</c:v>
                </c:pt>
                <c:pt idx="1298">
                  <c:v>39651</c:v>
                </c:pt>
                <c:pt idx="1299">
                  <c:v>39652</c:v>
                </c:pt>
                <c:pt idx="1300">
                  <c:v>39653</c:v>
                </c:pt>
                <c:pt idx="1301">
                  <c:v>39654</c:v>
                </c:pt>
                <c:pt idx="1302">
                  <c:v>39655</c:v>
                </c:pt>
                <c:pt idx="1303">
                  <c:v>39656</c:v>
                </c:pt>
                <c:pt idx="1304">
                  <c:v>39657</c:v>
                </c:pt>
                <c:pt idx="1305">
                  <c:v>39658</c:v>
                </c:pt>
                <c:pt idx="1306">
                  <c:v>39659</c:v>
                </c:pt>
                <c:pt idx="1307">
                  <c:v>39660</c:v>
                </c:pt>
                <c:pt idx="1308">
                  <c:v>39661</c:v>
                </c:pt>
                <c:pt idx="1309">
                  <c:v>39662</c:v>
                </c:pt>
                <c:pt idx="1310">
                  <c:v>39663</c:v>
                </c:pt>
                <c:pt idx="1311">
                  <c:v>39664</c:v>
                </c:pt>
                <c:pt idx="1312">
                  <c:v>39665</c:v>
                </c:pt>
                <c:pt idx="1313">
                  <c:v>39666</c:v>
                </c:pt>
                <c:pt idx="1314">
                  <c:v>39667</c:v>
                </c:pt>
                <c:pt idx="1315">
                  <c:v>39668</c:v>
                </c:pt>
                <c:pt idx="1316">
                  <c:v>39669</c:v>
                </c:pt>
                <c:pt idx="1317">
                  <c:v>39670</c:v>
                </c:pt>
                <c:pt idx="1318">
                  <c:v>39671</c:v>
                </c:pt>
                <c:pt idx="1319">
                  <c:v>39672</c:v>
                </c:pt>
                <c:pt idx="1320">
                  <c:v>39673</c:v>
                </c:pt>
                <c:pt idx="1321">
                  <c:v>39674</c:v>
                </c:pt>
                <c:pt idx="1322">
                  <c:v>39675</c:v>
                </c:pt>
                <c:pt idx="1323">
                  <c:v>39676</c:v>
                </c:pt>
                <c:pt idx="1324">
                  <c:v>39677</c:v>
                </c:pt>
                <c:pt idx="1325">
                  <c:v>39678</c:v>
                </c:pt>
                <c:pt idx="1326">
                  <c:v>39679</c:v>
                </c:pt>
                <c:pt idx="1327">
                  <c:v>39680</c:v>
                </c:pt>
                <c:pt idx="1328">
                  <c:v>39681</c:v>
                </c:pt>
                <c:pt idx="1329">
                  <c:v>39682</c:v>
                </c:pt>
                <c:pt idx="1330">
                  <c:v>39683</c:v>
                </c:pt>
                <c:pt idx="1331">
                  <c:v>39684</c:v>
                </c:pt>
                <c:pt idx="1332">
                  <c:v>39685</c:v>
                </c:pt>
                <c:pt idx="1333">
                  <c:v>39686</c:v>
                </c:pt>
                <c:pt idx="1334">
                  <c:v>39687</c:v>
                </c:pt>
                <c:pt idx="1335">
                  <c:v>39688</c:v>
                </c:pt>
                <c:pt idx="1336">
                  <c:v>39689</c:v>
                </c:pt>
                <c:pt idx="1337">
                  <c:v>39690</c:v>
                </c:pt>
                <c:pt idx="1338">
                  <c:v>39691</c:v>
                </c:pt>
                <c:pt idx="1339">
                  <c:v>39692</c:v>
                </c:pt>
                <c:pt idx="1340">
                  <c:v>39693</c:v>
                </c:pt>
                <c:pt idx="1341">
                  <c:v>39694</c:v>
                </c:pt>
                <c:pt idx="1342">
                  <c:v>39695</c:v>
                </c:pt>
                <c:pt idx="1343">
                  <c:v>39696</c:v>
                </c:pt>
                <c:pt idx="1344">
                  <c:v>39697</c:v>
                </c:pt>
                <c:pt idx="1345">
                  <c:v>39698</c:v>
                </c:pt>
                <c:pt idx="1346">
                  <c:v>39699</c:v>
                </c:pt>
                <c:pt idx="1347">
                  <c:v>39700</c:v>
                </c:pt>
                <c:pt idx="1348">
                  <c:v>39701</c:v>
                </c:pt>
                <c:pt idx="1349">
                  <c:v>39702</c:v>
                </c:pt>
                <c:pt idx="1350">
                  <c:v>39703</c:v>
                </c:pt>
                <c:pt idx="1351">
                  <c:v>39704</c:v>
                </c:pt>
                <c:pt idx="1352">
                  <c:v>39705</c:v>
                </c:pt>
                <c:pt idx="1353">
                  <c:v>39706</c:v>
                </c:pt>
                <c:pt idx="1354">
                  <c:v>39707</c:v>
                </c:pt>
                <c:pt idx="1355">
                  <c:v>39708</c:v>
                </c:pt>
                <c:pt idx="1356">
                  <c:v>39709</c:v>
                </c:pt>
                <c:pt idx="1357">
                  <c:v>39710</c:v>
                </c:pt>
                <c:pt idx="1358">
                  <c:v>39711</c:v>
                </c:pt>
                <c:pt idx="1359">
                  <c:v>39712</c:v>
                </c:pt>
                <c:pt idx="1360">
                  <c:v>39713</c:v>
                </c:pt>
                <c:pt idx="1361">
                  <c:v>39714</c:v>
                </c:pt>
                <c:pt idx="1362">
                  <c:v>39715</c:v>
                </c:pt>
                <c:pt idx="1363">
                  <c:v>39716</c:v>
                </c:pt>
                <c:pt idx="1364">
                  <c:v>39717</c:v>
                </c:pt>
                <c:pt idx="1365">
                  <c:v>39718</c:v>
                </c:pt>
                <c:pt idx="1366">
                  <c:v>39719</c:v>
                </c:pt>
                <c:pt idx="1367">
                  <c:v>39720</c:v>
                </c:pt>
                <c:pt idx="1368">
                  <c:v>39721</c:v>
                </c:pt>
                <c:pt idx="1369">
                  <c:v>39722</c:v>
                </c:pt>
                <c:pt idx="1370">
                  <c:v>39723</c:v>
                </c:pt>
                <c:pt idx="1371">
                  <c:v>39724</c:v>
                </c:pt>
                <c:pt idx="1372">
                  <c:v>39725</c:v>
                </c:pt>
                <c:pt idx="1373">
                  <c:v>39726</c:v>
                </c:pt>
                <c:pt idx="1374">
                  <c:v>39727</c:v>
                </c:pt>
                <c:pt idx="1375">
                  <c:v>39728</c:v>
                </c:pt>
                <c:pt idx="1376">
                  <c:v>39729</c:v>
                </c:pt>
                <c:pt idx="1377">
                  <c:v>39730</c:v>
                </c:pt>
                <c:pt idx="1378">
                  <c:v>39731</c:v>
                </c:pt>
                <c:pt idx="1379">
                  <c:v>39732</c:v>
                </c:pt>
                <c:pt idx="1380">
                  <c:v>39733</c:v>
                </c:pt>
                <c:pt idx="1381">
                  <c:v>39734</c:v>
                </c:pt>
                <c:pt idx="1382">
                  <c:v>39735</c:v>
                </c:pt>
                <c:pt idx="1383">
                  <c:v>39736</c:v>
                </c:pt>
                <c:pt idx="1384">
                  <c:v>39737</c:v>
                </c:pt>
                <c:pt idx="1385">
                  <c:v>39738</c:v>
                </c:pt>
                <c:pt idx="1386">
                  <c:v>39739</c:v>
                </c:pt>
                <c:pt idx="1387">
                  <c:v>39740</c:v>
                </c:pt>
                <c:pt idx="1388">
                  <c:v>39741</c:v>
                </c:pt>
                <c:pt idx="1389">
                  <c:v>39742</c:v>
                </c:pt>
                <c:pt idx="1390">
                  <c:v>39743</c:v>
                </c:pt>
                <c:pt idx="1391">
                  <c:v>39744</c:v>
                </c:pt>
                <c:pt idx="1392">
                  <c:v>39745</c:v>
                </c:pt>
                <c:pt idx="1393">
                  <c:v>39746</c:v>
                </c:pt>
                <c:pt idx="1394">
                  <c:v>39747</c:v>
                </c:pt>
                <c:pt idx="1395">
                  <c:v>39748</c:v>
                </c:pt>
                <c:pt idx="1396">
                  <c:v>39749</c:v>
                </c:pt>
                <c:pt idx="1397">
                  <c:v>39750</c:v>
                </c:pt>
                <c:pt idx="1398">
                  <c:v>39751</c:v>
                </c:pt>
                <c:pt idx="1399">
                  <c:v>39752</c:v>
                </c:pt>
                <c:pt idx="1400">
                  <c:v>39753</c:v>
                </c:pt>
                <c:pt idx="1401">
                  <c:v>39754</c:v>
                </c:pt>
                <c:pt idx="1402">
                  <c:v>39755</c:v>
                </c:pt>
                <c:pt idx="1403">
                  <c:v>39756</c:v>
                </c:pt>
                <c:pt idx="1404">
                  <c:v>39757</c:v>
                </c:pt>
                <c:pt idx="1405">
                  <c:v>39758</c:v>
                </c:pt>
                <c:pt idx="1406">
                  <c:v>39759</c:v>
                </c:pt>
                <c:pt idx="1407">
                  <c:v>39760</c:v>
                </c:pt>
                <c:pt idx="1408">
                  <c:v>39761</c:v>
                </c:pt>
                <c:pt idx="1409">
                  <c:v>39762</c:v>
                </c:pt>
                <c:pt idx="1410">
                  <c:v>39763</c:v>
                </c:pt>
                <c:pt idx="1411">
                  <c:v>39764</c:v>
                </c:pt>
                <c:pt idx="1412">
                  <c:v>39765</c:v>
                </c:pt>
                <c:pt idx="1413">
                  <c:v>39766</c:v>
                </c:pt>
                <c:pt idx="1414">
                  <c:v>39767</c:v>
                </c:pt>
                <c:pt idx="1415">
                  <c:v>39768</c:v>
                </c:pt>
                <c:pt idx="1416">
                  <c:v>39769</c:v>
                </c:pt>
                <c:pt idx="1417">
                  <c:v>39770</c:v>
                </c:pt>
                <c:pt idx="1418">
                  <c:v>39771</c:v>
                </c:pt>
                <c:pt idx="1419">
                  <c:v>39772</c:v>
                </c:pt>
                <c:pt idx="1420">
                  <c:v>39773</c:v>
                </c:pt>
                <c:pt idx="1421">
                  <c:v>39774</c:v>
                </c:pt>
                <c:pt idx="1422">
                  <c:v>39775</c:v>
                </c:pt>
                <c:pt idx="1423">
                  <c:v>39776</c:v>
                </c:pt>
                <c:pt idx="1424">
                  <c:v>39777</c:v>
                </c:pt>
                <c:pt idx="1425">
                  <c:v>39778</c:v>
                </c:pt>
                <c:pt idx="1426">
                  <c:v>39779</c:v>
                </c:pt>
                <c:pt idx="1427">
                  <c:v>39780</c:v>
                </c:pt>
                <c:pt idx="1428">
                  <c:v>39781</c:v>
                </c:pt>
                <c:pt idx="1429">
                  <c:v>39782</c:v>
                </c:pt>
                <c:pt idx="1430">
                  <c:v>39783</c:v>
                </c:pt>
                <c:pt idx="1431">
                  <c:v>39784</c:v>
                </c:pt>
                <c:pt idx="1432">
                  <c:v>39785</c:v>
                </c:pt>
                <c:pt idx="1433">
                  <c:v>39786</c:v>
                </c:pt>
                <c:pt idx="1434">
                  <c:v>39787</c:v>
                </c:pt>
                <c:pt idx="1435">
                  <c:v>39788</c:v>
                </c:pt>
                <c:pt idx="1436">
                  <c:v>39789</c:v>
                </c:pt>
                <c:pt idx="1437">
                  <c:v>39790</c:v>
                </c:pt>
                <c:pt idx="1438">
                  <c:v>39791</c:v>
                </c:pt>
                <c:pt idx="1439">
                  <c:v>39792</c:v>
                </c:pt>
                <c:pt idx="1440">
                  <c:v>39793</c:v>
                </c:pt>
                <c:pt idx="1441">
                  <c:v>39794</c:v>
                </c:pt>
                <c:pt idx="1442">
                  <c:v>39795</c:v>
                </c:pt>
                <c:pt idx="1443">
                  <c:v>39796</c:v>
                </c:pt>
                <c:pt idx="1444">
                  <c:v>39797</c:v>
                </c:pt>
                <c:pt idx="1445">
                  <c:v>39798</c:v>
                </c:pt>
                <c:pt idx="1446">
                  <c:v>39799</c:v>
                </c:pt>
                <c:pt idx="1447">
                  <c:v>39800</c:v>
                </c:pt>
                <c:pt idx="1448">
                  <c:v>39801</c:v>
                </c:pt>
                <c:pt idx="1449">
                  <c:v>39802</c:v>
                </c:pt>
                <c:pt idx="1450">
                  <c:v>39803</c:v>
                </c:pt>
                <c:pt idx="1451">
                  <c:v>39804</c:v>
                </c:pt>
                <c:pt idx="1452">
                  <c:v>39805</c:v>
                </c:pt>
                <c:pt idx="1453">
                  <c:v>39806</c:v>
                </c:pt>
                <c:pt idx="1454">
                  <c:v>39807</c:v>
                </c:pt>
                <c:pt idx="1455">
                  <c:v>39808</c:v>
                </c:pt>
                <c:pt idx="1456">
                  <c:v>39809</c:v>
                </c:pt>
                <c:pt idx="1457">
                  <c:v>39810</c:v>
                </c:pt>
                <c:pt idx="1458">
                  <c:v>39811</c:v>
                </c:pt>
                <c:pt idx="1459">
                  <c:v>39812</c:v>
                </c:pt>
                <c:pt idx="1460">
                  <c:v>39813</c:v>
                </c:pt>
                <c:pt idx="1461">
                  <c:v>39814</c:v>
                </c:pt>
                <c:pt idx="1462">
                  <c:v>39815</c:v>
                </c:pt>
                <c:pt idx="1463">
                  <c:v>39816</c:v>
                </c:pt>
                <c:pt idx="1464">
                  <c:v>39817</c:v>
                </c:pt>
                <c:pt idx="1465">
                  <c:v>39818</c:v>
                </c:pt>
                <c:pt idx="1466">
                  <c:v>39819</c:v>
                </c:pt>
                <c:pt idx="1467">
                  <c:v>39820</c:v>
                </c:pt>
                <c:pt idx="1468">
                  <c:v>39821</c:v>
                </c:pt>
                <c:pt idx="1469">
                  <c:v>39822</c:v>
                </c:pt>
                <c:pt idx="1470">
                  <c:v>39823</c:v>
                </c:pt>
                <c:pt idx="1471">
                  <c:v>39824</c:v>
                </c:pt>
                <c:pt idx="1472">
                  <c:v>39825</c:v>
                </c:pt>
                <c:pt idx="1473">
                  <c:v>39826</c:v>
                </c:pt>
                <c:pt idx="1474">
                  <c:v>39827</c:v>
                </c:pt>
                <c:pt idx="1475">
                  <c:v>39828</c:v>
                </c:pt>
                <c:pt idx="1476">
                  <c:v>39829</c:v>
                </c:pt>
                <c:pt idx="1477">
                  <c:v>39830</c:v>
                </c:pt>
                <c:pt idx="1478">
                  <c:v>39831</c:v>
                </c:pt>
                <c:pt idx="1479">
                  <c:v>39832</c:v>
                </c:pt>
                <c:pt idx="1480">
                  <c:v>39833</c:v>
                </c:pt>
                <c:pt idx="1481">
                  <c:v>39834</c:v>
                </c:pt>
                <c:pt idx="1482">
                  <c:v>39835</c:v>
                </c:pt>
                <c:pt idx="1483">
                  <c:v>39836</c:v>
                </c:pt>
                <c:pt idx="1484">
                  <c:v>39837</c:v>
                </c:pt>
                <c:pt idx="1485">
                  <c:v>39838</c:v>
                </c:pt>
                <c:pt idx="1486">
                  <c:v>39839</c:v>
                </c:pt>
                <c:pt idx="1487">
                  <c:v>39840</c:v>
                </c:pt>
                <c:pt idx="1488">
                  <c:v>39841</c:v>
                </c:pt>
                <c:pt idx="1489">
                  <c:v>39842</c:v>
                </c:pt>
                <c:pt idx="1490">
                  <c:v>39843</c:v>
                </c:pt>
                <c:pt idx="1491">
                  <c:v>39844</c:v>
                </c:pt>
                <c:pt idx="1492">
                  <c:v>39845</c:v>
                </c:pt>
                <c:pt idx="1493">
                  <c:v>39846</c:v>
                </c:pt>
                <c:pt idx="1494">
                  <c:v>39847</c:v>
                </c:pt>
                <c:pt idx="1495">
                  <c:v>39848</c:v>
                </c:pt>
                <c:pt idx="1496">
                  <c:v>39849</c:v>
                </c:pt>
                <c:pt idx="1497">
                  <c:v>39850</c:v>
                </c:pt>
                <c:pt idx="1498">
                  <c:v>39851</c:v>
                </c:pt>
                <c:pt idx="1499">
                  <c:v>39852</c:v>
                </c:pt>
                <c:pt idx="1500">
                  <c:v>39853</c:v>
                </c:pt>
                <c:pt idx="1501">
                  <c:v>39854</c:v>
                </c:pt>
                <c:pt idx="1502">
                  <c:v>39855</c:v>
                </c:pt>
                <c:pt idx="1503">
                  <c:v>39856</c:v>
                </c:pt>
                <c:pt idx="1504">
                  <c:v>39857</c:v>
                </c:pt>
                <c:pt idx="1505">
                  <c:v>39858</c:v>
                </c:pt>
                <c:pt idx="1506">
                  <c:v>39859</c:v>
                </c:pt>
                <c:pt idx="1507">
                  <c:v>39860</c:v>
                </c:pt>
                <c:pt idx="1508">
                  <c:v>39861</c:v>
                </c:pt>
                <c:pt idx="1509">
                  <c:v>39862</c:v>
                </c:pt>
                <c:pt idx="1510">
                  <c:v>39863</c:v>
                </c:pt>
                <c:pt idx="1511">
                  <c:v>39864</c:v>
                </c:pt>
                <c:pt idx="1512">
                  <c:v>39865</c:v>
                </c:pt>
                <c:pt idx="1513">
                  <c:v>39866</c:v>
                </c:pt>
                <c:pt idx="1514">
                  <c:v>39867</c:v>
                </c:pt>
                <c:pt idx="1515">
                  <c:v>39868</c:v>
                </c:pt>
                <c:pt idx="1516">
                  <c:v>39869</c:v>
                </c:pt>
                <c:pt idx="1517">
                  <c:v>39870</c:v>
                </c:pt>
                <c:pt idx="1518">
                  <c:v>39871</c:v>
                </c:pt>
                <c:pt idx="1519">
                  <c:v>39872</c:v>
                </c:pt>
                <c:pt idx="1520">
                  <c:v>39873</c:v>
                </c:pt>
                <c:pt idx="1521">
                  <c:v>39874</c:v>
                </c:pt>
                <c:pt idx="1522">
                  <c:v>39875</c:v>
                </c:pt>
                <c:pt idx="1523">
                  <c:v>39876</c:v>
                </c:pt>
                <c:pt idx="1524">
                  <c:v>39877</c:v>
                </c:pt>
                <c:pt idx="1525">
                  <c:v>39878</c:v>
                </c:pt>
                <c:pt idx="1526">
                  <c:v>39879</c:v>
                </c:pt>
                <c:pt idx="1527">
                  <c:v>39880</c:v>
                </c:pt>
                <c:pt idx="1528">
                  <c:v>39881</c:v>
                </c:pt>
                <c:pt idx="1529">
                  <c:v>39882</c:v>
                </c:pt>
                <c:pt idx="1530">
                  <c:v>39883</c:v>
                </c:pt>
                <c:pt idx="1531">
                  <c:v>39884</c:v>
                </c:pt>
                <c:pt idx="1532">
                  <c:v>39885</c:v>
                </c:pt>
                <c:pt idx="1533">
                  <c:v>39886</c:v>
                </c:pt>
                <c:pt idx="1534">
                  <c:v>39887</c:v>
                </c:pt>
                <c:pt idx="1535">
                  <c:v>39888</c:v>
                </c:pt>
                <c:pt idx="1536">
                  <c:v>39889</c:v>
                </c:pt>
                <c:pt idx="1537">
                  <c:v>39890</c:v>
                </c:pt>
                <c:pt idx="1538">
                  <c:v>39891</c:v>
                </c:pt>
                <c:pt idx="1539">
                  <c:v>39892</c:v>
                </c:pt>
                <c:pt idx="1540">
                  <c:v>39893</c:v>
                </c:pt>
                <c:pt idx="1541">
                  <c:v>39894</c:v>
                </c:pt>
                <c:pt idx="1542">
                  <c:v>39895</c:v>
                </c:pt>
                <c:pt idx="1543">
                  <c:v>39896</c:v>
                </c:pt>
                <c:pt idx="1544">
                  <c:v>39897</c:v>
                </c:pt>
                <c:pt idx="1545">
                  <c:v>39898</c:v>
                </c:pt>
                <c:pt idx="1546">
                  <c:v>39899</c:v>
                </c:pt>
                <c:pt idx="1547">
                  <c:v>39900</c:v>
                </c:pt>
                <c:pt idx="1548">
                  <c:v>39901</c:v>
                </c:pt>
                <c:pt idx="1549">
                  <c:v>39902</c:v>
                </c:pt>
                <c:pt idx="1550">
                  <c:v>39903</c:v>
                </c:pt>
                <c:pt idx="1551">
                  <c:v>39904</c:v>
                </c:pt>
                <c:pt idx="1552">
                  <c:v>39905</c:v>
                </c:pt>
                <c:pt idx="1553">
                  <c:v>39906</c:v>
                </c:pt>
                <c:pt idx="1554">
                  <c:v>39907</c:v>
                </c:pt>
                <c:pt idx="1555">
                  <c:v>39908</c:v>
                </c:pt>
                <c:pt idx="1556">
                  <c:v>39909</c:v>
                </c:pt>
                <c:pt idx="1557">
                  <c:v>39910</c:v>
                </c:pt>
                <c:pt idx="1558">
                  <c:v>39911</c:v>
                </c:pt>
                <c:pt idx="1559">
                  <c:v>39912</c:v>
                </c:pt>
                <c:pt idx="1560">
                  <c:v>39913</c:v>
                </c:pt>
                <c:pt idx="1561">
                  <c:v>39914</c:v>
                </c:pt>
                <c:pt idx="1562">
                  <c:v>39915</c:v>
                </c:pt>
                <c:pt idx="1563">
                  <c:v>39916</c:v>
                </c:pt>
                <c:pt idx="1564">
                  <c:v>39917</c:v>
                </c:pt>
                <c:pt idx="1565">
                  <c:v>39918</c:v>
                </c:pt>
                <c:pt idx="1566">
                  <c:v>39919</c:v>
                </c:pt>
                <c:pt idx="1567">
                  <c:v>39920</c:v>
                </c:pt>
                <c:pt idx="1568">
                  <c:v>39921</c:v>
                </c:pt>
                <c:pt idx="1569">
                  <c:v>39922</c:v>
                </c:pt>
                <c:pt idx="1570">
                  <c:v>39923</c:v>
                </c:pt>
                <c:pt idx="1571">
                  <c:v>39924</c:v>
                </c:pt>
                <c:pt idx="1572">
                  <c:v>39925</c:v>
                </c:pt>
                <c:pt idx="1573">
                  <c:v>39926</c:v>
                </c:pt>
                <c:pt idx="1574">
                  <c:v>39927</c:v>
                </c:pt>
                <c:pt idx="1575">
                  <c:v>39928</c:v>
                </c:pt>
                <c:pt idx="1576">
                  <c:v>39929</c:v>
                </c:pt>
                <c:pt idx="1577">
                  <c:v>39930</c:v>
                </c:pt>
                <c:pt idx="1578">
                  <c:v>39931</c:v>
                </c:pt>
                <c:pt idx="1579">
                  <c:v>39932</c:v>
                </c:pt>
                <c:pt idx="1580">
                  <c:v>39933</c:v>
                </c:pt>
                <c:pt idx="1581">
                  <c:v>39934</c:v>
                </c:pt>
                <c:pt idx="1582">
                  <c:v>39935</c:v>
                </c:pt>
                <c:pt idx="1583">
                  <c:v>39936</c:v>
                </c:pt>
                <c:pt idx="1584">
                  <c:v>39937</c:v>
                </c:pt>
                <c:pt idx="1585">
                  <c:v>39938</c:v>
                </c:pt>
                <c:pt idx="1586">
                  <c:v>39939</c:v>
                </c:pt>
                <c:pt idx="1587">
                  <c:v>39940</c:v>
                </c:pt>
                <c:pt idx="1588">
                  <c:v>39941</c:v>
                </c:pt>
                <c:pt idx="1589">
                  <c:v>39942</c:v>
                </c:pt>
                <c:pt idx="1590">
                  <c:v>39943</c:v>
                </c:pt>
                <c:pt idx="1591">
                  <c:v>39944</c:v>
                </c:pt>
                <c:pt idx="1592">
                  <c:v>39945</c:v>
                </c:pt>
                <c:pt idx="1593">
                  <c:v>39946</c:v>
                </c:pt>
                <c:pt idx="1594">
                  <c:v>39947</c:v>
                </c:pt>
                <c:pt idx="1595">
                  <c:v>39948</c:v>
                </c:pt>
                <c:pt idx="1596">
                  <c:v>39949</c:v>
                </c:pt>
                <c:pt idx="1597">
                  <c:v>39950</c:v>
                </c:pt>
                <c:pt idx="1598">
                  <c:v>39951</c:v>
                </c:pt>
                <c:pt idx="1599">
                  <c:v>39952</c:v>
                </c:pt>
                <c:pt idx="1600">
                  <c:v>39953</c:v>
                </c:pt>
                <c:pt idx="1601">
                  <c:v>39954</c:v>
                </c:pt>
                <c:pt idx="1602">
                  <c:v>39955</c:v>
                </c:pt>
                <c:pt idx="1603">
                  <c:v>39956</c:v>
                </c:pt>
                <c:pt idx="1604">
                  <c:v>39957</c:v>
                </c:pt>
                <c:pt idx="1605">
                  <c:v>39958</c:v>
                </c:pt>
                <c:pt idx="1606">
                  <c:v>39959</c:v>
                </c:pt>
                <c:pt idx="1607">
                  <c:v>39960</c:v>
                </c:pt>
                <c:pt idx="1608">
                  <c:v>39961</c:v>
                </c:pt>
                <c:pt idx="1609">
                  <c:v>39962</c:v>
                </c:pt>
                <c:pt idx="1610">
                  <c:v>39963</c:v>
                </c:pt>
                <c:pt idx="1611">
                  <c:v>39964</c:v>
                </c:pt>
                <c:pt idx="1612">
                  <c:v>39965</c:v>
                </c:pt>
                <c:pt idx="1613">
                  <c:v>39966</c:v>
                </c:pt>
                <c:pt idx="1614">
                  <c:v>39967</c:v>
                </c:pt>
                <c:pt idx="1615">
                  <c:v>39968</c:v>
                </c:pt>
                <c:pt idx="1616">
                  <c:v>39969</c:v>
                </c:pt>
                <c:pt idx="1617">
                  <c:v>39970</c:v>
                </c:pt>
                <c:pt idx="1618">
                  <c:v>39971</c:v>
                </c:pt>
                <c:pt idx="1619">
                  <c:v>39972</c:v>
                </c:pt>
                <c:pt idx="1620">
                  <c:v>39973</c:v>
                </c:pt>
                <c:pt idx="1621">
                  <c:v>39974</c:v>
                </c:pt>
                <c:pt idx="1622">
                  <c:v>39975</c:v>
                </c:pt>
                <c:pt idx="1623">
                  <c:v>39976</c:v>
                </c:pt>
                <c:pt idx="1624">
                  <c:v>39977</c:v>
                </c:pt>
                <c:pt idx="1625">
                  <c:v>39978</c:v>
                </c:pt>
                <c:pt idx="1626">
                  <c:v>39979</c:v>
                </c:pt>
                <c:pt idx="1627">
                  <c:v>39980</c:v>
                </c:pt>
                <c:pt idx="1628">
                  <c:v>39981</c:v>
                </c:pt>
                <c:pt idx="1629">
                  <c:v>39982</c:v>
                </c:pt>
                <c:pt idx="1630">
                  <c:v>39983</c:v>
                </c:pt>
                <c:pt idx="1631">
                  <c:v>39984</c:v>
                </c:pt>
                <c:pt idx="1632">
                  <c:v>39985</c:v>
                </c:pt>
                <c:pt idx="1633">
                  <c:v>39986</c:v>
                </c:pt>
                <c:pt idx="1634">
                  <c:v>39987</c:v>
                </c:pt>
                <c:pt idx="1635">
                  <c:v>39988</c:v>
                </c:pt>
                <c:pt idx="1636">
                  <c:v>39989</c:v>
                </c:pt>
                <c:pt idx="1637">
                  <c:v>39990</c:v>
                </c:pt>
                <c:pt idx="1638">
                  <c:v>39991</c:v>
                </c:pt>
                <c:pt idx="1639">
                  <c:v>39992</c:v>
                </c:pt>
                <c:pt idx="1640">
                  <c:v>39993</c:v>
                </c:pt>
                <c:pt idx="1641">
                  <c:v>39994</c:v>
                </c:pt>
                <c:pt idx="1642">
                  <c:v>39995</c:v>
                </c:pt>
                <c:pt idx="1643">
                  <c:v>39996</c:v>
                </c:pt>
                <c:pt idx="1644">
                  <c:v>39997</c:v>
                </c:pt>
                <c:pt idx="1645">
                  <c:v>39998</c:v>
                </c:pt>
                <c:pt idx="1646">
                  <c:v>39999</c:v>
                </c:pt>
                <c:pt idx="1647">
                  <c:v>40000</c:v>
                </c:pt>
                <c:pt idx="1648">
                  <c:v>40001</c:v>
                </c:pt>
                <c:pt idx="1649">
                  <c:v>40002</c:v>
                </c:pt>
                <c:pt idx="1650">
                  <c:v>40003</c:v>
                </c:pt>
                <c:pt idx="1651">
                  <c:v>40004</c:v>
                </c:pt>
                <c:pt idx="1652">
                  <c:v>40005</c:v>
                </c:pt>
                <c:pt idx="1653">
                  <c:v>40006</c:v>
                </c:pt>
                <c:pt idx="1654">
                  <c:v>40007</c:v>
                </c:pt>
                <c:pt idx="1655">
                  <c:v>40008</c:v>
                </c:pt>
                <c:pt idx="1656">
                  <c:v>40009</c:v>
                </c:pt>
                <c:pt idx="1657">
                  <c:v>40010</c:v>
                </c:pt>
                <c:pt idx="1658">
                  <c:v>40011</c:v>
                </c:pt>
                <c:pt idx="1659">
                  <c:v>40012</c:v>
                </c:pt>
                <c:pt idx="1660">
                  <c:v>40013</c:v>
                </c:pt>
                <c:pt idx="1661">
                  <c:v>40014</c:v>
                </c:pt>
                <c:pt idx="1662">
                  <c:v>40015</c:v>
                </c:pt>
                <c:pt idx="1663">
                  <c:v>40016</c:v>
                </c:pt>
                <c:pt idx="1664">
                  <c:v>40017</c:v>
                </c:pt>
                <c:pt idx="1665">
                  <c:v>40018</c:v>
                </c:pt>
                <c:pt idx="1666">
                  <c:v>40019</c:v>
                </c:pt>
                <c:pt idx="1667">
                  <c:v>40020</c:v>
                </c:pt>
                <c:pt idx="1668">
                  <c:v>40021</c:v>
                </c:pt>
                <c:pt idx="1669">
                  <c:v>40022</c:v>
                </c:pt>
                <c:pt idx="1670">
                  <c:v>40023</c:v>
                </c:pt>
                <c:pt idx="1671">
                  <c:v>40024</c:v>
                </c:pt>
                <c:pt idx="1672">
                  <c:v>40025</c:v>
                </c:pt>
                <c:pt idx="1673">
                  <c:v>40026</c:v>
                </c:pt>
                <c:pt idx="1674">
                  <c:v>40027</c:v>
                </c:pt>
                <c:pt idx="1675">
                  <c:v>40028</c:v>
                </c:pt>
                <c:pt idx="1676">
                  <c:v>40029</c:v>
                </c:pt>
                <c:pt idx="1677">
                  <c:v>40030</c:v>
                </c:pt>
                <c:pt idx="1678">
                  <c:v>40031</c:v>
                </c:pt>
                <c:pt idx="1679">
                  <c:v>40032</c:v>
                </c:pt>
                <c:pt idx="1680">
                  <c:v>40033</c:v>
                </c:pt>
                <c:pt idx="1681">
                  <c:v>40034</c:v>
                </c:pt>
                <c:pt idx="1682">
                  <c:v>40035</c:v>
                </c:pt>
                <c:pt idx="1683">
                  <c:v>40036</c:v>
                </c:pt>
                <c:pt idx="1684">
                  <c:v>40037</c:v>
                </c:pt>
                <c:pt idx="1685">
                  <c:v>40038</c:v>
                </c:pt>
                <c:pt idx="1686">
                  <c:v>40039</c:v>
                </c:pt>
                <c:pt idx="1687">
                  <c:v>40040</c:v>
                </c:pt>
                <c:pt idx="1688">
                  <c:v>40041</c:v>
                </c:pt>
                <c:pt idx="1689">
                  <c:v>40042</c:v>
                </c:pt>
                <c:pt idx="1690">
                  <c:v>40043</c:v>
                </c:pt>
                <c:pt idx="1691">
                  <c:v>40044</c:v>
                </c:pt>
                <c:pt idx="1692">
                  <c:v>40045</c:v>
                </c:pt>
                <c:pt idx="1693">
                  <c:v>40046</c:v>
                </c:pt>
                <c:pt idx="1694">
                  <c:v>40047</c:v>
                </c:pt>
                <c:pt idx="1695">
                  <c:v>40048</c:v>
                </c:pt>
                <c:pt idx="1696">
                  <c:v>40049</c:v>
                </c:pt>
                <c:pt idx="1697">
                  <c:v>40050</c:v>
                </c:pt>
                <c:pt idx="1698">
                  <c:v>40051</c:v>
                </c:pt>
                <c:pt idx="1699">
                  <c:v>40052</c:v>
                </c:pt>
                <c:pt idx="1700">
                  <c:v>40053</c:v>
                </c:pt>
                <c:pt idx="1701">
                  <c:v>40054</c:v>
                </c:pt>
                <c:pt idx="1702">
                  <c:v>40055</c:v>
                </c:pt>
                <c:pt idx="1703">
                  <c:v>40056</c:v>
                </c:pt>
                <c:pt idx="1704">
                  <c:v>40057</c:v>
                </c:pt>
                <c:pt idx="1705">
                  <c:v>40058</c:v>
                </c:pt>
                <c:pt idx="1706">
                  <c:v>40059</c:v>
                </c:pt>
                <c:pt idx="1707">
                  <c:v>40060</c:v>
                </c:pt>
                <c:pt idx="1708">
                  <c:v>40061</c:v>
                </c:pt>
                <c:pt idx="1709">
                  <c:v>40062</c:v>
                </c:pt>
                <c:pt idx="1710">
                  <c:v>40063</c:v>
                </c:pt>
                <c:pt idx="1711">
                  <c:v>40064</c:v>
                </c:pt>
                <c:pt idx="1712">
                  <c:v>40065</c:v>
                </c:pt>
                <c:pt idx="1713">
                  <c:v>40066</c:v>
                </c:pt>
                <c:pt idx="1714">
                  <c:v>40067</c:v>
                </c:pt>
                <c:pt idx="1715">
                  <c:v>40068</c:v>
                </c:pt>
                <c:pt idx="1716">
                  <c:v>40069</c:v>
                </c:pt>
                <c:pt idx="1717">
                  <c:v>40070</c:v>
                </c:pt>
                <c:pt idx="1718">
                  <c:v>40071</c:v>
                </c:pt>
                <c:pt idx="1719">
                  <c:v>40072</c:v>
                </c:pt>
                <c:pt idx="1720">
                  <c:v>40073</c:v>
                </c:pt>
                <c:pt idx="1721">
                  <c:v>40074</c:v>
                </c:pt>
                <c:pt idx="1722">
                  <c:v>40075</c:v>
                </c:pt>
                <c:pt idx="1723">
                  <c:v>40076</c:v>
                </c:pt>
                <c:pt idx="1724">
                  <c:v>40077</c:v>
                </c:pt>
                <c:pt idx="1725">
                  <c:v>40078</c:v>
                </c:pt>
                <c:pt idx="1726">
                  <c:v>40079</c:v>
                </c:pt>
                <c:pt idx="1727">
                  <c:v>40080</c:v>
                </c:pt>
                <c:pt idx="1728">
                  <c:v>40081</c:v>
                </c:pt>
                <c:pt idx="1729">
                  <c:v>40082</c:v>
                </c:pt>
                <c:pt idx="1730">
                  <c:v>40083</c:v>
                </c:pt>
                <c:pt idx="1731">
                  <c:v>40084</c:v>
                </c:pt>
                <c:pt idx="1732">
                  <c:v>40085</c:v>
                </c:pt>
                <c:pt idx="1733">
                  <c:v>40086</c:v>
                </c:pt>
                <c:pt idx="1734">
                  <c:v>40087</c:v>
                </c:pt>
                <c:pt idx="1735">
                  <c:v>40088</c:v>
                </c:pt>
                <c:pt idx="1736">
                  <c:v>40089</c:v>
                </c:pt>
                <c:pt idx="1737">
                  <c:v>40090</c:v>
                </c:pt>
                <c:pt idx="1738">
                  <c:v>40091</c:v>
                </c:pt>
                <c:pt idx="1739">
                  <c:v>40092</c:v>
                </c:pt>
                <c:pt idx="1740">
                  <c:v>40093</c:v>
                </c:pt>
                <c:pt idx="1741">
                  <c:v>40094</c:v>
                </c:pt>
                <c:pt idx="1742">
                  <c:v>40095</c:v>
                </c:pt>
                <c:pt idx="1743">
                  <c:v>40096</c:v>
                </c:pt>
                <c:pt idx="1744">
                  <c:v>40097</c:v>
                </c:pt>
                <c:pt idx="1745">
                  <c:v>40098</c:v>
                </c:pt>
                <c:pt idx="1746">
                  <c:v>40099</c:v>
                </c:pt>
                <c:pt idx="1747">
                  <c:v>40100</c:v>
                </c:pt>
                <c:pt idx="1748">
                  <c:v>40101</c:v>
                </c:pt>
                <c:pt idx="1749">
                  <c:v>40102</c:v>
                </c:pt>
                <c:pt idx="1750">
                  <c:v>40103</c:v>
                </c:pt>
                <c:pt idx="1751">
                  <c:v>40104</c:v>
                </c:pt>
                <c:pt idx="1752">
                  <c:v>40105</c:v>
                </c:pt>
                <c:pt idx="1753">
                  <c:v>40106</c:v>
                </c:pt>
                <c:pt idx="1754">
                  <c:v>40107</c:v>
                </c:pt>
                <c:pt idx="1755">
                  <c:v>40108</c:v>
                </c:pt>
                <c:pt idx="1756">
                  <c:v>40109</c:v>
                </c:pt>
                <c:pt idx="1757">
                  <c:v>40110</c:v>
                </c:pt>
                <c:pt idx="1758">
                  <c:v>40111</c:v>
                </c:pt>
                <c:pt idx="1759">
                  <c:v>40112</c:v>
                </c:pt>
                <c:pt idx="1760">
                  <c:v>40113</c:v>
                </c:pt>
                <c:pt idx="1761">
                  <c:v>40114</c:v>
                </c:pt>
                <c:pt idx="1762">
                  <c:v>40115</c:v>
                </c:pt>
                <c:pt idx="1763">
                  <c:v>40116</c:v>
                </c:pt>
                <c:pt idx="1764">
                  <c:v>40117</c:v>
                </c:pt>
                <c:pt idx="1765">
                  <c:v>40118</c:v>
                </c:pt>
                <c:pt idx="1766">
                  <c:v>40119</c:v>
                </c:pt>
                <c:pt idx="1767">
                  <c:v>40120</c:v>
                </c:pt>
                <c:pt idx="1768">
                  <c:v>40121</c:v>
                </c:pt>
                <c:pt idx="1769">
                  <c:v>40122</c:v>
                </c:pt>
                <c:pt idx="1770">
                  <c:v>40123</c:v>
                </c:pt>
                <c:pt idx="1771">
                  <c:v>40124</c:v>
                </c:pt>
                <c:pt idx="1772">
                  <c:v>40125</c:v>
                </c:pt>
                <c:pt idx="1773">
                  <c:v>40126</c:v>
                </c:pt>
                <c:pt idx="1774">
                  <c:v>40127</c:v>
                </c:pt>
                <c:pt idx="1775">
                  <c:v>40128</c:v>
                </c:pt>
                <c:pt idx="1776">
                  <c:v>40129</c:v>
                </c:pt>
                <c:pt idx="1777">
                  <c:v>40130</c:v>
                </c:pt>
                <c:pt idx="1778">
                  <c:v>40131</c:v>
                </c:pt>
                <c:pt idx="1779">
                  <c:v>40132</c:v>
                </c:pt>
                <c:pt idx="1780">
                  <c:v>40133</c:v>
                </c:pt>
                <c:pt idx="1781">
                  <c:v>40134</c:v>
                </c:pt>
                <c:pt idx="1782">
                  <c:v>40135</c:v>
                </c:pt>
                <c:pt idx="1783">
                  <c:v>40136</c:v>
                </c:pt>
                <c:pt idx="1784">
                  <c:v>40137</c:v>
                </c:pt>
                <c:pt idx="1785">
                  <c:v>40138</c:v>
                </c:pt>
                <c:pt idx="1786">
                  <c:v>40139</c:v>
                </c:pt>
                <c:pt idx="1787">
                  <c:v>40140</c:v>
                </c:pt>
                <c:pt idx="1788">
                  <c:v>40141</c:v>
                </c:pt>
                <c:pt idx="1789">
                  <c:v>40142</c:v>
                </c:pt>
                <c:pt idx="1790">
                  <c:v>40143</c:v>
                </c:pt>
                <c:pt idx="1791">
                  <c:v>40144</c:v>
                </c:pt>
                <c:pt idx="1792">
                  <c:v>40145</c:v>
                </c:pt>
                <c:pt idx="1793">
                  <c:v>40146</c:v>
                </c:pt>
                <c:pt idx="1794">
                  <c:v>40147</c:v>
                </c:pt>
                <c:pt idx="1795">
                  <c:v>40148</c:v>
                </c:pt>
                <c:pt idx="1796">
                  <c:v>40149</c:v>
                </c:pt>
                <c:pt idx="1797">
                  <c:v>40150</c:v>
                </c:pt>
                <c:pt idx="1798">
                  <c:v>40151</c:v>
                </c:pt>
                <c:pt idx="1799">
                  <c:v>40152</c:v>
                </c:pt>
                <c:pt idx="1800">
                  <c:v>40153</c:v>
                </c:pt>
                <c:pt idx="1801">
                  <c:v>40154</c:v>
                </c:pt>
                <c:pt idx="1802">
                  <c:v>40155</c:v>
                </c:pt>
                <c:pt idx="1803">
                  <c:v>40156</c:v>
                </c:pt>
                <c:pt idx="1804">
                  <c:v>40157</c:v>
                </c:pt>
                <c:pt idx="1805">
                  <c:v>40158</c:v>
                </c:pt>
                <c:pt idx="1806">
                  <c:v>40159</c:v>
                </c:pt>
                <c:pt idx="1807">
                  <c:v>40160</c:v>
                </c:pt>
                <c:pt idx="1808">
                  <c:v>40161</c:v>
                </c:pt>
                <c:pt idx="1809">
                  <c:v>40162</c:v>
                </c:pt>
                <c:pt idx="1810">
                  <c:v>40163</c:v>
                </c:pt>
                <c:pt idx="1811">
                  <c:v>40164</c:v>
                </c:pt>
                <c:pt idx="1812">
                  <c:v>40165</c:v>
                </c:pt>
                <c:pt idx="1813">
                  <c:v>40166</c:v>
                </c:pt>
                <c:pt idx="1814">
                  <c:v>40167</c:v>
                </c:pt>
                <c:pt idx="1815">
                  <c:v>40168</c:v>
                </c:pt>
                <c:pt idx="1816">
                  <c:v>40169</c:v>
                </c:pt>
                <c:pt idx="1817">
                  <c:v>40170</c:v>
                </c:pt>
                <c:pt idx="1818">
                  <c:v>40171</c:v>
                </c:pt>
                <c:pt idx="1819">
                  <c:v>40172</c:v>
                </c:pt>
                <c:pt idx="1820">
                  <c:v>40173</c:v>
                </c:pt>
                <c:pt idx="1821">
                  <c:v>40174</c:v>
                </c:pt>
                <c:pt idx="1822">
                  <c:v>40175</c:v>
                </c:pt>
                <c:pt idx="1823">
                  <c:v>40176</c:v>
                </c:pt>
                <c:pt idx="1824">
                  <c:v>40177</c:v>
                </c:pt>
                <c:pt idx="1825">
                  <c:v>40178</c:v>
                </c:pt>
                <c:pt idx="1826">
                  <c:v>40179</c:v>
                </c:pt>
                <c:pt idx="1827">
                  <c:v>40180</c:v>
                </c:pt>
                <c:pt idx="1828">
                  <c:v>40181</c:v>
                </c:pt>
                <c:pt idx="1829">
                  <c:v>40182</c:v>
                </c:pt>
                <c:pt idx="1830">
                  <c:v>40183</c:v>
                </c:pt>
                <c:pt idx="1831">
                  <c:v>40184</c:v>
                </c:pt>
                <c:pt idx="1832">
                  <c:v>40185</c:v>
                </c:pt>
                <c:pt idx="1833">
                  <c:v>40186</c:v>
                </c:pt>
                <c:pt idx="1834">
                  <c:v>40187</c:v>
                </c:pt>
                <c:pt idx="1835">
                  <c:v>40188</c:v>
                </c:pt>
                <c:pt idx="1836">
                  <c:v>40189</c:v>
                </c:pt>
                <c:pt idx="1837">
                  <c:v>40190</c:v>
                </c:pt>
                <c:pt idx="1838">
                  <c:v>40191</c:v>
                </c:pt>
                <c:pt idx="1839">
                  <c:v>40192</c:v>
                </c:pt>
                <c:pt idx="1840">
                  <c:v>40193</c:v>
                </c:pt>
                <c:pt idx="1841">
                  <c:v>40194</c:v>
                </c:pt>
                <c:pt idx="1842">
                  <c:v>40195</c:v>
                </c:pt>
                <c:pt idx="1843">
                  <c:v>40196</c:v>
                </c:pt>
                <c:pt idx="1844">
                  <c:v>40197</c:v>
                </c:pt>
                <c:pt idx="1845">
                  <c:v>40198</c:v>
                </c:pt>
                <c:pt idx="1846">
                  <c:v>40199</c:v>
                </c:pt>
                <c:pt idx="1847">
                  <c:v>40200</c:v>
                </c:pt>
                <c:pt idx="1848">
                  <c:v>40201</c:v>
                </c:pt>
                <c:pt idx="1849">
                  <c:v>40202</c:v>
                </c:pt>
                <c:pt idx="1850">
                  <c:v>40203</c:v>
                </c:pt>
                <c:pt idx="1851">
                  <c:v>40204</c:v>
                </c:pt>
                <c:pt idx="1852">
                  <c:v>40205</c:v>
                </c:pt>
                <c:pt idx="1853">
                  <c:v>40206</c:v>
                </c:pt>
                <c:pt idx="1854">
                  <c:v>40207</c:v>
                </c:pt>
                <c:pt idx="1855">
                  <c:v>40208</c:v>
                </c:pt>
                <c:pt idx="1856">
                  <c:v>40209</c:v>
                </c:pt>
                <c:pt idx="1857">
                  <c:v>40210</c:v>
                </c:pt>
                <c:pt idx="1858">
                  <c:v>40211</c:v>
                </c:pt>
                <c:pt idx="1859">
                  <c:v>40212</c:v>
                </c:pt>
                <c:pt idx="1860">
                  <c:v>40213</c:v>
                </c:pt>
                <c:pt idx="1861">
                  <c:v>40214</c:v>
                </c:pt>
                <c:pt idx="1862">
                  <c:v>40215</c:v>
                </c:pt>
                <c:pt idx="1863">
                  <c:v>40216</c:v>
                </c:pt>
                <c:pt idx="1864">
                  <c:v>40217</c:v>
                </c:pt>
                <c:pt idx="1865">
                  <c:v>40218</c:v>
                </c:pt>
                <c:pt idx="1866">
                  <c:v>40219</c:v>
                </c:pt>
                <c:pt idx="1867">
                  <c:v>40220</c:v>
                </c:pt>
                <c:pt idx="1868">
                  <c:v>40221</c:v>
                </c:pt>
                <c:pt idx="1869">
                  <c:v>40222</c:v>
                </c:pt>
                <c:pt idx="1870">
                  <c:v>40223</c:v>
                </c:pt>
                <c:pt idx="1871">
                  <c:v>40224</c:v>
                </c:pt>
                <c:pt idx="1872">
                  <c:v>40225</c:v>
                </c:pt>
                <c:pt idx="1873">
                  <c:v>40226</c:v>
                </c:pt>
                <c:pt idx="1874">
                  <c:v>40227</c:v>
                </c:pt>
                <c:pt idx="1875">
                  <c:v>40228</c:v>
                </c:pt>
                <c:pt idx="1876">
                  <c:v>40229</c:v>
                </c:pt>
                <c:pt idx="1877">
                  <c:v>40230</c:v>
                </c:pt>
                <c:pt idx="1878">
                  <c:v>40231</c:v>
                </c:pt>
                <c:pt idx="1879">
                  <c:v>40232</c:v>
                </c:pt>
                <c:pt idx="1880">
                  <c:v>40233</c:v>
                </c:pt>
                <c:pt idx="1881">
                  <c:v>40234</c:v>
                </c:pt>
                <c:pt idx="1882">
                  <c:v>40235</c:v>
                </c:pt>
                <c:pt idx="1883">
                  <c:v>40236</c:v>
                </c:pt>
                <c:pt idx="1884">
                  <c:v>40237</c:v>
                </c:pt>
                <c:pt idx="1885">
                  <c:v>40238</c:v>
                </c:pt>
                <c:pt idx="1886">
                  <c:v>40239</c:v>
                </c:pt>
                <c:pt idx="1887">
                  <c:v>40240</c:v>
                </c:pt>
                <c:pt idx="1888">
                  <c:v>40241</c:v>
                </c:pt>
                <c:pt idx="1889">
                  <c:v>40242</c:v>
                </c:pt>
                <c:pt idx="1890">
                  <c:v>40243</c:v>
                </c:pt>
                <c:pt idx="1891">
                  <c:v>40244</c:v>
                </c:pt>
                <c:pt idx="1892">
                  <c:v>40245</c:v>
                </c:pt>
                <c:pt idx="1893">
                  <c:v>40246</c:v>
                </c:pt>
                <c:pt idx="1894">
                  <c:v>40247</c:v>
                </c:pt>
                <c:pt idx="1895">
                  <c:v>40248</c:v>
                </c:pt>
                <c:pt idx="1896">
                  <c:v>40249</c:v>
                </c:pt>
                <c:pt idx="1897">
                  <c:v>40250</c:v>
                </c:pt>
                <c:pt idx="1898">
                  <c:v>40251</c:v>
                </c:pt>
                <c:pt idx="1899">
                  <c:v>40252</c:v>
                </c:pt>
                <c:pt idx="1900">
                  <c:v>40253</c:v>
                </c:pt>
                <c:pt idx="1901">
                  <c:v>40254</c:v>
                </c:pt>
                <c:pt idx="1902">
                  <c:v>40255</c:v>
                </c:pt>
                <c:pt idx="1903">
                  <c:v>40256</c:v>
                </c:pt>
                <c:pt idx="1904">
                  <c:v>40257</c:v>
                </c:pt>
                <c:pt idx="1905">
                  <c:v>40258</c:v>
                </c:pt>
                <c:pt idx="1906">
                  <c:v>40259</c:v>
                </c:pt>
                <c:pt idx="1907">
                  <c:v>40260</c:v>
                </c:pt>
                <c:pt idx="1908">
                  <c:v>40261</c:v>
                </c:pt>
                <c:pt idx="1909">
                  <c:v>40262</c:v>
                </c:pt>
                <c:pt idx="1910">
                  <c:v>40263</c:v>
                </c:pt>
                <c:pt idx="1911">
                  <c:v>40264</c:v>
                </c:pt>
                <c:pt idx="1912">
                  <c:v>40265</c:v>
                </c:pt>
                <c:pt idx="1913">
                  <c:v>40266</c:v>
                </c:pt>
                <c:pt idx="1914">
                  <c:v>40267</c:v>
                </c:pt>
                <c:pt idx="1915">
                  <c:v>40268</c:v>
                </c:pt>
                <c:pt idx="1916">
                  <c:v>40269</c:v>
                </c:pt>
                <c:pt idx="1917">
                  <c:v>40270</c:v>
                </c:pt>
                <c:pt idx="1918">
                  <c:v>40271</c:v>
                </c:pt>
                <c:pt idx="1919">
                  <c:v>40272</c:v>
                </c:pt>
                <c:pt idx="1920">
                  <c:v>40273</c:v>
                </c:pt>
                <c:pt idx="1921">
                  <c:v>40274</c:v>
                </c:pt>
                <c:pt idx="1922">
                  <c:v>40275</c:v>
                </c:pt>
                <c:pt idx="1923">
                  <c:v>40276</c:v>
                </c:pt>
                <c:pt idx="1924">
                  <c:v>40277</c:v>
                </c:pt>
                <c:pt idx="1925">
                  <c:v>40278</c:v>
                </c:pt>
                <c:pt idx="1926">
                  <c:v>40279</c:v>
                </c:pt>
                <c:pt idx="1927">
                  <c:v>40280</c:v>
                </c:pt>
                <c:pt idx="1928">
                  <c:v>40281</c:v>
                </c:pt>
                <c:pt idx="1929">
                  <c:v>40282</c:v>
                </c:pt>
                <c:pt idx="1930">
                  <c:v>40283</c:v>
                </c:pt>
                <c:pt idx="1931">
                  <c:v>40284</c:v>
                </c:pt>
                <c:pt idx="1932">
                  <c:v>40285</c:v>
                </c:pt>
                <c:pt idx="1933">
                  <c:v>40286</c:v>
                </c:pt>
                <c:pt idx="1934">
                  <c:v>40287</c:v>
                </c:pt>
                <c:pt idx="1935">
                  <c:v>40288</c:v>
                </c:pt>
                <c:pt idx="1936">
                  <c:v>40289</c:v>
                </c:pt>
                <c:pt idx="1937">
                  <c:v>40290</c:v>
                </c:pt>
                <c:pt idx="1938">
                  <c:v>40291</c:v>
                </c:pt>
                <c:pt idx="1939">
                  <c:v>40292</c:v>
                </c:pt>
                <c:pt idx="1940">
                  <c:v>40293</c:v>
                </c:pt>
                <c:pt idx="1941">
                  <c:v>40294</c:v>
                </c:pt>
                <c:pt idx="1942">
                  <c:v>40295</c:v>
                </c:pt>
                <c:pt idx="1943">
                  <c:v>40296</c:v>
                </c:pt>
                <c:pt idx="1944">
                  <c:v>40297</c:v>
                </c:pt>
                <c:pt idx="1945">
                  <c:v>40298</c:v>
                </c:pt>
                <c:pt idx="1946">
                  <c:v>40299</c:v>
                </c:pt>
                <c:pt idx="1947">
                  <c:v>40300</c:v>
                </c:pt>
                <c:pt idx="1948">
                  <c:v>40301</c:v>
                </c:pt>
                <c:pt idx="1949">
                  <c:v>40302</c:v>
                </c:pt>
                <c:pt idx="1950">
                  <c:v>40303</c:v>
                </c:pt>
                <c:pt idx="1951">
                  <c:v>40304</c:v>
                </c:pt>
                <c:pt idx="1952">
                  <c:v>40305</c:v>
                </c:pt>
                <c:pt idx="1953">
                  <c:v>40306</c:v>
                </c:pt>
                <c:pt idx="1954">
                  <c:v>40307</c:v>
                </c:pt>
                <c:pt idx="1955">
                  <c:v>40308</c:v>
                </c:pt>
                <c:pt idx="1956">
                  <c:v>40309</c:v>
                </c:pt>
                <c:pt idx="1957">
                  <c:v>40310</c:v>
                </c:pt>
                <c:pt idx="1958">
                  <c:v>40311</c:v>
                </c:pt>
                <c:pt idx="1959">
                  <c:v>40312</c:v>
                </c:pt>
                <c:pt idx="1960">
                  <c:v>40313</c:v>
                </c:pt>
                <c:pt idx="1961">
                  <c:v>40314</c:v>
                </c:pt>
                <c:pt idx="1962">
                  <c:v>40315</c:v>
                </c:pt>
                <c:pt idx="1963">
                  <c:v>40316</c:v>
                </c:pt>
                <c:pt idx="1964">
                  <c:v>40317</c:v>
                </c:pt>
                <c:pt idx="1965">
                  <c:v>40318</c:v>
                </c:pt>
                <c:pt idx="1966">
                  <c:v>40319</c:v>
                </c:pt>
                <c:pt idx="1967">
                  <c:v>40320</c:v>
                </c:pt>
                <c:pt idx="1968">
                  <c:v>40321</c:v>
                </c:pt>
                <c:pt idx="1969">
                  <c:v>40322</c:v>
                </c:pt>
                <c:pt idx="1970">
                  <c:v>40323</c:v>
                </c:pt>
                <c:pt idx="1971">
                  <c:v>40324</c:v>
                </c:pt>
                <c:pt idx="1972">
                  <c:v>40325</c:v>
                </c:pt>
                <c:pt idx="1973">
                  <c:v>40326</c:v>
                </c:pt>
                <c:pt idx="1974">
                  <c:v>40327</c:v>
                </c:pt>
                <c:pt idx="1975">
                  <c:v>40328</c:v>
                </c:pt>
                <c:pt idx="1976">
                  <c:v>40329</c:v>
                </c:pt>
                <c:pt idx="1977">
                  <c:v>40330</c:v>
                </c:pt>
                <c:pt idx="1978">
                  <c:v>40331</c:v>
                </c:pt>
                <c:pt idx="1979">
                  <c:v>40332</c:v>
                </c:pt>
                <c:pt idx="1980">
                  <c:v>40333</c:v>
                </c:pt>
                <c:pt idx="1981">
                  <c:v>40334</c:v>
                </c:pt>
                <c:pt idx="1982">
                  <c:v>40335</c:v>
                </c:pt>
                <c:pt idx="1983">
                  <c:v>40336</c:v>
                </c:pt>
                <c:pt idx="1984">
                  <c:v>40337</c:v>
                </c:pt>
                <c:pt idx="1985">
                  <c:v>40338</c:v>
                </c:pt>
                <c:pt idx="1986">
                  <c:v>40339</c:v>
                </c:pt>
                <c:pt idx="1987">
                  <c:v>40340</c:v>
                </c:pt>
                <c:pt idx="1988">
                  <c:v>40341</c:v>
                </c:pt>
                <c:pt idx="1989">
                  <c:v>40342</c:v>
                </c:pt>
                <c:pt idx="1990">
                  <c:v>40343</c:v>
                </c:pt>
                <c:pt idx="1991">
                  <c:v>40344</c:v>
                </c:pt>
                <c:pt idx="1992">
                  <c:v>40345</c:v>
                </c:pt>
                <c:pt idx="1993">
                  <c:v>40346</c:v>
                </c:pt>
                <c:pt idx="1994">
                  <c:v>40347</c:v>
                </c:pt>
                <c:pt idx="1995">
                  <c:v>40348</c:v>
                </c:pt>
                <c:pt idx="1996">
                  <c:v>40349</c:v>
                </c:pt>
                <c:pt idx="1997">
                  <c:v>40350</c:v>
                </c:pt>
                <c:pt idx="1998">
                  <c:v>40351</c:v>
                </c:pt>
                <c:pt idx="1999">
                  <c:v>40352</c:v>
                </c:pt>
                <c:pt idx="2000">
                  <c:v>40353</c:v>
                </c:pt>
                <c:pt idx="2001">
                  <c:v>40354</c:v>
                </c:pt>
                <c:pt idx="2002">
                  <c:v>40355</c:v>
                </c:pt>
                <c:pt idx="2003">
                  <c:v>40356</c:v>
                </c:pt>
                <c:pt idx="2004">
                  <c:v>40357</c:v>
                </c:pt>
                <c:pt idx="2005">
                  <c:v>40358</c:v>
                </c:pt>
                <c:pt idx="2006">
                  <c:v>40359</c:v>
                </c:pt>
                <c:pt idx="2007">
                  <c:v>40360</c:v>
                </c:pt>
                <c:pt idx="2008">
                  <c:v>40361</c:v>
                </c:pt>
                <c:pt idx="2009">
                  <c:v>40362</c:v>
                </c:pt>
                <c:pt idx="2010">
                  <c:v>40363</c:v>
                </c:pt>
                <c:pt idx="2011">
                  <c:v>40364</c:v>
                </c:pt>
                <c:pt idx="2012">
                  <c:v>40365</c:v>
                </c:pt>
                <c:pt idx="2013">
                  <c:v>40366</c:v>
                </c:pt>
                <c:pt idx="2014">
                  <c:v>40367</c:v>
                </c:pt>
                <c:pt idx="2015">
                  <c:v>40368</c:v>
                </c:pt>
                <c:pt idx="2016">
                  <c:v>40369</c:v>
                </c:pt>
                <c:pt idx="2017">
                  <c:v>40370</c:v>
                </c:pt>
                <c:pt idx="2018">
                  <c:v>40371</c:v>
                </c:pt>
                <c:pt idx="2019">
                  <c:v>40372</c:v>
                </c:pt>
                <c:pt idx="2020">
                  <c:v>40373</c:v>
                </c:pt>
                <c:pt idx="2021">
                  <c:v>40374</c:v>
                </c:pt>
                <c:pt idx="2022">
                  <c:v>40375</c:v>
                </c:pt>
                <c:pt idx="2023">
                  <c:v>40376</c:v>
                </c:pt>
                <c:pt idx="2024">
                  <c:v>40377</c:v>
                </c:pt>
                <c:pt idx="2025">
                  <c:v>40378</c:v>
                </c:pt>
                <c:pt idx="2026">
                  <c:v>40379</c:v>
                </c:pt>
                <c:pt idx="2027">
                  <c:v>40380</c:v>
                </c:pt>
                <c:pt idx="2028">
                  <c:v>40381</c:v>
                </c:pt>
                <c:pt idx="2029">
                  <c:v>40382</c:v>
                </c:pt>
                <c:pt idx="2030">
                  <c:v>40383</c:v>
                </c:pt>
                <c:pt idx="2031">
                  <c:v>40384</c:v>
                </c:pt>
                <c:pt idx="2032">
                  <c:v>40385</c:v>
                </c:pt>
                <c:pt idx="2033">
                  <c:v>40386</c:v>
                </c:pt>
                <c:pt idx="2034">
                  <c:v>40387</c:v>
                </c:pt>
                <c:pt idx="2035">
                  <c:v>40388</c:v>
                </c:pt>
                <c:pt idx="2036">
                  <c:v>40389</c:v>
                </c:pt>
                <c:pt idx="2037">
                  <c:v>40390</c:v>
                </c:pt>
                <c:pt idx="2038">
                  <c:v>40391</c:v>
                </c:pt>
                <c:pt idx="2039">
                  <c:v>40392</c:v>
                </c:pt>
                <c:pt idx="2040">
                  <c:v>40393</c:v>
                </c:pt>
                <c:pt idx="2041">
                  <c:v>40394</c:v>
                </c:pt>
                <c:pt idx="2042">
                  <c:v>40395</c:v>
                </c:pt>
                <c:pt idx="2043">
                  <c:v>40396</c:v>
                </c:pt>
                <c:pt idx="2044">
                  <c:v>40397</c:v>
                </c:pt>
                <c:pt idx="2045">
                  <c:v>40398</c:v>
                </c:pt>
                <c:pt idx="2046">
                  <c:v>40399</c:v>
                </c:pt>
                <c:pt idx="2047">
                  <c:v>40400</c:v>
                </c:pt>
                <c:pt idx="2048">
                  <c:v>40401</c:v>
                </c:pt>
                <c:pt idx="2049">
                  <c:v>40402</c:v>
                </c:pt>
                <c:pt idx="2050">
                  <c:v>40403</c:v>
                </c:pt>
                <c:pt idx="2051">
                  <c:v>40404</c:v>
                </c:pt>
                <c:pt idx="2052">
                  <c:v>40405</c:v>
                </c:pt>
                <c:pt idx="2053">
                  <c:v>40406</c:v>
                </c:pt>
                <c:pt idx="2054">
                  <c:v>40407</c:v>
                </c:pt>
                <c:pt idx="2055">
                  <c:v>40408</c:v>
                </c:pt>
                <c:pt idx="2056">
                  <c:v>40409</c:v>
                </c:pt>
                <c:pt idx="2057">
                  <c:v>40410</c:v>
                </c:pt>
                <c:pt idx="2058">
                  <c:v>40411</c:v>
                </c:pt>
                <c:pt idx="2059">
                  <c:v>40412</c:v>
                </c:pt>
                <c:pt idx="2060">
                  <c:v>40413</c:v>
                </c:pt>
                <c:pt idx="2061">
                  <c:v>40414</c:v>
                </c:pt>
                <c:pt idx="2062">
                  <c:v>40415</c:v>
                </c:pt>
                <c:pt idx="2063">
                  <c:v>40416</c:v>
                </c:pt>
                <c:pt idx="2064">
                  <c:v>40417</c:v>
                </c:pt>
                <c:pt idx="2065">
                  <c:v>40418</c:v>
                </c:pt>
                <c:pt idx="2066">
                  <c:v>40419</c:v>
                </c:pt>
                <c:pt idx="2067">
                  <c:v>40420</c:v>
                </c:pt>
                <c:pt idx="2068">
                  <c:v>40421</c:v>
                </c:pt>
                <c:pt idx="2069">
                  <c:v>40422</c:v>
                </c:pt>
                <c:pt idx="2070">
                  <c:v>40423</c:v>
                </c:pt>
                <c:pt idx="2071">
                  <c:v>40424</c:v>
                </c:pt>
                <c:pt idx="2072">
                  <c:v>40425</c:v>
                </c:pt>
                <c:pt idx="2073">
                  <c:v>40426</c:v>
                </c:pt>
                <c:pt idx="2074">
                  <c:v>40427</c:v>
                </c:pt>
                <c:pt idx="2075">
                  <c:v>40428</c:v>
                </c:pt>
                <c:pt idx="2076">
                  <c:v>40429</c:v>
                </c:pt>
                <c:pt idx="2077">
                  <c:v>40430</c:v>
                </c:pt>
                <c:pt idx="2078">
                  <c:v>40431</c:v>
                </c:pt>
                <c:pt idx="2079">
                  <c:v>40432</c:v>
                </c:pt>
                <c:pt idx="2080">
                  <c:v>40433</c:v>
                </c:pt>
                <c:pt idx="2081">
                  <c:v>40434</c:v>
                </c:pt>
                <c:pt idx="2082">
                  <c:v>40435</c:v>
                </c:pt>
                <c:pt idx="2083">
                  <c:v>40436</c:v>
                </c:pt>
                <c:pt idx="2084">
                  <c:v>40437</c:v>
                </c:pt>
                <c:pt idx="2085">
                  <c:v>40438</c:v>
                </c:pt>
                <c:pt idx="2086">
                  <c:v>40439</c:v>
                </c:pt>
                <c:pt idx="2087">
                  <c:v>40440</c:v>
                </c:pt>
                <c:pt idx="2088">
                  <c:v>40441</c:v>
                </c:pt>
                <c:pt idx="2089">
                  <c:v>40442</c:v>
                </c:pt>
                <c:pt idx="2090">
                  <c:v>40443</c:v>
                </c:pt>
                <c:pt idx="2091">
                  <c:v>40444</c:v>
                </c:pt>
                <c:pt idx="2092">
                  <c:v>40445</c:v>
                </c:pt>
                <c:pt idx="2093">
                  <c:v>40446</c:v>
                </c:pt>
                <c:pt idx="2094">
                  <c:v>40447</c:v>
                </c:pt>
                <c:pt idx="2095">
                  <c:v>40448</c:v>
                </c:pt>
                <c:pt idx="2096">
                  <c:v>40449</c:v>
                </c:pt>
                <c:pt idx="2097">
                  <c:v>40450</c:v>
                </c:pt>
                <c:pt idx="2098">
                  <c:v>40451</c:v>
                </c:pt>
                <c:pt idx="2099">
                  <c:v>40452</c:v>
                </c:pt>
                <c:pt idx="2100">
                  <c:v>40453</c:v>
                </c:pt>
                <c:pt idx="2101">
                  <c:v>40454</c:v>
                </c:pt>
                <c:pt idx="2102">
                  <c:v>40455</c:v>
                </c:pt>
                <c:pt idx="2103">
                  <c:v>40456</c:v>
                </c:pt>
                <c:pt idx="2104">
                  <c:v>40457</c:v>
                </c:pt>
                <c:pt idx="2105">
                  <c:v>40458</c:v>
                </c:pt>
                <c:pt idx="2106">
                  <c:v>40459</c:v>
                </c:pt>
                <c:pt idx="2107">
                  <c:v>40460</c:v>
                </c:pt>
                <c:pt idx="2108">
                  <c:v>40461</c:v>
                </c:pt>
                <c:pt idx="2109">
                  <c:v>40462</c:v>
                </c:pt>
                <c:pt idx="2110">
                  <c:v>40463</c:v>
                </c:pt>
                <c:pt idx="2111">
                  <c:v>40464</c:v>
                </c:pt>
                <c:pt idx="2112">
                  <c:v>40465</c:v>
                </c:pt>
                <c:pt idx="2113">
                  <c:v>40466</c:v>
                </c:pt>
                <c:pt idx="2114">
                  <c:v>40467</c:v>
                </c:pt>
                <c:pt idx="2115">
                  <c:v>40468</c:v>
                </c:pt>
                <c:pt idx="2116">
                  <c:v>40469</c:v>
                </c:pt>
                <c:pt idx="2117">
                  <c:v>40470</c:v>
                </c:pt>
                <c:pt idx="2118">
                  <c:v>40471</c:v>
                </c:pt>
                <c:pt idx="2119">
                  <c:v>40472</c:v>
                </c:pt>
                <c:pt idx="2120">
                  <c:v>40473</c:v>
                </c:pt>
                <c:pt idx="2121">
                  <c:v>40474</c:v>
                </c:pt>
                <c:pt idx="2122">
                  <c:v>40475</c:v>
                </c:pt>
                <c:pt idx="2123">
                  <c:v>40476</c:v>
                </c:pt>
                <c:pt idx="2124">
                  <c:v>40477</c:v>
                </c:pt>
                <c:pt idx="2125">
                  <c:v>40478</c:v>
                </c:pt>
                <c:pt idx="2126">
                  <c:v>40479</c:v>
                </c:pt>
                <c:pt idx="2127">
                  <c:v>40480</c:v>
                </c:pt>
                <c:pt idx="2128">
                  <c:v>40481</c:v>
                </c:pt>
                <c:pt idx="2129">
                  <c:v>40482</c:v>
                </c:pt>
                <c:pt idx="2130">
                  <c:v>40483</c:v>
                </c:pt>
                <c:pt idx="2131">
                  <c:v>40484</c:v>
                </c:pt>
                <c:pt idx="2132">
                  <c:v>40485</c:v>
                </c:pt>
                <c:pt idx="2133">
                  <c:v>40486</c:v>
                </c:pt>
                <c:pt idx="2134">
                  <c:v>40487</c:v>
                </c:pt>
                <c:pt idx="2135">
                  <c:v>40488</c:v>
                </c:pt>
                <c:pt idx="2136">
                  <c:v>40489</c:v>
                </c:pt>
                <c:pt idx="2137">
                  <c:v>40490</c:v>
                </c:pt>
                <c:pt idx="2138">
                  <c:v>40491</c:v>
                </c:pt>
                <c:pt idx="2139">
                  <c:v>40492</c:v>
                </c:pt>
                <c:pt idx="2140">
                  <c:v>40493</c:v>
                </c:pt>
                <c:pt idx="2141">
                  <c:v>40494</c:v>
                </c:pt>
                <c:pt idx="2142">
                  <c:v>40495</c:v>
                </c:pt>
                <c:pt idx="2143">
                  <c:v>40496</c:v>
                </c:pt>
                <c:pt idx="2144">
                  <c:v>40497</c:v>
                </c:pt>
                <c:pt idx="2145">
                  <c:v>40498</c:v>
                </c:pt>
                <c:pt idx="2146">
                  <c:v>40499</c:v>
                </c:pt>
                <c:pt idx="2147">
                  <c:v>40500</c:v>
                </c:pt>
                <c:pt idx="2148">
                  <c:v>40501</c:v>
                </c:pt>
                <c:pt idx="2149">
                  <c:v>40502</c:v>
                </c:pt>
                <c:pt idx="2150">
                  <c:v>40503</c:v>
                </c:pt>
                <c:pt idx="2151">
                  <c:v>40504</c:v>
                </c:pt>
                <c:pt idx="2152">
                  <c:v>40505</c:v>
                </c:pt>
                <c:pt idx="2153">
                  <c:v>40506</c:v>
                </c:pt>
                <c:pt idx="2154">
                  <c:v>40507</c:v>
                </c:pt>
                <c:pt idx="2155">
                  <c:v>40508</c:v>
                </c:pt>
                <c:pt idx="2156">
                  <c:v>40509</c:v>
                </c:pt>
                <c:pt idx="2157">
                  <c:v>40510</c:v>
                </c:pt>
                <c:pt idx="2158">
                  <c:v>40511</c:v>
                </c:pt>
                <c:pt idx="2159">
                  <c:v>40512</c:v>
                </c:pt>
                <c:pt idx="2160">
                  <c:v>40513</c:v>
                </c:pt>
                <c:pt idx="2161">
                  <c:v>40514</c:v>
                </c:pt>
                <c:pt idx="2162">
                  <c:v>40515</c:v>
                </c:pt>
                <c:pt idx="2163">
                  <c:v>40516</c:v>
                </c:pt>
                <c:pt idx="2164">
                  <c:v>40517</c:v>
                </c:pt>
                <c:pt idx="2165">
                  <c:v>40518</c:v>
                </c:pt>
                <c:pt idx="2166">
                  <c:v>40519</c:v>
                </c:pt>
                <c:pt idx="2167">
                  <c:v>40520</c:v>
                </c:pt>
                <c:pt idx="2168">
                  <c:v>40521</c:v>
                </c:pt>
                <c:pt idx="2169">
                  <c:v>40522</c:v>
                </c:pt>
                <c:pt idx="2170">
                  <c:v>40523</c:v>
                </c:pt>
                <c:pt idx="2171">
                  <c:v>40524</c:v>
                </c:pt>
                <c:pt idx="2172">
                  <c:v>40525</c:v>
                </c:pt>
                <c:pt idx="2173">
                  <c:v>40526</c:v>
                </c:pt>
                <c:pt idx="2174">
                  <c:v>40527</c:v>
                </c:pt>
                <c:pt idx="2175">
                  <c:v>40528</c:v>
                </c:pt>
                <c:pt idx="2176">
                  <c:v>40529</c:v>
                </c:pt>
                <c:pt idx="2177">
                  <c:v>40530</c:v>
                </c:pt>
                <c:pt idx="2178">
                  <c:v>40531</c:v>
                </c:pt>
                <c:pt idx="2179">
                  <c:v>40532</c:v>
                </c:pt>
                <c:pt idx="2180">
                  <c:v>40533</c:v>
                </c:pt>
                <c:pt idx="2181">
                  <c:v>40534</c:v>
                </c:pt>
                <c:pt idx="2182">
                  <c:v>40535</c:v>
                </c:pt>
                <c:pt idx="2183">
                  <c:v>40536</c:v>
                </c:pt>
                <c:pt idx="2184">
                  <c:v>40537</c:v>
                </c:pt>
                <c:pt idx="2185">
                  <c:v>40538</c:v>
                </c:pt>
                <c:pt idx="2186">
                  <c:v>40539</c:v>
                </c:pt>
                <c:pt idx="2187">
                  <c:v>40540</c:v>
                </c:pt>
                <c:pt idx="2188">
                  <c:v>40541</c:v>
                </c:pt>
                <c:pt idx="2189">
                  <c:v>40542</c:v>
                </c:pt>
                <c:pt idx="2190">
                  <c:v>40543</c:v>
                </c:pt>
                <c:pt idx="2191">
                  <c:v>40544</c:v>
                </c:pt>
                <c:pt idx="2192">
                  <c:v>40545</c:v>
                </c:pt>
                <c:pt idx="2193">
                  <c:v>40546</c:v>
                </c:pt>
                <c:pt idx="2194">
                  <c:v>40547</c:v>
                </c:pt>
                <c:pt idx="2195">
                  <c:v>40548</c:v>
                </c:pt>
                <c:pt idx="2196">
                  <c:v>40549</c:v>
                </c:pt>
                <c:pt idx="2197">
                  <c:v>40550</c:v>
                </c:pt>
                <c:pt idx="2198">
                  <c:v>40551</c:v>
                </c:pt>
                <c:pt idx="2199">
                  <c:v>40552</c:v>
                </c:pt>
                <c:pt idx="2200">
                  <c:v>40553</c:v>
                </c:pt>
                <c:pt idx="2201">
                  <c:v>40554</c:v>
                </c:pt>
                <c:pt idx="2202">
                  <c:v>40555</c:v>
                </c:pt>
                <c:pt idx="2203">
                  <c:v>40556</c:v>
                </c:pt>
                <c:pt idx="2204">
                  <c:v>40557</c:v>
                </c:pt>
                <c:pt idx="2205">
                  <c:v>40558</c:v>
                </c:pt>
                <c:pt idx="2206">
                  <c:v>40559</c:v>
                </c:pt>
                <c:pt idx="2207">
                  <c:v>40560</c:v>
                </c:pt>
                <c:pt idx="2208">
                  <c:v>40561</c:v>
                </c:pt>
                <c:pt idx="2209">
                  <c:v>40562</c:v>
                </c:pt>
                <c:pt idx="2210">
                  <c:v>40563</c:v>
                </c:pt>
                <c:pt idx="2211">
                  <c:v>40564</c:v>
                </c:pt>
                <c:pt idx="2212">
                  <c:v>40565</c:v>
                </c:pt>
                <c:pt idx="2213">
                  <c:v>40566</c:v>
                </c:pt>
                <c:pt idx="2214">
                  <c:v>40567</c:v>
                </c:pt>
                <c:pt idx="2215">
                  <c:v>40568</c:v>
                </c:pt>
                <c:pt idx="2216">
                  <c:v>40569</c:v>
                </c:pt>
                <c:pt idx="2217">
                  <c:v>40570</c:v>
                </c:pt>
                <c:pt idx="2218">
                  <c:v>40571</c:v>
                </c:pt>
                <c:pt idx="2219">
                  <c:v>40572</c:v>
                </c:pt>
                <c:pt idx="2220">
                  <c:v>40573</c:v>
                </c:pt>
                <c:pt idx="2221">
                  <c:v>40574</c:v>
                </c:pt>
                <c:pt idx="2222">
                  <c:v>40575</c:v>
                </c:pt>
                <c:pt idx="2223">
                  <c:v>40576</c:v>
                </c:pt>
                <c:pt idx="2224">
                  <c:v>40577</c:v>
                </c:pt>
                <c:pt idx="2225">
                  <c:v>40578</c:v>
                </c:pt>
                <c:pt idx="2226">
                  <c:v>40579</c:v>
                </c:pt>
                <c:pt idx="2227">
                  <c:v>40580</c:v>
                </c:pt>
                <c:pt idx="2228">
                  <c:v>40581</c:v>
                </c:pt>
                <c:pt idx="2229">
                  <c:v>40582</c:v>
                </c:pt>
                <c:pt idx="2230">
                  <c:v>40583</c:v>
                </c:pt>
                <c:pt idx="2231">
                  <c:v>40584</c:v>
                </c:pt>
                <c:pt idx="2232">
                  <c:v>40585</c:v>
                </c:pt>
                <c:pt idx="2233">
                  <c:v>40586</c:v>
                </c:pt>
                <c:pt idx="2234">
                  <c:v>40587</c:v>
                </c:pt>
                <c:pt idx="2235">
                  <c:v>40588</c:v>
                </c:pt>
                <c:pt idx="2236">
                  <c:v>40589</c:v>
                </c:pt>
                <c:pt idx="2237">
                  <c:v>40590</c:v>
                </c:pt>
                <c:pt idx="2238">
                  <c:v>40591</c:v>
                </c:pt>
                <c:pt idx="2239">
                  <c:v>40592</c:v>
                </c:pt>
                <c:pt idx="2240">
                  <c:v>40593</c:v>
                </c:pt>
                <c:pt idx="2241">
                  <c:v>40594</c:v>
                </c:pt>
                <c:pt idx="2242">
                  <c:v>40595</c:v>
                </c:pt>
                <c:pt idx="2243">
                  <c:v>40596</c:v>
                </c:pt>
                <c:pt idx="2244">
                  <c:v>40597</c:v>
                </c:pt>
                <c:pt idx="2245">
                  <c:v>40598</c:v>
                </c:pt>
                <c:pt idx="2246">
                  <c:v>40599</c:v>
                </c:pt>
                <c:pt idx="2247">
                  <c:v>40600</c:v>
                </c:pt>
                <c:pt idx="2248">
                  <c:v>40601</c:v>
                </c:pt>
                <c:pt idx="2249">
                  <c:v>40602</c:v>
                </c:pt>
                <c:pt idx="2250">
                  <c:v>40603</c:v>
                </c:pt>
                <c:pt idx="2251">
                  <c:v>40604</c:v>
                </c:pt>
                <c:pt idx="2252">
                  <c:v>40605</c:v>
                </c:pt>
                <c:pt idx="2253">
                  <c:v>40606</c:v>
                </c:pt>
                <c:pt idx="2254">
                  <c:v>40607</c:v>
                </c:pt>
                <c:pt idx="2255">
                  <c:v>40608</c:v>
                </c:pt>
                <c:pt idx="2256">
                  <c:v>40609</c:v>
                </c:pt>
                <c:pt idx="2257">
                  <c:v>40610</c:v>
                </c:pt>
                <c:pt idx="2258">
                  <c:v>40611</c:v>
                </c:pt>
                <c:pt idx="2259">
                  <c:v>40612</c:v>
                </c:pt>
                <c:pt idx="2260">
                  <c:v>40613</c:v>
                </c:pt>
                <c:pt idx="2261">
                  <c:v>40614</c:v>
                </c:pt>
                <c:pt idx="2262">
                  <c:v>40615</c:v>
                </c:pt>
                <c:pt idx="2263">
                  <c:v>40616</c:v>
                </c:pt>
                <c:pt idx="2264">
                  <c:v>40617</c:v>
                </c:pt>
                <c:pt idx="2265">
                  <c:v>40618</c:v>
                </c:pt>
                <c:pt idx="2266">
                  <c:v>40619</c:v>
                </c:pt>
                <c:pt idx="2267">
                  <c:v>40620</c:v>
                </c:pt>
                <c:pt idx="2268">
                  <c:v>40621</c:v>
                </c:pt>
                <c:pt idx="2269">
                  <c:v>40622</c:v>
                </c:pt>
                <c:pt idx="2270">
                  <c:v>40623</c:v>
                </c:pt>
                <c:pt idx="2271">
                  <c:v>40624</c:v>
                </c:pt>
                <c:pt idx="2272">
                  <c:v>40625</c:v>
                </c:pt>
                <c:pt idx="2273">
                  <c:v>40626</c:v>
                </c:pt>
                <c:pt idx="2274">
                  <c:v>40627</c:v>
                </c:pt>
                <c:pt idx="2275">
                  <c:v>40628</c:v>
                </c:pt>
                <c:pt idx="2276">
                  <c:v>40629</c:v>
                </c:pt>
                <c:pt idx="2277">
                  <c:v>40630</c:v>
                </c:pt>
                <c:pt idx="2278">
                  <c:v>40631</c:v>
                </c:pt>
                <c:pt idx="2279">
                  <c:v>40632</c:v>
                </c:pt>
                <c:pt idx="2280">
                  <c:v>40633</c:v>
                </c:pt>
                <c:pt idx="2281">
                  <c:v>40634</c:v>
                </c:pt>
                <c:pt idx="2282">
                  <c:v>40635</c:v>
                </c:pt>
                <c:pt idx="2283">
                  <c:v>40636</c:v>
                </c:pt>
                <c:pt idx="2284">
                  <c:v>40637</c:v>
                </c:pt>
                <c:pt idx="2285">
                  <c:v>40638</c:v>
                </c:pt>
                <c:pt idx="2286">
                  <c:v>40639</c:v>
                </c:pt>
                <c:pt idx="2287">
                  <c:v>40640</c:v>
                </c:pt>
                <c:pt idx="2288">
                  <c:v>40641</c:v>
                </c:pt>
                <c:pt idx="2289">
                  <c:v>40642</c:v>
                </c:pt>
                <c:pt idx="2290">
                  <c:v>40643</c:v>
                </c:pt>
                <c:pt idx="2291">
                  <c:v>40644</c:v>
                </c:pt>
                <c:pt idx="2292">
                  <c:v>40645</c:v>
                </c:pt>
                <c:pt idx="2293">
                  <c:v>40646</c:v>
                </c:pt>
                <c:pt idx="2294">
                  <c:v>40647</c:v>
                </c:pt>
                <c:pt idx="2295">
                  <c:v>40648</c:v>
                </c:pt>
                <c:pt idx="2296">
                  <c:v>40649</c:v>
                </c:pt>
                <c:pt idx="2297">
                  <c:v>40650</c:v>
                </c:pt>
                <c:pt idx="2298">
                  <c:v>40651</c:v>
                </c:pt>
                <c:pt idx="2299">
                  <c:v>40652</c:v>
                </c:pt>
                <c:pt idx="2300">
                  <c:v>40653</c:v>
                </c:pt>
                <c:pt idx="2301">
                  <c:v>40654</c:v>
                </c:pt>
                <c:pt idx="2302">
                  <c:v>40655</c:v>
                </c:pt>
                <c:pt idx="2303">
                  <c:v>40656</c:v>
                </c:pt>
                <c:pt idx="2304">
                  <c:v>40657</c:v>
                </c:pt>
                <c:pt idx="2305">
                  <c:v>40658</c:v>
                </c:pt>
                <c:pt idx="2306">
                  <c:v>40659</c:v>
                </c:pt>
                <c:pt idx="2307">
                  <c:v>40660</c:v>
                </c:pt>
                <c:pt idx="2308">
                  <c:v>40661</c:v>
                </c:pt>
                <c:pt idx="2309">
                  <c:v>40662</c:v>
                </c:pt>
                <c:pt idx="2310">
                  <c:v>40663</c:v>
                </c:pt>
                <c:pt idx="2311">
                  <c:v>40664</c:v>
                </c:pt>
                <c:pt idx="2312">
                  <c:v>40665</c:v>
                </c:pt>
                <c:pt idx="2313">
                  <c:v>40666</c:v>
                </c:pt>
                <c:pt idx="2314">
                  <c:v>40667</c:v>
                </c:pt>
                <c:pt idx="2315">
                  <c:v>40668</c:v>
                </c:pt>
                <c:pt idx="2316">
                  <c:v>40669</c:v>
                </c:pt>
                <c:pt idx="2317">
                  <c:v>40670</c:v>
                </c:pt>
                <c:pt idx="2318">
                  <c:v>40671</c:v>
                </c:pt>
                <c:pt idx="2319">
                  <c:v>40672</c:v>
                </c:pt>
                <c:pt idx="2320">
                  <c:v>40673</c:v>
                </c:pt>
                <c:pt idx="2321">
                  <c:v>40674</c:v>
                </c:pt>
                <c:pt idx="2322">
                  <c:v>40675</c:v>
                </c:pt>
                <c:pt idx="2323">
                  <c:v>40676</c:v>
                </c:pt>
                <c:pt idx="2324">
                  <c:v>40677</c:v>
                </c:pt>
                <c:pt idx="2325">
                  <c:v>40678</c:v>
                </c:pt>
                <c:pt idx="2326">
                  <c:v>40679</c:v>
                </c:pt>
                <c:pt idx="2327">
                  <c:v>40680</c:v>
                </c:pt>
                <c:pt idx="2328">
                  <c:v>40681</c:v>
                </c:pt>
                <c:pt idx="2329">
                  <c:v>40682</c:v>
                </c:pt>
                <c:pt idx="2330">
                  <c:v>40683</c:v>
                </c:pt>
                <c:pt idx="2331">
                  <c:v>40684</c:v>
                </c:pt>
                <c:pt idx="2332">
                  <c:v>40685</c:v>
                </c:pt>
                <c:pt idx="2333">
                  <c:v>40686</c:v>
                </c:pt>
                <c:pt idx="2334">
                  <c:v>40687</c:v>
                </c:pt>
                <c:pt idx="2335">
                  <c:v>40688</c:v>
                </c:pt>
                <c:pt idx="2336">
                  <c:v>40689</c:v>
                </c:pt>
                <c:pt idx="2337">
                  <c:v>40690</c:v>
                </c:pt>
                <c:pt idx="2338">
                  <c:v>40691</c:v>
                </c:pt>
                <c:pt idx="2339">
                  <c:v>40692</c:v>
                </c:pt>
                <c:pt idx="2340">
                  <c:v>40693</c:v>
                </c:pt>
                <c:pt idx="2341">
                  <c:v>40694</c:v>
                </c:pt>
                <c:pt idx="2342">
                  <c:v>40695</c:v>
                </c:pt>
                <c:pt idx="2343">
                  <c:v>40696</c:v>
                </c:pt>
                <c:pt idx="2344">
                  <c:v>40697</c:v>
                </c:pt>
                <c:pt idx="2345">
                  <c:v>40698</c:v>
                </c:pt>
                <c:pt idx="2346">
                  <c:v>40699</c:v>
                </c:pt>
                <c:pt idx="2347">
                  <c:v>40700</c:v>
                </c:pt>
                <c:pt idx="2348">
                  <c:v>40701</c:v>
                </c:pt>
                <c:pt idx="2349">
                  <c:v>40702</c:v>
                </c:pt>
                <c:pt idx="2350">
                  <c:v>40703</c:v>
                </c:pt>
                <c:pt idx="2351">
                  <c:v>40704</c:v>
                </c:pt>
                <c:pt idx="2352">
                  <c:v>40705</c:v>
                </c:pt>
                <c:pt idx="2353">
                  <c:v>40706</c:v>
                </c:pt>
                <c:pt idx="2354">
                  <c:v>40707</c:v>
                </c:pt>
                <c:pt idx="2355">
                  <c:v>40708</c:v>
                </c:pt>
                <c:pt idx="2356">
                  <c:v>40709</c:v>
                </c:pt>
                <c:pt idx="2357">
                  <c:v>40710</c:v>
                </c:pt>
                <c:pt idx="2358">
                  <c:v>40711</c:v>
                </c:pt>
                <c:pt idx="2359">
                  <c:v>40712</c:v>
                </c:pt>
                <c:pt idx="2360">
                  <c:v>40713</c:v>
                </c:pt>
                <c:pt idx="2361">
                  <c:v>40714</c:v>
                </c:pt>
                <c:pt idx="2362">
                  <c:v>40715</c:v>
                </c:pt>
                <c:pt idx="2363">
                  <c:v>40716</c:v>
                </c:pt>
                <c:pt idx="2364">
                  <c:v>40717</c:v>
                </c:pt>
                <c:pt idx="2365">
                  <c:v>40718</c:v>
                </c:pt>
                <c:pt idx="2366">
                  <c:v>40719</c:v>
                </c:pt>
                <c:pt idx="2367">
                  <c:v>40720</c:v>
                </c:pt>
                <c:pt idx="2368">
                  <c:v>40721</c:v>
                </c:pt>
                <c:pt idx="2369">
                  <c:v>40722</c:v>
                </c:pt>
                <c:pt idx="2370">
                  <c:v>40723</c:v>
                </c:pt>
                <c:pt idx="2371">
                  <c:v>40724</c:v>
                </c:pt>
                <c:pt idx="2372">
                  <c:v>40725</c:v>
                </c:pt>
                <c:pt idx="2373">
                  <c:v>40726</c:v>
                </c:pt>
                <c:pt idx="2374">
                  <c:v>40727</c:v>
                </c:pt>
                <c:pt idx="2375">
                  <c:v>40728</c:v>
                </c:pt>
                <c:pt idx="2376">
                  <c:v>40729</c:v>
                </c:pt>
                <c:pt idx="2377">
                  <c:v>40730</c:v>
                </c:pt>
                <c:pt idx="2378">
                  <c:v>40731</c:v>
                </c:pt>
                <c:pt idx="2379">
                  <c:v>40732</c:v>
                </c:pt>
                <c:pt idx="2380">
                  <c:v>40733</c:v>
                </c:pt>
                <c:pt idx="2381">
                  <c:v>40734</c:v>
                </c:pt>
                <c:pt idx="2382">
                  <c:v>40735</c:v>
                </c:pt>
                <c:pt idx="2383">
                  <c:v>40736</c:v>
                </c:pt>
                <c:pt idx="2384">
                  <c:v>40737</c:v>
                </c:pt>
                <c:pt idx="2385">
                  <c:v>40738</c:v>
                </c:pt>
                <c:pt idx="2386">
                  <c:v>40739</c:v>
                </c:pt>
                <c:pt idx="2387">
                  <c:v>40740</c:v>
                </c:pt>
                <c:pt idx="2388">
                  <c:v>40741</c:v>
                </c:pt>
                <c:pt idx="2389">
                  <c:v>40742</c:v>
                </c:pt>
                <c:pt idx="2390">
                  <c:v>40743</c:v>
                </c:pt>
                <c:pt idx="2391">
                  <c:v>40744</c:v>
                </c:pt>
                <c:pt idx="2392">
                  <c:v>40745</c:v>
                </c:pt>
                <c:pt idx="2393">
                  <c:v>40746</c:v>
                </c:pt>
                <c:pt idx="2394">
                  <c:v>40747</c:v>
                </c:pt>
                <c:pt idx="2395">
                  <c:v>40748</c:v>
                </c:pt>
                <c:pt idx="2396">
                  <c:v>40749</c:v>
                </c:pt>
                <c:pt idx="2397">
                  <c:v>40750</c:v>
                </c:pt>
                <c:pt idx="2398">
                  <c:v>40751</c:v>
                </c:pt>
                <c:pt idx="2399">
                  <c:v>40752</c:v>
                </c:pt>
                <c:pt idx="2400">
                  <c:v>40753</c:v>
                </c:pt>
                <c:pt idx="2401">
                  <c:v>40754</c:v>
                </c:pt>
                <c:pt idx="2402">
                  <c:v>40755</c:v>
                </c:pt>
                <c:pt idx="2403">
                  <c:v>40756</c:v>
                </c:pt>
                <c:pt idx="2404">
                  <c:v>40757</c:v>
                </c:pt>
                <c:pt idx="2405">
                  <c:v>40758</c:v>
                </c:pt>
                <c:pt idx="2406">
                  <c:v>40759</c:v>
                </c:pt>
                <c:pt idx="2407">
                  <c:v>40760</c:v>
                </c:pt>
                <c:pt idx="2408">
                  <c:v>40761</c:v>
                </c:pt>
                <c:pt idx="2409">
                  <c:v>40762</c:v>
                </c:pt>
                <c:pt idx="2410">
                  <c:v>40763</c:v>
                </c:pt>
                <c:pt idx="2411">
                  <c:v>40764</c:v>
                </c:pt>
                <c:pt idx="2412">
                  <c:v>40765</c:v>
                </c:pt>
                <c:pt idx="2413">
                  <c:v>40766</c:v>
                </c:pt>
                <c:pt idx="2414">
                  <c:v>40767</c:v>
                </c:pt>
                <c:pt idx="2415">
                  <c:v>40768</c:v>
                </c:pt>
                <c:pt idx="2416">
                  <c:v>40769</c:v>
                </c:pt>
                <c:pt idx="2417">
                  <c:v>40770</c:v>
                </c:pt>
                <c:pt idx="2418">
                  <c:v>40771</c:v>
                </c:pt>
                <c:pt idx="2419">
                  <c:v>40772</c:v>
                </c:pt>
                <c:pt idx="2420">
                  <c:v>40773</c:v>
                </c:pt>
                <c:pt idx="2421">
                  <c:v>40774</c:v>
                </c:pt>
                <c:pt idx="2422">
                  <c:v>40775</c:v>
                </c:pt>
                <c:pt idx="2423">
                  <c:v>40776</c:v>
                </c:pt>
                <c:pt idx="2424">
                  <c:v>40777</c:v>
                </c:pt>
                <c:pt idx="2425">
                  <c:v>40778</c:v>
                </c:pt>
                <c:pt idx="2426">
                  <c:v>40779</c:v>
                </c:pt>
                <c:pt idx="2427">
                  <c:v>40780</c:v>
                </c:pt>
                <c:pt idx="2428">
                  <c:v>40781</c:v>
                </c:pt>
                <c:pt idx="2429">
                  <c:v>40782</c:v>
                </c:pt>
                <c:pt idx="2430">
                  <c:v>40783</c:v>
                </c:pt>
                <c:pt idx="2431">
                  <c:v>40784</c:v>
                </c:pt>
                <c:pt idx="2432">
                  <c:v>40785</c:v>
                </c:pt>
                <c:pt idx="2433">
                  <c:v>40786</c:v>
                </c:pt>
                <c:pt idx="2434">
                  <c:v>40787</c:v>
                </c:pt>
                <c:pt idx="2435">
                  <c:v>40788</c:v>
                </c:pt>
                <c:pt idx="2436">
                  <c:v>40789</c:v>
                </c:pt>
                <c:pt idx="2437">
                  <c:v>40790</c:v>
                </c:pt>
                <c:pt idx="2438">
                  <c:v>40791</c:v>
                </c:pt>
                <c:pt idx="2439">
                  <c:v>40792</c:v>
                </c:pt>
                <c:pt idx="2440">
                  <c:v>40793</c:v>
                </c:pt>
                <c:pt idx="2441">
                  <c:v>40794</c:v>
                </c:pt>
                <c:pt idx="2442">
                  <c:v>40795</c:v>
                </c:pt>
                <c:pt idx="2443">
                  <c:v>40796</c:v>
                </c:pt>
                <c:pt idx="2444">
                  <c:v>40797</c:v>
                </c:pt>
                <c:pt idx="2445">
                  <c:v>40798</c:v>
                </c:pt>
                <c:pt idx="2446">
                  <c:v>40799</c:v>
                </c:pt>
                <c:pt idx="2447">
                  <c:v>40800</c:v>
                </c:pt>
                <c:pt idx="2448">
                  <c:v>40801</c:v>
                </c:pt>
                <c:pt idx="2449">
                  <c:v>40802</c:v>
                </c:pt>
                <c:pt idx="2450">
                  <c:v>40803</c:v>
                </c:pt>
                <c:pt idx="2451">
                  <c:v>40804</c:v>
                </c:pt>
                <c:pt idx="2452">
                  <c:v>40805</c:v>
                </c:pt>
                <c:pt idx="2453">
                  <c:v>40806</c:v>
                </c:pt>
                <c:pt idx="2454">
                  <c:v>40807</c:v>
                </c:pt>
                <c:pt idx="2455">
                  <c:v>40808</c:v>
                </c:pt>
                <c:pt idx="2456">
                  <c:v>40809</c:v>
                </c:pt>
                <c:pt idx="2457">
                  <c:v>40810</c:v>
                </c:pt>
                <c:pt idx="2458">
                  <c:v>40811</c:v>
                </c:pt>
                <c:pt idx="2459">
                  <c:v>40812</c:v>
                </c:pt>
                <c:pt idx="2460">
                  <c:v>40813</c:v>
                </c:pt>
                <c:pt idx="2461">
                  <c:v>40814</c:v>
                </c:pt>
                <c:pt idx="2462">
                  <c:v>40815</c:v>
                </c:pt>
                <c:pt idx="2463">
                  <c:v>40816</c:v>
                </c:pt>
                <c:pt idx="2464">
                  <c:v>40817</c:v>
                </c:pt>
                <c:pt idx="2465">
                  <c:v>40818</c:v>
                </c:pt>
                <c:pt idx="2466">
                  <c:v>40819</c:v>
                </c:pt>
                <c:pt idx="2467">
                  <c:v>40820</c:v>
                </c:pt>
                <c:pt idx="2468">
                  <c:v>40821</c:v>
                </c:pt>
                <c:pt idx="2469">
                  <c:v>40822</c:v>
                </c:pt>
                <c:pt idx="2470">
                  <c:v>40823</c:v>
                </c:pt>
                <c:pt idx="2471">
                  <c:v>40824</c:v>
                </c:pt>
                <c:pt idx="2472">
                  <c:v>40825</c:v>
                </c:pt>
                <c:pt idx="2473">
                  <c:v>40826</c:v>
                </c:pt>
                <c:pt idx="2474">
                  <c:v>40827</c:v>
                </c:pt>
                <c:pt idx="2475">
                  <c:v>40828</c:v>
                </c:pt>
                <c:pt idx="2476">
                  <c:v>40829</c:v>
                </c:pt>
                <c:pt idx="2477">
                  <c:v>40830</c:v>
                </c:pt>
                <c:pt idx="2478">
                  <c:v>40831</c:v>
                </c:pt>
                <c:pt idx="2479">
                  <c:v>40832</c:v>
                </c:pt>
                <c:pt idx="2480">
                  <c:v>40833</c:v>
                </c:pt>
                <c:pt idx="2481">
                  <c:v>40834</c:v>
                </c:pt>
                <c:pt idx="2482">
                  <c:v>40835</c:v>
                </c:pt>
                <c:pt idx="2483">
                  <c:v>40836</c:v>
                </c:pt>
                <c:pt idx="2484">
                  <c:v>40837</c:v>
                </c:pt>
                <c:pt idx="2485">
                  <c:v>40838</c:v>
                </c:pt>
                <c:pt idx="2486">
                  <c:v>40839</c:v>
                </c:pt>
                <c:pt idx="2487">
                  <c:v>40840</c:v>
                </c:pt>
                <c:pt idx="2488">
                  <c:v>40841</c:v>
                </c:pt>
                <c:pt idx="2489">
                  <c:v>40842</c:v>
                </c:pt>
                <c:pt idx="2490">
                  <c:v>40843</c:v>
                </c:pt>
                <c:pt idx="2491">
                  <c:v>40844</c:v>
                </c:pt>
                <c:pt idx="2492">
                  <c:v>40845</c:v>
                </c:pt>
                <c:pt idx="2493">
                  <c:v>40846</c:v>
                </c:pt>
                <c:pt idx="2494">
                  <c:v>40847</c:v>
                </c:pt>
                <c:pt idx="2495">
                  <c:v>40848</c:v>
                </c:pt>
                <c:pt idx="2496">
                  <c:v>40849</c:v>
                </c:pt>
                <c:pt idx="2497">
                  <c:v>40850</c:v>
                </c:pt>
                <c:pt idx="2498">
                  <c:v>40851</c:v>
                </c:pt>
                <c:pt idx="2499">
                  <c:v>40852</c:v>
                </c:pt>
                <c:pt idx="2500">
                  <c:v>40853</c:v>
                </c:pt>
                <c:pt idx="2501">
                  <c:v>40854</c:v>
                </c:pt>
                <c:pt idx="2502">
                  <c:v>40855</c:v>
                </c:pt>
                <c:pt idx="2503">
                  <c:v>40856</c:v>
                </c:pt>
                <c:pt idx="2504">
                  <c:v>40857</c:v>
                </c:pt>
                <c:pt idx="2505">
                  <c:v>40858</c:v>
                </c:pt>
                <c:pt idx="2506">
                  <c:v>40859</c:v>
                </c:pt>
                <c:pt idx="2507">
                  <c:v>40860</c:v>
                </c:pt>
                <c:pt idx="2508">
                  <c:v>40861</c:v>
                </c:pt>
                <c:pt idx="2509">
                  <c:v>40862</c:v>
                </c:pt>
                <c:pt idx="2510">
                  <c:v>40863</c:v>
                </c:pt>
                <c:pt idx="2511">
                  <c:v>40864</c:v>
                </c:pt>
                <c:pt idx="2512">
                  <c:v>40865</c:v>
                </c:pt>
                <c:pt idx="2513">
                  <c:v>40866</c:v>
                </c:pt>
                <c:pt idx="2514">
                  <c:v>40867</c:v>
                </c:pt>
                <c:pt idx="2515">
                  <c:v>40868</c:v>
                </c:pt>
                <c:pt idx="2516">
                  <c:v>40869</c:v>
                </c:pt>
                <c:pt idx="2517">
                  <c:v>40870</c:v>
                </c:pt>
                <c:pt idx="2518">
                  <c:v>40871</c:v>
                </c:pt>
                <c:pt idx="2519">
                  <c:v>40872</c:v>
                </c:pt>
                <c:pt idx="2520">
                  <c:v>40873</c:v>
                </c:pt>
                <c:pt idx="2521">
                  <c:v>40874</c:v>
                </c:pt>
                <c:pt idx="2522">
                  <c:v>40875</c:v>
                </c:pt>
                <c:pt idx="2523">
                  <c:v>40876</c:v>
                </c:pt>
                <c:pt idx="2524">
                  <c:v>40877</c:v>
                </c:pt>
                <c:pt idx="2525">
                  <c:v>40878</c:v>
                </c:pt>
                <c:pt idx="2526">
                  <c:v>40879</c:v>
                </c:pt>
                <c:pt idx="2527">
                  <c:v>40880</c:v>
                </c:pt>
                <c:pt idx="2528">
                  <c:v>40881</c:v>
                </c:pt>
                <c:pt idx="2529">
                  <c:v>40882</c:v>
                </c:pt>
                <c:pt idx="2530">
                  <c:v>40883</c:v>
                </c:pt>
                <c:pt idx="2531">
                  <c:v>40884</c:v>
                </c:pt>
                <c:pt idx="2532">
                  <c:v>40885</c:v>
                </c:pt>
                <c:pt idx="2533">
                  <c:v>40886</c:v>
                </c:pt>
                <c:pt idx="2534">
                  <c:v>40887</c:v>
                </c:pt>
                <c:pt idx="2535">
                  <c:v>40888</c:v>
                </c:pt>
                <c:pt idx="2536">
                  <c:v>40889</c:v>
                </c:pt>
                <c:pt idx="2537">
                  <c:v>40890</c:v>
                </c:pt>
                <c:pt idx="2538">
                  <c:v>40891</c:v>
                </c:pt>
                <c:pt idx="2539">
                  <c:v>40892</c:v>
                </c:pt>
                <c:pt idx="2540">
                  <c:v>40893</c:v>
                </c:pt>
                <c:pt idx="2541">
                  <c:v>40894</c:v>
                </c:pt>
                <c:pt idx="2542">
                  <c:v>40895</c:v>
                </c:pt>
                <c:pt idx="2543">
                  <c:v>40896</c:v>
                </c:pt>
                <c:pt idx="2544">
                  <c:v>40897</c:v>
                </c:pt>
                <c:pt idx="2545">
                  <c:v>40898</c:v>
                </c:pt>
                <c:pt idx="2546">
                  <c:v>40899</c:v>
                </c:pt>
                <c:pt idx="2547">
                  <c:v>40900</c:v>
                </c:pt>
                <c:pt idx="2548">
                  <c:v>40901</c:v>
                </c:pt>
                <c:pt idx="2549">
                  <c:v>40902</c:v>
                </c:pt>
                <c:pt idx="2550">
                  <c:v>40903</c:v>
                </c:pt>
                <c:pt idx="2551">
                  <c:v>40904</c:v>
                </c:pt>
                <c:pt idx="2552">
                  <c:v>40905</c:v>
                </c:pt>
                <c:pt idx="2553">
                  <c:v>40906</c:v>
                </c:pt>
                <c:pt idx="2554">
                  <c:v>40907</c:v>
                </c:pt>
                <c:pt idx="2555">
                  <c:v>40908</c:v>
                </c:pt>
                <c:pt idx="2556">
                  <c:v>40909</c:v>
                </c:pt>
                <c:pt idx="2557">
                  <c:v>40910</c:v>
                </c:pt>
                <c:pt idx="2558">
                  <c:v>40911</c:v>
                </c:pt>
                <c:pt idx="2559">
                  <c:v>40912</c:v>
                </c:pt>
                <c:pt idx="2560">
                  <c:v>40913</c:v>
                </c:pt>
                <c:pt idx="2561">
                  <c:v>40914</c:v>
                </c:pt>
                <c:pt idx="2562">
                  <c:v>40915</c:v>
                </c:pt>
                <c:pt idx="2563">
                  <c:v>40916</c:v>
                </c:pt>
                <c:pt idx="2564">
                  <c:v>40917</c:v>
                </c:pt>
                <c:pt idx="2565">
                  <c:v>40918</c:v>
                </c:pt>
                <c:pt idx="2566">
                  <c:v>40919</c:v>
                </c:pt>
                <c:pt idx="2567">
                  <c:v>40920</c:v>
                </c:pt>
                <c:pt idx="2568">
                  <c:v>40921</c:v>
                </c:pt>
                <c:pt idx="2569">
                  <c:v>40922</c:v>
                </c:pt>
                <c:pt idx="2570">
                  <c:v>40923</c:v>
                </c:pt>
                <c:pt idx="2571">
                  <c:v>40924</c:v>
                </c:pt>
                <c:pt idx="2572">
                  <c:v>40925</c:v>
                </c:pt>
                <c:pt idx="2573">
                  <c:v>40926</c:v>
                </c:pt>
                <c:pt idx="2574">
                  <c:v>40927</c:v>
                </c:pt>
                <c:pt idx="2575">
                  <c:v>40928</c:v>
                </c:pt>
                <c:pt idx="2576">
                  <c:v>40929</c:v>
                </c:pt>
                <c:pt idx="2577">
                  <c:v>40930</c:v>
                </c:pt>
                <c:pt idx="2578">
                  <c:v>40931</c:v>
                </c:pt>
                <c:pt idx="2579">
                  <c:v>40932</c:v>
                </c:pt>
                <c:pt idx="2580">
                  <c:v>40933</c:v>
                </c:pt>
                <c:pt idx="2581">
                  <c:v>40934</c:v>
                </c:pt>
                <c:pt idx="2582">
                  <c:v>40935</c:v>
                </c:pt>
                <c:pt idx="2583">
                  <c:v>40936</c:v>
                </c:pt>
                <c:pt idx="2584">
                  <c:v>40937</c:v>
                </c:pt>
                <c:pt idx="2585">
                  <c:v>40938</c:v>
                </c:pt>
                <c:pt idx="2586">
                  <c:v>40939</c:v>
                </c:pt>
                <c:pt idx="2587">
                  <c:v>40940</c:v>
                </c:pt>
                <c:pt idx="2588">
                  <c:v>40941</c:v>
                </c:pt>
                <c:pt idx="2589">
                  <c:v>40942</c:v>
                </c:pt>
                <c:pt idx="2590">
                  <c:v>40943</c:v>
                </c:pt>
                <c:pt idx="2591">
                  <c:v>40944</c:v>
                </c:pt>
                <c:pt idx="2592">
                  <c:v>40945</c:v>
                </c:pt>
                <c:pt idx="2593">
                  <c:v>40946</c:v>
                </c:pt>
                <c:pt idx="2594">
                  <c:v>40947</c:v>
                </c:pt>
                <c:pt idx="2595">
                  <c:v>40948</c:v>
                </c:pt>
                <c:pt idx="2596">
                  <c:v>40949</c:v>
                </c:pt>
                <c:pt idx="2597">
                  <c:v>40950</c:v>
                </c:pt>
                <c:pt idx="2598">
                  <c:v>40951</c:v>
                </c:pt>
                <c:pt idx="2599">
                  <c:v>40952</c:v>
                </c:pt>
                <c:pt idx="2600">
                  <c:v>40953</c:v>
                </c:pt>
                <c:pt idx="2601">
                  <c:v>40954</c:v>
                </c:pt>
                <c:pt idx="2602">
                  <c:v>40955</c:v>
                </c:pt>
                <c:pt idx="2603">
                  <c:v>40956</c:v>
                </c:pt>
                <c:pt idx="2604">
                  <c:v>40957</c:v>
                </c:pt>
                <c:pt idx="2605">
                  <c:v>40958</c:v>
                </c:pt>
                <c:pt idx="2606">
                  <c:v>40959</c:v>
                </c:pt>
                <c:pt idx="2607">
                  <c:v>40960</c:v>
                </c:pt>
                <c:pt idx="2608">
                  <c:v>40961</c:v>
                </c:pt>
                <c:pt idx="2609">
                  <c:v>40962</c:v>
                </c:pt>
                <c:pt idx="2610">
                  <c:v>40963</c:v>
                </c:pt>
                <c:pt idx="2611">
                  <c:v>40964</c:v>
                </c:pt>
                <c:pt idx="2612">
                  <c:v>40965</c:v>
                </c:pt>
                <c:pt idx="2613">
                  <c:v>40966</c:v>
                </c:pt>
                <c:pt idx="2614">
                  <c:v>40967</c:v>
                </c:pt>
                <c:pt idx="2615">
                  <c:v>40968</c:v>
                </c:pt>
                <c:pt idx="2616">
                  <c:v>40969</c:v>
                </c:pt>
                <c:pt idx="2617">
                  <c:v>40970</c:v>
                </c:pt>
                <c:pt idx="2618">
                  <c:v>40971</c:v>
                </c:pt>
                <c:pt idx="2619">
                  <c:v>40972</c:v>
                </c:pt>
                <c:pt idx="2620">
                  <c:v>40973</c:v>
                </c:pt>
                <c:pt idx="2621">
                  <c:v>40974</c:v>
                </c:pt>
                <c:pt idx="2622">
                  <c:v>40975</c:v>
                </c:pt>
                <c:pt idx="2623">
                  <c:v>40976</c:v>
                </c:pt>
                <c:pt idx="2624">
                  <c:v>40977</c:v>
                </c:pt>
                <c:pt idx="2625">
                  <c:v>40978</c:v>
                </c:pt>
                <c:pt idx="2626">
                  <c:v>40979</c:v>
                </c:pt>
                <c:pt idx="2627">
                  <c:v>40980</c:v>
                </c:pt>
                <c:pt idx="2628">
                  <c:v>40981</c:v>
                </c:pt>
                <c:pt idx="2629">
                  <c:v>40982</c:v>
                </c:pt>
                <c:pt idx="2630">
                  <c:v>40983</c:v>
                </c:pt>
                <c:pt idx="2631">
                  <c:v>40984</c:v>
                </c:pt>
                <c:pt idx="2632">
                  <c:v>40985</c:v>
                </c:pt>
                <c:pt idx="2633">
                  <c:v>40986</c:v>
                </c:pt>
                <c:pt idx="2634">
                  <c:v>40987</c:v>
                </c:pt>
                <c:pt idx="2635">
                  <c:v>40988</c:v>
                </c:pt>
                <c:pt idx="2636">
                  <c:v>40989</c:v>
                </c:pt>
                <c:pt idx="2637">
                  <c:v>40990</c:v>
                </c:pt>
                <c:pt idx="2638">
                  <c:v>40991</c:v>
                </c:pt>
                <c:pt idx="2639">
                  <c:v>40992</c:v>
                </c:pt>
                <c:pt idx="2640">
                  <c:v>40993</c:v>
                </c:pt>
                <c:pt idx="2641">
                  <c:v>40994</c:v>
                </c:pt>
                <c:pt idx="2642">
                  <c:v>40995</c:v>
                </c:pt>
                <c:pt idx="2643">
                  <c:v>40996</c:v>
                </c:pt>
                <c:pt idx="2644">
                  <c:v>40997</c:v>
                </c:pt>
                <c:pt idx="2645">
                  <c:v>40998</c:v>
                </c:pt>
                <c:pt idx="2646">
                  <c:v>40999</c:v>
                </c:pt>
                <c:pt idx="2647">
                  <c:v>41000</c:v>
                </c:pt>
                <c:pt idx="2648">
                  <c:v>41001</c:v>
                </c:pt>
                <c:pt idx="2649">
                  <c:v>41002</c:v>
                </c:pt>
                <c:pt idx="2650">
                  <c:v>41003</c:v>
                </c:pt>
                <c:pt idx="2651">
                  <c:v>41004</c:v>
                </c:pt>
                <c:pt idx="2652">
                  <c:v>41005</c:v>
                </c:pt>
                <c:pt idx="2653">
                  <c:v>41006</c:v>
                </c:pt>
                <c:pt idx="2654">
                  <c:v>41007</c:v>
                </c:pt>
                <c:pt idx="2655">
                  <c:v>41008</c:v>
                </c:pt>
                <c:pt idx="2656">
                  <c:v>41009</c:v>
                </c:pt>
                <c:pt idx="2657">
                  <c:v>41010</c:v>
                </c:pt>
                <c:pt idx="2658">
                  <c:v>41011</c:v>
                </c:pt>
                <c:pt idx="2659">
                  <c:v>41012</c:v>
                </c:pt>
                <c:pt idx="2660">
                  <c:v>41013</c:v>
                </c:pt>
                <c:pt idx="2661">
                  <c:v>41014</c:v>
                </c:pt>
                <c:pt idx="2662">
                  <c:v>41015</c:v>
                </c:pt>
                <c:pt idx="2663">
                  <c:v>41016</c:v>
                </c:pt>
                <c:pt idx="2664">
                  <c:v>41017</c:v>
                </c:pt>
                <c:pt idx="2665">
                  <c:v>41018</c:v>
                </c:pt>
                <c:pt idx="2666">
                  <c:v>41019</c:v>
                </c:pt>
                <c:pt idx="2667">
                  <c:v>41020</c:v>
                </c:pt>
                <c:pt idx="2668">
                  <c:v>41021</c:v>
                </c:pt>
                <c:pt idx="2669">
                  <c:v>41022</c:v>
                </c:pt>
                <c:pt idx="2670">
                  <c:v>41023</c:v>
                </c:pt>
                <c:pt idx="2671">
                  <c:v>41024</c:v>
                </c:pt>
                <c:pt idx="2672">
                  <c:v>41025</c:v>
                </c:pt>
                <c:pt idx="2673">
                  <c:v>41026</c:v>
                </c:pt>
                <c:pt idx="2674">
                  <c:v>41027</c:v>
                </c:pt>
                <c:pt idx="2675">
                  <c:v>41028</c:v>
                </c:pt>
                <c:pt idx="2676">
                  <c:v>41029</c:v>
                </c:pt>
                <c:pt idx="2677">
                  <c:v>41030</c:v>
                </c:pt>
                <c:pt idx="2678">
                  <c:v>41031</c:v>
                </c:pt>
                <c:pt idx="2679">
                  <c:v>41032</c:v>
                </c:pt>
                <c:pt idx="2680">
                  <c:v>41033</c:v>
                </c:pt>
                <c:pt idx="2681">
                  <c:v>41034</c:v>
                </c:pt>
                <c:pt idx="2682">
                  <c:v>41035</c:v>
                </c:pt>
                <c:pt idx="2683">
                  <c:v>41036</c:v>
                </c:pt>
                <c:pt idx="2684">
                  <c:v>41037</c:v>
                </c:pt>
                <c:pt idx="2685">
                  <c:v>41038</c:v>
                </c:pt>
                <c:pt idx="2686">
                  <c:v>41039</c:v>
                </c:pt>
                <c:pt idx="2687">
                  <c:v>41040</c:v>
                </c:pt>
                <c:pt idx="2688">
                  <c:v>41041</c:v>
                </c:pt>
                <c:pt idx="2689">
                  <c:v>41042</c:v>
                </c:pt>
                <c:pt idx="2690">
                  <c:v>41043</c:v>
                </c:pt>
                <c:pt idx="2691">
                  <c:v>41044</c:v>
                </c:pt>
                <c:pt idx="2692">
                  <c:v>41045</c:v>
                </c:pt>
                <c:pt idx="2693">
                  <c:v>41046</c:v>
                </c:pt>
                <c:pt idx="2694">
                  <c:v>41047</c:v>
                </c:pt>
                <c:pt idx="2695">
                  <c:v>41048</c:v>
                </c:pt>
                <c:pt idx="2696">
                  <c:v>41049</c:v>
                </c:pt>
                <c:pt idx="2697">
                  <c:v>41050</c:v>
                </c:pt>
                <c:pt idx="2698">
                  <c:v>41051</c:v>
                </c:pt>
                <c:pt idx="2699">
                  <c:v>41052</c:v>
                </c:pt>
                <c:pt idx="2700">
                  <c:v>41053</c:v>
                </c:pt>
                <c:pt idx="2701">
                  <c:v>41054</c:v>
                </c:pt>
                <c:pt idx="2702">
                  <c:v>41055</c:v>
                </c:pt>
                <c:pt idx="2703">
                  <c:v>41056</c:v>
                </c:pt>
                <c:pt idx="2704">
                  <c:v>41057</c:v>
                </c:pt>
                <c:pt idx="2705">
                  <c:v>41058</c:v>
                </c:pt>
                <c:pt idx="2706">
                  <c:v>41059</c:v>
                </c:pt>
                <c:pt idx="2707">
                  <c:v>41060</c:v>
                </c:pt>
                <c:pt idx="2708">
                  <c:v>41061</c:v>
                </c:pt>
                <c:pt idx="2709">
                  <c:v>41062</c:v>
                </c:pt>
                <c:pt idx="2710">
                  <c:v>41063</c:v>
                </c:pt>
                <c:pt idx="2711">
                  <c:v>41064</c:v>
                </c:pt>
                <c:pt idx="2712">
                  <c:v>41065</c:v>
                </c:pt>
                <c:pt idx="2713">
                  <c:v>41066</c:v>
                </c:pt>
                <c:pt idx="2714">
                  <c:v>41067</c:v>
                </c:pt>
                <c:pt idx="2715">
                  <c:v>41068</c:v>
                </c:pt>
                <c:pt idx="2716">
                  <c:v>41069</c:v>
                </c:pt>
                <c:pt idx="2717">
                  <c:v>41070</c:v>
                </c:pt>
                <c:pt idx="2718">
                  <c:v>41071</c:v>
                </c:pt>
                <c:pt idx="2719">
                  <c:v>41072</c:v>
                </c:pt>
                <c:pt idx="2720">
                  <c:v>41073</c:v>
                </c:pt>
                <c:pt idx="2721">
                  <c:v>41074</c:v>
                </c:pt>
                <c:pt idx="2722">
                  <c:v>41075</c:v>
                </c:pt>
                <c:pt idx="2723">
                  <c:v>41076</c:v>
                </c:pt>
                <c:pt idx="2724">
                  <c:v>41077</c:v>
                </c:pt>
                <c:pt idx="2725">
                  <c:v>41078</c:v>
                </c:pt>
                <c:pt idx="2726">
                  <c:v>41079</c:v>
                </c:pt>
                <c:pt idx="2727">
                  <c:v>41080</c:v>
                </c:pt>
                <c:pt idx="2728">
                  <c:v>41081</c:v>
                </c:pt>
                <c:pt idx="2729">
                  <c:v>41082</c:v>
                </c:pt>
                <c:pt idx="2730">
                  <c:v>41083</c:v>
                </c:pt>
                <c:pt idx="2731">
                  <c:v>41084</c:v>
                </c:pt>
                <c:pt idx="2732">
                  <c:v>41085</c:v>
                </c:pt>
                <c:pt idx="2733">
                  <c:v>41086</c:v>
                </c:pt>
                <c:pt idx="2734">
                  <c:v>41087</c:v>
                </c:pt>
                <c:pt idx="2735">
                  <c:v>41088</c:v>
                </c:pt>
                <c:pt idx="2736">
                  <c:v>41089</c:v>
                </c:pt>
                <c:pt idx="2737">
                  <c:v>41090</c:v>
                </c:pt>
                <c:pt idx="2738">
                  <c:v>41091</c:v>
                </c:pt>
                <c:pt idx="2739">
                  <c:v>41092</c:v>
                </c:pt>
                <c:pt idx="2740">
                  <c:v>41093</c:v>
                </c:pt>
                <c:pt idx="2741">
                  <c:v>41094</c:v>
                </c:pt>
                <c:pt idx="2742">
                  <c:v>41095</c:v>
                </c:pt>
                <c:pt idx="2743">
                  <c:v>41096</c:v>
                </c:pt>
                <c:pt idx="2744">
                  <c:v>41097</c:v>
                </c:pt>
                <c:pt idx="2745">
                  <c:v>41098</c:v>
                </c:pt>
                <c:pt idx="2746">
                  <c:v>41099</c:v>
                </c:pt>
                <c:pt idx="2747">
                  <c:v>41100</c:v>
                </c:pt>
                <c:pt idx="2748">
                  <c:v>41101</c:v>
                </c:pt>
                <c:pt idx="2749">
                  <c:v>41102</c:v>
                </c:pt>
                <c:pt idx="2750">
                  <c:v>41103</c:v>
                </c:pt>
                <c:pt idx="2751">
                  <c:v>41104</c:v>
                </c:pt>
                <c:pt idx="2752">
                  <c:v>41105</c:v>
                </c:pt>
                <c:pt idx="2753">
                  <c:v>41106</c:v>
                </c:pt>
                <c:pt idx="2754">
                  <c:v>41107</c:v>
                </c:pt>
                <c:pt idx="2755">
                  <c:v>41108</c:v>
                </c:pt>
                <c:pt idx="2756">
                  <c:v>41109</c:v>
                </c:pt>
                <c:pt idx="2757">
                  <c:v>41110</c:v>
                </c:pt>
                <c:pt idx="2758">
                  <c:v>41111</c:v>
                </c:pt>
                <c:pt idx="2759">
                  <c:v>41112</c:v>
                </c:pt>
                <c:pt idx="2760">
                  <c:v>41113</c:v>
                </c:pt>
                <c:pt idx="2761">
                  <c:v>41114</c:v>
                </c:pt>
                <c:pt idx="2762">
                  <c:v>41115</c:v>
                </c:pt>
                <c:pt idx="2763">
                  <c:v>41116</c:v>
                </c:pt>
                <c:pt idx="2764">
                  <c:v>41117</c:v>
                </c:pt>
                <c:pt idx="2765">
                  <c:v>41118</c:v>
                </c:pt>
                <c:pt idx="2766">
                  <c:v>41119</c:v>
                </c:pt>
                <c:pt idx="2767">
                  <c:v>41120</c:v>
                </c:pt>
                <c:pt idx="2768">
                  <c:v>41121</c:v>
                </c:pt>
                <c:pt idx="2769">
                  <c:v>41122</c:v>
                </c:pt>
                <c:pt idx="2770">
                  <c:v>41123</c:v>
                </c:pt>
                <c:pt idx="2771">
                  <c:v>41124</c:v>
                </c:pt>
                <c:pt idx="2772">
                  <c:v>41125</c:v>
                </c:pt>
                <c:pt idx="2773">
                  <c:v>41126</c:v>
                </c:pt>
                <c:pt idx="2774">
                  <c:v>41127</c:v>
                </c:pt>
                <c:pt idx="2775">
                  <c:v>41128</c:v>
                </c:pt>
                <c:pt idx="2776">
                  <c:v>41129</c:v>
                </c:pt>
                <c:pt idx="2777">
                  <c:v>41130</c:v>
                </c:pt>
                <c:pt idx="2778">
                  <c:v>41131</c:v>
                </c:pt>
                <c:pt idx="2779">
                  <c:v>41132</c:v>
                </c:pt>
                <c:pt idx="2780">
                  <c:v>41133</c:v>
                </c:pt>
                <c:pt idx="2781">
                  <c:v>41134</c:v>
                </c:pt>
                <c:pt idx="2782">
                  <c:v>41135</c:v>
                </c:pt>
                <c:pt idx="2783">
                  <c:v>41136</c:v>
                </c:pt>
                <c:pt idx="2784">
                  <c:v>41137</c:v>
                </c:pt>
                <c:pt idx="2785">
                  <c:v>41138</c:v>
                </c:pt>
                <c:pt idx="2786">
                  <c:v>41139</c:v>
                </c:pt>
                <c:pt idx="2787">
                  <c:v>41140</c:v>
                </c:pt>
                <c:pt idx="2788">
                  <c:v>41141</c:v>
                </c:pt>
                <c:pt idx="2789">
                  <c:v>41142</c:v>
                </c:pt>
                <c:pt idx="2790">
                  <c:v>41143</c:v>
                </c:pt>
                <c:pt idx="2791">
                  <c:v>41144</c:v>
                </c:pt>
                <c:pt idx="2792">
                  <c:v>41145</c:v>
                </c:pt>
                <c:pt idx="2793">
                  <c:v>41146</c:v>
                </c:pt>
                <c:pt idx="2794">
                  <c:v>41147</c:v>
                </c:pt>
                <c:pt idx="2795">
                  <c:v>41148</c:v>
                </c:pt>
                <c:pt idx="2796">
                  <c:v>41149</c:v>
                </c:pt>
                <c:pt idx="2797">
                  <c:v>41150</c:v>
                </c:pt>
                <c:pt idx="2798">
                  <c:v>41151</c:v>
                </c:pt>
                <c:pt idx="2799">
                  <c:v>41152</c:v>
                </c:pt>
                <c:pt idx="2800">
                  <c:v>41153</c:v>
                </c:pt>
                <c:pt idx="2801">
                  <c:v>41154</c:v>
                </c:pt>
                <c:pt idx="2802">
                  <c:v>41155</c:v>
                </c:pt>
                <c:pt idx="2803">
                  <c:v>41156</c:v>
                </c:pt>
                <c:pt idx="2804">
                  <c:v>41157</c:v>
                </c:pt>
                <c:pt idx="2805">
                  <c:v>41158</c:v>
                </c:pt>
                <c:pt idx="2806">
                  <c:v>41159</c:v>
                </c:pt>
                <c:pt idx="2807">
                  <c:v>41160</c:v>
                </c:pt>
                <c:pt idx="2808">
                  <c:v>41161</c:v>
                </c:pt>
                <c:pt idx="2809">
                  <c:v>41162</c:v>
                </c:pt>
                <c:pt idx="2810">
                  <c:v>41163</c:v>
                </c:pt>
                <c:pt idx="2811">
                  <c:v>41164</c:v>
                </c:pt>
                <c:pt idx="2812">
                  <c:v>41165</c:v>
                </c:pt>
                <c:pt idx="2813">
                  <c:v>41166</c:v>
                </c:pt>
                <c:pt idx="2814">
                  <c:v>41167</c:v>
                </c:pt>
                <c:pt idx="2815">
                  <c:v>41168</c:v>
                </c:pt>
                <c:pt idx="2816">
                  <c:v>41169</c:v>
                </c:pt>
                <c:pt idx="2817">
                  <c:v>41170</c:v>
                </c:pt>
                <c:pt idx="2818">
                  <c:v>41171</c:v>
                </c:pt>
                <c:pt idx="2819">
                  <c:v>41172</c:v>
                </c:pt>
                <c:pt idx="2820">
                  <c:v>41173</c:v>
                </c:pt>
                <c:pt idx="2821">
                  <c:v>41174</c:v>
                </c:pt>
                <c:pt idx="2822">
                  <c:v>41175</c:v>
                </c:pt>
                <c:pt idx="2823">
                  <c:v>41176</c:v>
                </c:pt>
                <c:pt idx="2824">
                  <c:v>41177</c:v>
                </c:pt>
                <c:pt idx="2825">
                  <c:v>41178</c:v>
                </c:pt>
                <c:pt idx="2826">
                  <c:v>41179</c:v>
                </c:pt>
                <c:pt idx="2827">
                  <c:v>41180</c:v>
                </c:pt>
                <c:pt idx="2828">
                  <c:v>41181</c:v>
                </c:pt>
                <c:pt idx="2829">
                  <c:v>41182</c:v>
                </c:pt>
                <c:pt idx="2830">
                  <c:v>41183</c:v>
                </c:pt>
                <c:pt idx="2831">
                  <c:v>41184</c:v>
                </c:pt>
                <c:pt idx="2832">
                  <c:v>41185</c:v>
                </c:pt>
                <c:pt idx="2833">
                  <c:v>41186</c:v>
                </c:pt>
                <c:pt idx="2834">
                  <c:v>41187</c:v>
                </c:pt>
                <c:pt idx="2835">
                  <c:v>41188</c:v>
                </c:pt>
                <c:pt idx="2836">
                  <c:v>41189</c:v>
                </c:pt>
                <c:pt idx="2837">
                  <c:v>41190</c:v>
                </c:pt>
                <c:pt idx="2838">
                  <c:v>41191</c:v>
                </c:pt>
                <c:pt idx="2839">
                  <c:v>41192</c:v>
                </c:pt>
                <c:pt idx="2840">
                  <c:v>41193</c:v>
                </c:pt>
                <c:pt idx="2841">
                  <c:v>41194</c:v>
                </c:pt>
                <c:pt idx="2842">
                  <c:v>41195</c:v>
                </c:pt>
                <c:pt idx="2843">
                  <c:v>41196</c:v>
                </c:pt>
                <c:pt idx="2844">
                  <c:v>41197</c:v>
                </c:pt>
                <c:pt idx="2845">
                  <c:v>41198</c:v>
                </c:pt>
                <c:pt idx="2846">
                  <c:v>41199</c:v>
                </c:pt>
                <c:pt idx="2847">
                  <c:v>41200</c:v>
                </c:pt>
                <c:pt idx="2848">
                  <c:v>41201</c:v>
                </c:pt>
                <c:pt idx="2849">
                  <c:v>41202</c:v>
                </c:pt>
                <c:pt idx="2850">
                  <c:v>41203</c:v>
                </c:pt>
                <c:pt idx="2851">
                  <c:v>41204</c:v>
                </c:pt>
                <c:pt idx="2852">
                  <c:v>41205</c:v>
                </c:pt>
                <c:pt idx="2853">
                  <c:v>41206</c:v>
                </c:pt>
                <c:pt idx="2854">
                  <c:v>41207</c:v>
                </c:pt>
                <c:pt idx="2855">
                  <c:v>41208</c:v>
                </c:pt>
                <c:pt idx="2856">
                  <c:v>41209</c:v>
                </c:pt>
                <c:pt idx="2857">
                  <c:v>41210</c:v>
                </c:pt>
                <c:pt idx="2858">
                  <c:v>41211</c:v>
                </c:pt>
                <c:pt idx="2859">
                  <c:v>41212</c:v>
                </c:pt>
                <c:pt idx="2860">
                  <c:v>41213</c:v>
                </c:pt>
                <c:pt idx="2861">
                  <c:v>41214</c:v>
                </c:pt>
                <c:pt idx="2862">
                  <c:v>41215</c:v>
                </c:pt>
                <c:pt idx="2863">
                  <c:v>41216</c:v>
                </c:pt>
                <c:pt idx="2864">
                  <c:v>41217</c:v>
                </c:pt>
                <c:pt idx="2865">
                  <c:v>41218</c:v>
                </c:pt>
                <c:pt idx="2866">
                  <c:v>41219</c:v>
                </c:pt>
                <c:pt idx="2867">
                  <c:v>41220</c:v>
                </c:pt>
                <c:pt idx="2868">
                  <c:v>41221</c:v>
                </c:pt>
                <c:pt idx="2869">
                  <c:v>41222</c:v>
                </c:pt>
                <c:pt idx="2870">
                  <c:v>41223</c:v>
                </c:pt>
                <c:pt idx="2871">
                  <c:v>41224</c:v>
                </c:pt>
                <c:pt idx="2872">
                  <c:v>41225</c:v>
                </c:pt>
                <c:pt idx="2873">
                  <c:v>41226</c:v>
                </c:pt>
                <c:pt idx="2874">
                  <c:v>41227</c:v>
                </c:pt>
                <c:pt idx="2875">
                  <c:v>41228</c:v>
                </c:pt>
                <c:pt idx="2876">
                  <c:v>41229</c:v>
                </c:pt>
                <c:pt idx="2877">
                  <c:v>41230</c:v>
                </c:pt>
                <c:pt idx="2878">
                  <c:v>41231</c:v>
                </c:pt>
                <c:pt idx="2879">
                  <c:v>41232</c:v>
                </c:pt>
                <c:pt idx="2880">
                  <c:v>41233</c:v>
                </c:pt>
                <c:pt idx="2881">
                  <c:v>41234</c:v>
                </c:pt>
                <c:pt idx="2882">
                  <c:v>41235</c:v>
                </c:pt>
                <c:pt idx="2883">
                  <c:v>41236</c:v>
                </c:pt>
                <c:pt idx="2884">
                  <c:v>41237</c:v>
                </c:pt>
                <c:pt idx="2885">
                  <c:v>41238</c:v>
                </c:pt>
                <c:pt idx="2886">
                  <c:v>41239</c:v>
                </c:pt>
                <c:pt idx="2887">
                  <c:v>41240</c:v>
                </c:pt>
                <c:pt idx="2888">
                  <c:v>41241</c:v>
                </c:pt>
                <c:pt idx="2889">
                  <c:v>41242</c:v>
                </c:pt>
                <c:pt idx="2890">
                  <c:v>41243</c:v>
                </c:pt>
                <c:pt idx="2891">
                  <c:v>41244</c:v>
                </c:pt>
                <c:pt idx="2892">
                  <c:v>41245</c:v>
                </c:pt>
                <c:pt idx="2893">
                  <c:v>41246</c:v>
                </c:pt>
                <c:pt idx="2894">
                  <c:v>41247</c:v>
                </c:pt>
                <c:pt idx="2895">
                  <c:v>41248</c:v>
                </c:pt>
                <c:pt idx="2896">
                  <c:v>41249</c:v>
                </c:pt>
                <c:pt idx="2897">
                  <c:v>41250</c:v>
                </c:pt>
                <c:pt idx="2898">
                  <c:v>41251</c:v>
                </c:pt>
                <c:pt idx="2899">
                  <c:v>41252</c:v>
                </c:pt>
                <c:pt idx="2900">
                  <c:v>41253</c:v>
                </c:pt>
                <c:pt idx="2901">
                  <c:v>41254</c:v>
                </c:pt>
                <c:pt idx="2902">
                  <c:v>41255</c:v>
                </c:pt>
                <c:pt idx="2903">
                  <c:v>41256</c:v>
                </c:pt>
                <c:pt idx="2904">
                  <c:v>41257</c:v>
                </c:pt>
                <c:pt idx="2905">
                  <c:v>41258</c:v>
                </c:pt>
                <c:pt idx="2906">
                  <c:v>41259</c:v>
                </c:pt>
                <c:pt idx="2907">
                  <c:v>41260</c:v>
                </c:pt>
                <c:pt idx="2908">
                  <c:v>41261</c:v>
                </c:pt>
                <c:pt idx="2909">
                  <c:v>41262</c:v>
                </c:pt>
                <c:pt idx="2910">
                  <c:v>41263</c:v>
                </c:pt>
                <c:pt idx="2911">
                  <c:v>41264</c:v>
                </c:pt>
                <c:pt idx="2912">
                  <c:v>41265</c:v>
                </c:pt>
                <c:pt idx="2913">
                  <c:v>41266</c:v>
                </c:pt>
                <c:pt idx="2914">
                  <c:v>41267</c:v>
                </c:pt>
                <c:pt idx="2915">
                  <c:v>41268</c:v>
                </c:pt>
                <c:pt idx="2916">
                  <c:v>41269</c:v>
                </c:pt>
                <c:pt idx="2917">
                  <c:v>41270</c:v>
                </c:pt>
                <c:pt idx="2918">
                  <c:v>41271</c:v>
                </c:pt>
                <c:pt idx="2919">
                  <c:v>41272</c:v>
                </c:pt>
                <c:pt idx="2920">
                  <c:v>41273</c:v>
                </c:pt>
                <c:pt idx="2921">
                  <c:v>41274</c:v>
                </c:pt>
                <c:pt idx="2922">
                  <c:v>41275</c:v>
                </c:pt>
                <c:pt idx="2923">
                  <c:v>41276</c:v>
                </c:pt>
                <c:pt idx="2924">
                  <c:v>41277</c:v>
                </c:pt>
                <c:pt idx="2925">
                  <c:v>41278</c:v>
                </c:pt>
                <c:pt idx="2926">
                  <c:v>41279</c:v>
                </c:pt>
                <c:pt idx="2927">
                  <c:v>41280</c:v>
                </c:pt>
                <c:pt idx="2928">
                  <c:v>41281</c:v>
                </c:pt>
                <c:pt idx="2929">
                  <c:v>41282</c:v>
                </c:pt>
                <c:pt idx="2930">
                  <c:v>41283</c:v>
                </c:pt>
                <c:pt idx="2931">
                  <c:v>41284</c:v>
                </c:pt>
                <c:pt idx="2932">
                  <c:v>41285</c:v>
                </c:pt>
                <c:pt idx="2933">
                  <c:v>41286</c:v>
                </c:pt>
                <c:pt idx="2934">
                  <c:v>41287</c:v>
                </c:pt>
                <c:pt idx="2935">
                  <c:v>41288</c:v>
                </c:pt>
                <c:pt idx="2936">
                  <c:v>41289</c:v>
                </c:pt>
                <c:pt idx="2937">
                  <c:v>41290</c:v>
                </c:pt>
                <c:pt idx="2938">
                  <c:v>41291</c:v>
                </c:pt>
                <c:pt idx="2939">
                  <c:v>41292</c:v>
                </c:pt>
                <c:pt idx="2940">
                  <c:v>41293</c:v>
                </c:pt>
                <c:pt idx="2941">
                  <c:v>41294</c:v>
                </c:pt>
                <c:pt idx="2942">
                  <c:v>41295</c:v>
                </c:pt>
                <c:pt idx="2943">
                  <c:v>41296</c:v>
                </c:pt>
                <c:pt idx="2944">
                  <c:v>41297</c:v>
                </c:pt>
                <c:pt idx="2945">
                  <c:v>41298</c:v>
                </c:pt>
                <c:pt idx="2946">
                  <c:v>41299</c:v>
                </c:pt>
                <c:pt idx="2947">
                  <c:v>41300</c:v>
                </c:pt>
                <c:pt idx="2948">
                  <c:v>41301</c:v>
                </c:pt>
                <c:pt idx="2949">
                  <c:v>41302</c:v>
                </c:pt>
                <c:pt idx="2950">
                  <c:v>41303</c:v>
                </c:pt>
                <c:pt idx="2951">
                  <c:v>41304</c:v>
                </c:pt>
                <c:pt idx="2952">
                  <c:v>41305</c:v>
                </c:pt>
                <c:pt idx="2953">
                  <c:v>41306</c:v>
                </c:pt>
                <c:pt idx="2954">
                  <c:v>41307</c:v>
                </c:pt>
                <c:pt idx="2955">
                  <c:v>41308</c:v>
                </c:pt>
                <c:pt idx="2956">
                  <c:v>41309</c:v>
                </c:pt>
                <c:pt idx="2957">
                  <c:v>41310</c:v>
                </c:pt>
                <c:pt idx="2958">
                  <c:v>41311</c:v>
                </c:pt>
                <c:pt idx="2959">
                  <c:v>41312</c:v>
                </c:pt>
                <c:pt idx="2960">
                  <c:v>41313</c:v>
                </c:pt>
                <c:pt idx="2961">
                  <c:v>41314</c:v>
                </c:pt>
                <c:pt idx="2962">
                  <c:v>41315</c:v>
                </c:pt>
                <c:pt idx="2963">
                  <c:v>41316</c:v>
                </c:pt>
                <c:pt idx="2964">
                  <c:v>41317</c:v>
                </c:pt>
                <c:pt idx="2965">
                  <c:v>41318</c:v>
                </c:pt>
                <c:pt idx="2966">
                  <c:v>41319</c:v>
                </c:pt>
                <c:pt idx="2967">
                  <c:v>41320</c:v>
                </c:pt>
                <c:pt idx="2968">
                  <c:v>41321</c:v>
                </c:pt>
                <c:pt idx="2969">
                  <c:v>41322</c:v>
                </c:pt>
                <c:pt idx="2970">
                  <c:v>41323</c:v>
                </c:pt>
                <c:pt idx="2971">
                  <c:v>41324</c:v>
                </c:pt>
                <c:pt idx="2972">
                  <c:v>41325</c:v>
                </c:pt>
                <c:pt idx="2973">
                  <c:v>41326</c:v>
                </c:pt>
                <c:pt idx="2974">
                  <c:v>41327</c:v>
                </c:pt>
                <c:pt idx="2975">
                  <c:v>41328</c:v>
                </c:pt>
                <c:pt idx="2976">
                  <c:v>41329</c:v>
                </c:pt>
                <c:pt idx="2977">
                  <c:v>41330</c:v>
                </c:pt>
                <c:pt idx="2978">
                  <c:v>41331</c:v>
                </c:pt>
                <c:pt idx="2979">
                  <c:v>41332</c:v>
                </c:pt>
                <c:pt idx="2980">
                  <c:v>41333</c:v>
                </c:pt>
                <c:pt idx="2981">
                  <c:v>41334</c:v>
                </c:pt>
                <c:pt idx="2982">
                  <c:v>41335</c:v>
                </c:pt>
                <c:pt idx="2983">
                  <c:v>41336</c:v>
                </c:pt>
                <c:pt idx="2984">
                  <c:v>41337</c:v>
                </c:pt>
                <c:pt idx="2985">
                  <c:v>41338</c:v>
                </c:pt>
                <c:pt idx="2986">
                  <c:v>41339</c:v>
                </c:pt>
                <c:pt idx="2987">
                  <c:v>41340</c:v>
                </c:pt>
                <c:pt idx="2988">
                  <c:v>41341</c:v>
                </c:pt>
                <c:pt idx="2989">
                  <c:v>41342</c:v>
                </c:pt>
                <c:pt idx="2990">
                  <c:v>41343</c:v>
                </c:pt>
                <c:pt idx="2991">
                  <c:v>41344</c:v>
                </c:pt>
                <c:pt idx="2992">
                  <c:v>41345</c:v>
                </c:pt>
                <c:pt idx="2993">
                  <c:v>41346</c:v>
                </c:pt>
                <c:pt idx="2994">
                  <c:v>41347</c:v>
                </c:pt>
                <c:pt idx="2995">
                  <c:v>41348</c:v>
                </c:pt>
                <c:pt idx="2996">
                  <c:v>41349</c:v>
                </c:pt>
                <c:pt idx="2997">
                  <c:v>41350</c:v>
                </c:pt>
                <c:pt idx="2998">
                  <c:v>41351</c:v>
                </c:pt>
                <c:pt idx="2999">
                  <c:v>41352</c:v>
                </c:pt>
                <c:pt idx="3000">
                  <c:v>41353</c:v>
                </c:pt>
                <c:pt idx="3001">
                  <c:v>41354</c:v>
                </c:pt>
                <c:pt idx="3002">
                  <c:v>41355</c:v>
                </c:pt>
                <c:pt idx="3003">
                  <c:v>41356</c:v>
                </c:pt>
                <c:pt idx="3004">
                  <c:v>41357</c:v>
                </c:pt>
                <c:pt idx="3005">
                  <c:v>41358</c:v>
                </c:pt>
                <c:pt idx="3006">
                  <c:v>41359</c:v>
                </c:pt>
                <c:pt idx="3007">
                  <c:v>41360</c:v>
                </c:pt>
                <c:pt idx="3008">
                  <c:v>41361</c:v>
                </c:pt>
                <c:pt idx="3009">
                  <c:v>41362</c:v>
                </c:pt>
                <c:pt idx="3010">
                  <c:v>41363</c:v>
                </c:pt>
                <c:pt idx="3011">
                  <c:v>41364</c:v>
                </c:pt>
                <c:pt idx="3012">
                  <c:v>41365</c:v>
                </c:pt>
                <c:pt idx="3013">
                  <c:v>41366</c:v>
                </c:pt>
                <c:pt idx="3014">
                  <c:v>41367</c:v>
                </c:pt>
                <c:pt idx="3015">
                  <c:v>41368</c:v>
                </c:pt>
                <c:pt idx="3016">
                  <c:v>41369</c:v>
                </c:pt>
                <c:pt idx="3017">
                  <c:v>41370</c:v>
                </c:pt>
                <c:pt idx="3018">
                  <c:v>41371</c:v>
                </c:pt>
                <c:pt idx="3019">
                  <c:v>41372</c:v>
                </c:pt>
                <c:pt idx="3020">
                  <c:v>41373</c:v>
                </c:pt>
                <c:pt idx="3021">
                  <c:v>41374</c:v>
                </c:pt>
                <c:pt idx="3022">
                  <c:v>41375</c:v>
                </c:pt>
                <c:pt idx="3023">
                  <c:v>41376</c:v>
                </c:pt>
                <c:pt idx="3024">
                  <c:v>41377</c:v>
                </c:pt>
                <c:pt idx="3025">
                  <c:v>41378</c:v>
                </c:pt>
                <c:pt idx="3026">
                  <c:v>41379</c:v>
                </c:pt>
                <c:pt idx="3027">
                  <c:v>41380</c:v>
                </c:pt>
                <c:pt idx="3028">
                  <c:v>41381</c:v>
                </c:pt>
                <c:pt idx="3029">
                  <c:v>41382</c:v>
                </c:pt>
                <c:pt idx="3030">
                  <c:v>41383</c:v>
                </c:pt>
                <c:pt idx="3031">
                  <c:v>41384</c:v>
                </c:pt>
                <c:pt idx="3032">
                  <c:v>41385</c:v>
                </c:pt>
                <c:pt idx="3033">
                  <c:v>41386</c:v>
                </c:pt>
                <c:pt idx="3034">
                  <c:v>41387</c:v>
                </c:pt>
                <c:pt idx="3035">
                  <c:v>41388</c:v>
                </c:pt>
                <c:pt idx="3036">
                  <c:v>41389</c:v>
                </c:pt>
                <c:pt idx="3037">
                  <c:v>41390</c:v>
                </c:pt>
                <c:pt idx="3038">
                  <c:v>41391</c:v>
                </c:pt>
                <c:pt idx="3039">
                  <c:v>41392</c:v>
                </c:pt>
                <c:pt idx="3040">
                  <c:v>41393</c:v>
                </c:pt>
                <c:pt idx="3041">
                  <c:v>41394</c:v>
                </c:pt>
                <c:pt idx="3042">
                  <c:v>41395</c:v>
                </c:pt>
                <c:pt idx="3043">
                  <c:v>41396</c:v>
                </c:pt>
                <c:pt idx="3044">
                  <c:v>41397</c:v>
                </c:pt>
                <c:pt idx="3045">
                  <c:v>41398</c:v>
                </c:pt>
                <c:pt idx="3046">
                  <c:v>41399</c:v>
                </c:pt>
                <c:pt idx="3047">
                  <c:v>41400</c:v>
                </c:pt>
                <c:pt idx="3048">
                  <c:v>41401</c:v>
                </c:pt>
                <c:pt idx="3049">
                  <c:v>41402</c:v>
                </c:pt>
                <c:pt idx="3050">
                  <c:v>41403</c:v>
                </c:pt>
                <c:pt idx="3051">
                  <c:v>41404</c:v>
                </c:pt>
                <c:pt idx="3052">
                  <c:v>41405</c:v>
                </c:pt>
                <c:pt idx="3053">
                  <c:v>41406</c:v>
                </c:pt>
                <c:pt idx="3054">
                  <c:v>41407</c:v>
                </c:pt>
                <c:pt idx="3055">
                  <c:v>41408</c:v>
                </c:pt>
                <c:pt idx="3056">
                  <c:v>41409</c:v>
                </c:pt>
                <c:pt idx="3057">
                  <c:v>41410</c:v>
                </c:pt>
                <c:pt idx="3058">
                  <c:v>41411</c:v>
                </c:pt>
                <c:pt idx="3059">
                  <c:v>41412</c:v>
                </c:pt>
                <c:pt idx="3060">
                  <c:v>41413</c:v>
                </c:pt>
                <c:pt idx="3061">
                  <c:v>41414</c:v>
                </c:pt>
                <c:pt idx="3062">
                  <c:v>41415</c:v>
                </c:pt>
                <c:pt idx="3063">
                  <c:v>41416</c:v>
                </c:pt>
                <c:pt idx="3064">
                  <c:v>41417</c:v>
                </c:pt>
                <c:pt idx="3065">
                  <c:v>41418</c:v>
                </c:pt>
                <c:pt idx="3066">
                  <c:v>41419</c:v>
                </c:pt>
                <c:pt idx="3067">
                  <c:v>41420</c:v>
                </c:pt>
                <c:pt idx="3068">
                  <c:v>41421</c:v>
                </c:pt>
                <c:pt idx="3069">
                  <c:v>41422</c:v>
                </c:pt>
                <c:pt idx="3070">
                  <c:v>41423</c:v>
                </c:pt>
                <c:pt idx="3071">
                  <c:v>41424</c:v>
                </c:pt>
                <c:pt idx="3072">
                  <c:v>41425</c:v>
                </c:pt>
                <c:pt idx="3073">
                  <c:v>41426</c:v>
                </c:pt>
                <c:pt idx="3074">
                  <c:v>41427</c:v>
                </c:pt>
                <c:pt idx="3075">
                  <c:v>41428</c:v>
                </c:pt>
                <c:pt idx="3076">
                  <c:v>41429</c:v>
                </c:pt>
                <c:pt idx="3077">
                  <c:v>41430</c:v>
                </c:pt>
                <c:pt idx="3078">
                  <c:v>41431</c:v>
                </c:pt>
                <c:pt idx="3079">
                  <c:v>41432</c:v>
                </c:pt>
                <c:pt idx="3080">
                  <c:v>41433</c:v>
                </c:pt>
                <c:pt idx="3081">
                  <c:v>41434</c:v>
                </c:pt>
                <c:pt idx="3082">
                  <c:v>41435</c:v>
                </c:pt>
                <c:pt idx="3083">
                  <c:v>41436</c:v>
                </c:pt>
                <c:pt idx="3084">
                  <c:v>41437</c:v>
                </c:pt>
                <c:pt idx="3085">
                  <c:v>41438</c:v>
                </c:pt>
                <c:pt idx="3086">
                  <c:v>41439</c:v>
                </c:pt>
                <c:pt idx="3087">
                  <c:v>41440</c:v>
                </c:pt>
                <c:pt idx="3088">
                  <c:v>41441</c:v>
                </c:pt>
                <c:pt idx="3089">
                  <c:v>41442</c:v>
                </c:pt>
                <c:pt idx="3090">
                  <c:v>41443</c:v>
                </c:pt>
                <c:pt idx="3091">
                  <c:v>41444</c:v>
                </c:pt>
                <c:pt idx="3092">
                  <c:v>41445</c:v>
                </c:pt>
                <c:pt idx="3093">
                  <c:v>41446</c:v>
                </c:pt>
                <c:pt idx="3094">
                  <c:v>41447</c:v>
                </c:pt>
                <c:pt idx="3095">
                  <c:v>41448</c:v>
                </c:pt>
                <c:pt idx="3096">
                  <c:v>41449</c:v>
                </c:pt>
                <c:pt idx="3097">
                  <c:v>41450</c:v>
                </c:pt>
                <c:pt idx="3098">
                  <c:v>41451</c:v>
                </c:pt>
                <c:pt idx="3099">
                  <c:v>41452</c:v>
                </c:pt>
                <c:pt idx="3100">
                  <c:v>41453</c:v>
                </c:pt>
                <c:pt idx="3101">
                  <c:v>41454</c:v>
                </c:pt>
                <c:pt idx="3102">
                  <c:v>41455</c:v>
                </c:pt>
                <c:pt idx="3103">
                  <c:v>41456</c:v>
                </c:pt>
                <c:pt idx="3104">
                  <c:v>41457</c:v>
                </c:pt>
                <c:pt idx="3105">
                  <c:v>41458</c:v>
                </c:pt>
                <c:pt idx="3106">
                  <c:v>41459</c:v>
                </c:pt>
                <c:pt idx="3107">
                  <c:v>41460</c:v>
                </c:pt>
                <c:pt idx="3108">
                  <c:v>41461</c:v>
                </c:pt>
                <c:pt idx="3109">
                  <c:v>41462</c:v>
                </c:pt>
                <c:pt idx="3110">
                  <c:v>41463</c:v>
                </c:pt>
                <c:pt idx="3111">
                  <c:v>41464</c:v>
                </c:pt>
                <c:pt idx="3112">
                  <c:v>41465</c:v>
                </c:pt>
                <c:pt idx="3113">
                  <c:v>41466</c:v>
                </c:pt>
                <c:pt idx="3114">
                  <c:v>41467</c:v>
                </c:pt>
                <c:pt idx="3115">
                  <c:v>41468</c:v>
                </c:pt>
                <c:pt idx="3116">
                  <c:v>41469</c:v>
                </c:pt>
                <c:pt idx="3117">
                  <c:v>41470</c:v>
                </c:pt>
                <c:pt idx="3118">
                  <c:v>41471</c:v>
                </c:pt>
                <c:pt idx="3119">
                  <c:v>41472</c:v>
                </c:pt>
                <c:pt idx="3120">
                  <c:v>41473</c:v>
                </c:pt>
                <c:pt idx="3121">
                  <c:v>41474</c:v>
                </c:pt>
                <c:pt idx="3122">
                  <c:v>41475</c:v>
                </c:pt>
                <c:pt idx="3123">
                  <c:v>41476</c:v>
                </c:pt>
                <c:pt idx="3124">
                  <c:v>41477</c:v>
                </c:pt>
                <c:pt idx="3125">
                  <c:v>41478</c:v>
                </c:pt>
                <c:pt idx="3126">
                  <c:v>41479</c:v>
                </c:pt>
                <c:pt idx="3127">
                  <c:v>41480</c:v>
                </c:pt>
                <c:pt idx="3128">
                  <c:v>41481</c:v>
                </c:pt>
                <c:pt idx="3129">
                  <c:v>41482</c:v>
                </c:pt>
                <c:pt idx="3130">
                  <c:v>41483</c:v>
                </c:pt>
                <c:pt idx="3131">
                  <c:v>41484</c:v>
                </c:pt>
                <c:pt idx="3132">
                  <c:v>41485</c:v>
                </c:pt>
                <c:pt idx="3133">
                  <c:v>41486</c:v>
                </c:pt>
                <c:pt idx="3134">
                  <c:v>41487</c:v>
                </c:pt>
                <c:pt idx="3135">
                  <c:v>41488</c:v>
                </c:pt>
                <c:pt idx="3136">
                  <c:v>41489</c:v>
                </c:pt>
                <c:pt idx="3137">
                  <c:v>41490</c:v>
                </c:pt>
                <c:pt idx="3138">
                  <c:v>41491</c:v>
                </c:pt>
                <c:pt idx="3139">
                  <c:v>41492</c:v>
                </c:pt>
                <c:pt idx="3140">
                  <c:v>41493</c:v>
                </c:pt>
                <c:pt idx="3141">
                  <c:v>41494</c:v>
                </c:pt>
                <c:pt idx="3142">
                  <c:v>41495</c:v>
                </c:pt>
                <c:pt idx="3143">
                  <c:v>41496</c:v>
                </c:pt>
                <c:pt idx="3144">
                  <c:v>41497</c:v>
                </c:pt>
                <c:pt idx="3145">
                  <c:v>41498</c:v>
                </c:pt>
                <c:pt idx="3146">
                  <c:v>41499</c:v>
                </c:pt>
                <c:pt idx="3147">
                  <c:v>41500</c:v>
                </c:pt>
                <c:pt idx="3148">
                  <c:v>41501</c:v>
                </c:pt>
                <c:pt idx="3149">
                  <c:v>41502</c:v>
                </c:pt>
                <c:pt idx="3150">
                  <c:v>41503</c:v>
                </c:pt>
                <c:pt idx="3151">
                  <c:v>41504</c:v>
                </c:pt>
                <c:pt idx="3152">
                  <c:v>41505</c:v>
                </c:pt>
                <c:pt idx="3153">
                  <c:v>41506</c:v>
                </c:pt>
                <c:pt idx="3154">
                  <c:v>41507</c:v>
                </c:pt>
                <c:pt idx="3155">
                  <c:v>41508</c:v>
                </c:pt>
                <c:pt idx="3156">
                  <c:v>41509</c:v>
                </c:pt>
                <c:pt idx="3157">
                  <c:v>41510</c:v>
                </c:pt>
                <c:pt idx="3158">
                  <c:v>41511</c:v>
                </c:pt>
                <c:pt idx="3159">
                  <c:v>41512</c:v>
                </c:pt>
                <c:pt idx="3160">
                  <c:v>41513</c:v>
                </c:pt>
                <c:pt idx="3161">
                  <c:v>41514</c:v>
                </c:pt>
                <c:pt idx="3162">
                  <c:v>41515</c:v>
                </c:pt>
                <c:pt idx="3163">
                  <c:v>41516</c:v>
                </c:pt>
                <c:pt idx="3164">
                  <c:v>41517</c:v>
                </c:pt>
                <c:pt idx="3165">
                  <c:v>41518</c:v>
                </c:pt>
                <c:pt idx="3166">
                  <c:v>41519</c:v>
                </c:pt>
                <c:pt idx="3167">
                  <c:v>41520</c:v>
                </c:pt>
                <c:pt idx="3168">
                  <c:v>41521</c:v>
                </c:pt>
                <c:pt idx="3169">
                  <c:v>41522</c:v>
                </c:pt>
                <c:pt idx="3170">
                  <c:v>41523</c:v>
                </c:pt>
                <c:pt idx="3171">
                  <c:v>41524</c:v>
                </c:pt>
                <c:pt idx="3172">
                  <c:v>41525</c:v>
                </c:pt>
                <c:pt idx="3173">
                  <c:v>41526</c:v>
                </c:pt>
                <c:pt idx="3174">
                  <c:v>41527</c:v>
                </c:pt>
                <c:pt idx="3175">
                  <c:v>41528</c:v>
                </c:pt>
                <c:pt idx="3176">
                  <c:v>41529</c:v>
                </c:pt>
                <c:pt idx="3177">
                  <c:v>41530</c:v>
                </c:pt>
                <c:pt idx="3178">
                  <c:v>41531</c:v>
                </c:pt>
                <c:pt idx="3179">
                  <c:v>41532</c:v>
                </c:pt>
                <c:pt idx="3180">
                  <c:v>41533</c:v>
                </c:pt>
                <c:pt idx="3181">
                  <c:v>41534</c:v>
                </c:pt>
                <c:pt idx="3182">
                  <c:v>41535</c:v>
                </c:pt>
                <c:pt idx="3183">
                  <c:v>41536</c:v>
                </c:pt>
                <c:pt idx="3184">
                  <c:v>41537</c:v>
                </c:pt>
                <c:pt idx="3185">
                  <c:v>41538</c:v>
                </c:pt>
                <c:pt idx="3186">
                  <c:v>41539</c:v>
                </c:pt>
                <c:pt idx="3187">
                  <c:v>41540</c:v>
                </c:pt>
                <c:pt idx="3188">
                  <c:v>41541</c:v>
                </c:pt>
                <c:pt idx="3189">
                  <c:v>41542</c:v>
                </c:pt>
                <c:pt idx="3190">
                  <c:v>41543</c:v>
                </c:pt>
                <c:pt idx="3191">
                  <c:v>41544</c:v>
                </c:pt>
                <c:pt idx="3192">
                  <c:v>41545</c:v>
                </c:pt>
                <c:pt idx="3193">
                  <c:v>41546</c:v>
                </c:pt>
                <c:pt idx="3194">
                  <c:v>41547</c:v>
                </c:pt>
                <c:pt idx="3195">
                  <c:v>41548</c:v>
                </c:pt>
                <c:pt idx="3196">
                  <c:v>41549</c:v>
                </c:pt>
                <c:pt idx="3197">
                  <c:v>41550</c:v>
                </c:pt>
                <c:pt idx="3198">
                  <c:v>41551</c:v>
                </c:pt>
                <c:pt idx="3199">
                  <c:v>41552</c:v>
                </c:pt>
                <c:pt idx="3200">
                  <c:v>41553</c:v>
                </c:pt>
                <c:pt idx="3201">
                  <c:v>41554</c:v>
                </c:pt>
                <c:pt idx="3202">
                  <c:v>41555</c:v>
                </c:pt>
                <c:pt idx="3203">
                  <c:v>41556</c:v>
                </c:pt>
                <c:pt idx="3204">
                  <c:v>41557</c:v>
                </c:pt>
                <c:pt idx="3205">
                  <c:v>41558</c:v>
                </c:pt>
                <c:pt idx="3206">
                  <c:v>41559</c:v>
                </c:pt>
                <c:pt idx="3207">
                  <c:v>41560</c:v>
                </c:pt>
                <c:pt idx="3208">
                  <c:v>41561</c:v>
                </c:pt>
                <c:pt idx="3209">
                  <c:v>41562</c:v>
                </c:pt>
                <c:pt idx="3210">
                  <c:v>41563</c:v>
                </c:pt>
                <c:pt idx="3211">
                  <c:v>41564</c:v>
                </c:pt>
                <c:pt idx="3212">
                  <c:v>41565</c:v>
                </c:pt>
                <c:pt idx="3213">
                  <c:v>41566</c:v>
                </c:pt>
                <c:pt idx="3214">
                  <c:v>41567</c:v>
                </c:pt>
                <c:pt idx="3215">
                  <c:v>41568</c:v>
                </c:pt>
                <c:pt idx="3216">
                  <c:v>41569</c:v>
                </c:pt>
                <c:pt idx="3217">
                  <c:v>41570</c:v>
                </c:pt>
                <c:pt idx="3218">
                  <c:v>41571</c:v>
                </c:pt>
                <c:pt idx="3219">
                  <c:v>41572</c:v>
                </c:pt>
                <c:pt idx="3220">
                  <c:v>41573</c:v>
                </c:pt>
                <c:pt idx="3221">
                  <c:v>41574</c:v>
                </c:pt>
                <c:pt idx="3222">
                  <c:v>41575</c:v>
                </c:pt>
                <c:pt idx="3223">
                  <c:v>41576</c:v>
                </c:pt>
                <c:pt idx="3224">
                  <c:v>41577</c:v>
                </c:pt>
                <c:pt idx="3225">
                  <c:v>41578</c:v>
                </c:pt>
                <c:pt idx="3226">
                  <c:v>41579</c:v>
                </c:pt>
                <c:pt idx="3227">
                  <c:v>41580</c:v>
                </c:pt>
                <c:pt idx="3228">
                  <c:v>41581</c:v>
                </c:pt>
                <c:pt idx="3229">
                  <c:v>41582</c:v>
                </c:pt>
                <c:pt idx="3230">
                  <c:v>41583</c:v>
                </c:pt>
                <c:pt idx="3231">
                  <c:v>41584</c:v>
                </c:pt>
                <c:pt idx="3232">
                  <c:v>41585</c:v>
                </c:pt>
                <c:pt idx="3233">
                  <c:v>41586</c:v>
                </c:pt>
                <c:pt idx="3234">
                  <c:v>41587</c:v>
                </c:pt>
                <c:pt idx="3235">
                  <c:v>41588</c:v>
                </c:pt>
                <c:pt idx="3236">
                  <c:v>41589</c:v>
                </c:pt>
                <c:pt idx="3237">
                  <c:v>41590</c:v>
                </c:pt>
                <c:pt idx="3238">
                  <c:v>41591</c:v>
                </c:pt>
                <c:pt idx="3239">
                  <c:v>41592</c:v>
                </c:pt>
                <c:pt idx="3240">
                  <c:v>41593</c:v>
                </c:pt>
                <c:pt idx="3241">
                  <c:v>41594</c:v>
                </c:pt>
                <c:pt idx="3242">
                  <c:v>41595</c:v>
                </c:pt>
                <c:pt idx="3243">
                  <c:v>41596</c:v>
                </c:pt>
                <c:pt idx="3244">
                  <c:v>41597</c:v>
                </c:pt>
                <c:pt idx="3245">
                  <c:v>41598</c:v>
                </c:pt>
                <c:pt idx="3246">
                  <c:v>41599</c:v>
                </c:pt>
                <c:pt idx="3247">
                  <c:v>41600</c:v>
                </c:pt>
                <c:pt idx="3248">
                  <c:v>41601</c:v>
                </c:pt>
                <c:pt idx="3249">
                  <c:v>41602</c:v>
                </c:pt>
                <c:pt idx="3250">
                  <c:v>41603</c:v>
                </c:pt>
                <c:pt idx="3251">
                  <c:v>41604</c:v>
                </c:pt>
                <c:pt idx="3252">
                  <c:v>41605</c:v>
                </c:pt>
                <c:pt idx="3253">
                  <c:v>41606</c:v>
                </c:pt>
                <c:pt idx="3254">
                  <c:v>41607</c:v>
                </c:pt>
                <c:pt idx="3255">
                  <c:v>41608</c:v>
                </c:pt>
                <c:pt idx="3256">
                  <c:v>41609</c:v>
                </c:pt>
                <c:pt idx="3257">
                  <c:v>41610</c:v>
                </c:pt>
                <c:pt idx="3258">
                  <c:v>41611</c:v>
                </c:pt>
                <c:pt idx="3259">
                  <c:v>41612</c:v>
                </c:pt>
                <c:pt idx="3260">
                  <c:v>41613</c:v>
                </c:pt>
                <c:pt idx="3261">
                  <c:v>41614</c:v>
                </c:pt>
                <c:pt idx="3262">
                  <c:v>41615</c:v>
                </c:pt>
                <c:pt idx="3263">
                  <c:v>41616</c:v>
                </c:pt>
                <c:pt idx="3264">
                  <c:v>41617</c:v>
                </c:pt>
                <c:pt idx="3265">
                  <c:v>41618</c:v>
                </c:pt>
                <c:pt idx="3266">
                  <c:v>41619</c:v>
                </c:pt>
                <c:pt idx="3267">
                  <c:v>41620</c:v>
                </c:pt>
                <c:pt idx="3268">
                  <c:v>41621</c:v>
                </c:pt>
                <c:pt idx="3269">
                  <c:v>41622</c:v>
                </c:pt>
                <c:pt idx="3270">
                  <c:v>41623</c:v>
                </c:pt>
                <c:pt idx="3271">
                  <c:v>41624</c:v>
                </c:pt>
                <c:pt idx="3272">
                  <c:v>41625</c:v>
                </c:pt>
                <c:pt idx="3273">
                  <c:v>41626</c:v>
                </c:pt>
                <c:pt idx="3274">
                  <c:v>41627</c:v>
                </c:pt>
                <c:pt idx="3275">
                  <c:v>41628</c:v>
                </c:pt>
                <c:pt idx="3276">
                  <c:v>41629</c:v>
                </c:pt>
                <c:pt idx="3277">
                  <c:v>41630</c:v>
                </c:pt>
                <c:pt idx="3278">
                  <c:v>41631</c:v>
                </c:pt>
                <c:pt idx="3279">
                  <c:v>41632</c:v>
                </c:pt>
                <c:pt idx="3280">
                  <c:v>41633</c:v>
                </c:pt>
                <c:pt idx="3281">
                  <c:v>41634</c:v>
                </c:pt>
                <c:pt idx="3282">
                  <c:v>41635</c:v>
                </c:pt>
                <c:pt idx="3283">
                  <c:v>41636</c:v>
                </c:pt>
                <c:pt idx="3284">
                  <c:v>41637</c:v>
                </c:pt>
                <c:pt idx="3285">
                  <c:v>41638</c:v>
                </c:pt>
                <c:pt idx="3286">
                  <c:v>41639</c:v>
                </c:pt>
                <c:pt idx="3287">
                  <c:v>41640</c:v>
                </c:pt>
                <c:pt idx="3288">
                  <c:v>41641</c:v>
                </c:pt>
                <c:pt idx="3289">
                  <c:v>41642</c:v>
                </c:pt>
                <c:pt idx="3290">
                  <c:v>41643</c:v>
                </c:pt>
                <c:pt idx="3291">
                  <c:v>41644</c:v>
                </c:pt>
                <c:pt idx="3292">
                  <c:v>41645</c:v>
                </c:pt>
                <c:pt idx="3293">
                  <c:v>41646</c:v>
                </c:pt>
                <c:pt idx="3294">
                  <c:v>41647</c:v>
                </c:pt>
                <c:pt idx="3295">
                  <c:v>41648</c:v>
                </c:pt>
                <c:pt idx="3296">
                  <c:v>41649</c:v>
                </c:pt>
                <c:pt idx="3297">
                  <c:v>41650</c:v>
                </c:pt>
                <c:pt idx="3298">
                  <c:v>41651</c:v>
                </c:pt>
                <c:pt idx="3299">
                  <c:v>41652</c:v>
                </c:pt>
                <c:pt idx="3300">
                  <c:v>41653</c:v>
                </c:pt>
                <c:pt idx="3301">
                  <c:v>41654</c:v>
                </c:pt>
                <c:pt idx="3302">
                  <c:v>41655</c:v>
                </c:pt>
                <c:pt idx="3303">
                  <c:v>41656</c:v>
                </c:pt>
                <c:pt idx="3304">
                  <c:v>41657</c:v>
                </c:pt>
                <c:pt idx="3305">
                  <c:v>41658</c:v>
                </c:pt>
                <c:pt idx="3306">
                  <c:v>41659</c:v>
                </c:pt>
                <c:pt idx="3307">
                  <c:v>41660</c:v>
                </c:pt>
                <c:pt idx="3308">
                  <c:v>41661</c:v>
                </c:pt>
                <c:pt idx="3309">
                  <c:v>41662</c:v>
                </c:pt>
                <c:pt idx="3310">
                  <c:v>41663</c:v>
                </c:pt>
                <c:pt idx="3311">
                  <c:v>41664</c:v>
                </c:pt>
                <c:pt idx="3312">
                  <c:v>41665</c:v>
                </c:pt>
                <c:pt idx="3313">
                  <c:v>41666</c:v>
                </c:pt>
                <c:pt idx="3314">
                  <c:v>41667</c:v>
                </c:pt>
                <c:pt idx="3315">
                  <c:v>41668</c:v>
                </c:pt>
                <c:pt idx="3316">
                  <c:v>41669</c:v>
                </c:pt>
                <c:pt idx="3317">
                  <c:v>41670</c:v>
                </c:pt>
                <c:pt idx="3318">
                  <c:v>41671</c:v>
                </c:pt>
                <c:pt idx="3319">
                  <c:v>41672</c:v>
                </c:pt>
                <c:pt idx="3320">
                  <c:v>41673</c:v>
                </c:pt>
                <c:pt idx="3321">
                  <c:v>41674</c:v>
                </c:pt>
                <c:pt idx="3322">
                  <c:v>41675</c:v>
                </c:pt>
                <c:pt idx="3323">
                  <c:v>41676</c:v>
                </c:pt>
                <c:pt idx="3324">
                  <c:v>41677</c:v>
                </c:pt>
                <c:pt idx="3325">
                  <c:v>41678</c:v>
                </c:pt>
                <c:pt idx="3326">
                  <c:v>41679</c:v>
                </c:pt>
                <c:pt idx="3327">
                  <c:v>41680</c:v>
                </c:pt>
                <c:pt idx="3328">
                  <c:v>41681</c:v>
                </c:pt>
                <c:pt idx="3329">
                  <c:v>41682</c:v>
                </c:pt>
                <c:pt idx="3330">
                  <c:v>41683</c:v>
                </c:pt>
                <c:pt idx="3331">
                  <c:v>41684</c:v>
                </c:pt>
                <c:pt idx="3332">
                  <c:v>41685</c:v>
                </c:pt>
                <c:pt idx="3333">
                  <c:v>41686</c:v>
                </c:pt>
                <c:pt idx="3334">
                  <c:v>41687</c:v>
                </c:pt>
                <c:pt idx="3335">
                  <c:v>41688</c:v>
                </c:pt>
                <c:pt idx="3336">
                  <c:v>41689</c:v>
                </c:pt>
                <c:pt idx="3337">
                  <c:v>41690</c:v>
                </c:pt>
                <c:pt idx="3338">
                  <c:v>41691</c:v>
                </c:pt>
                <c:pt idx="3339">
                  <c:v>41692</c:v>
                </c:pt>
                <c:pt idx="3340">
                  <c:v>41693</c:v>
                </c:pt>
                <c:pt idx="3341">
                  <c:v>41694</c:v>
                </c:pt>
                <c:pt idx="3342">
                  <c:v>41695</c:v>
                </c:pt>
                <c:pt idx="3343">
                  <c:v>41696</c:v>
                </c:pt>
                <c:pt idx="3344">
                  <c:v>41697</c:v>
                </c:pt>
                <c:pt idx="3345">
                  <c:v>41698</c:v>
                </c:pt>
                <c:pt idx="3346">
                  <c:v>41699</c:v>
                </c:pt>
                <c:pt idx="3347">
                  <c:v>41700</c:v>
                </c:pt>
                <c:pt idx="3348">
                  <c:v>41701</c:v>
                </c:pt>
                <c:pt idx="3349">
                  <c:v>41702</c:v>
                </c:pt>
                <c:pt idx="3350">
                  <c:v>41703</c:v>
                </c:pt>
                <c:pt idx="3351">
                  <c:v>41704</c:v>
                </c:pt>
                <c:pt idx="3352">
                  <c:v>41705</c:v>
                </c:pt>
                <c:pt idx="3353">
                  <c:v>41706</c:v>
                </c:pt>
                <c:pt idx="3354">
                  <c:v>41707</c:v>
                </c:pt>
                <c:pt idx="3355">
                  <c:v>41708</c:v>
                </c:pt>
                <c:pt idx="3356">
                  <c:v>41709</c:v>
                </c:pt>
                <c:pt idx="3357">
                  <c:v>41710</c:v>
                </c:pt>
                <c:pt idx="3358">
                  <c:v>41711</c:v>
                </c:pt>
                <c:pt idx="3359">
                  <c:v>41712</c:v>
                </c:pt>
                <c:pt idx="3360">
                  <c:v>41713</c:v>
                </c:pt>
                <c:pt idx="3361">
                  <c:v>41714</c:v>
                </c:pt>
                <c:pt idx="3362">
                  <c:v>41715</c:v>
                </c:pt>
                <c:pt idx="3363">
                  <c:v>41716</c:v>
                </c:pt>
                <c:pt idx="3364">
                  <c:v>41717</c:v>
                </c:pt>
                <c:pt idx="3365">
                  <c:v>41718</c:v>
                </c:pt>
                <c:pt idx="3366">
                  <c:v>41719</c:v>
                </c:pt>
                <c:pt idx="3367">
                  <c:v>41720</c:v>
                </c:pt>
                <c:pt idx="3368">
                  <c:v>41721</c:v>
                </c:pt>
                <c:pt idx="3369">
                  <c:v>41722</c:v>
                </c:pt>
                <c:pt idx="3370">
                  <c:v>41723</c:v>
                </c:pt>
                <c:pt idx="3371">
                  <c:v>41724</c:v>
                </c:pt>
                <c:pt idx="3372">
                  <c:v>41725</c:v>
                </c:pt>
                <c:pt idx="3373">
                  <c:v>41726</c:v>
                </c:pt>
                <c:pt idx="3374">
                  <c:v>41727</c:v>
                </c:pt>
                <c:pt idx="3375">
                  <c:v>41728</c:v>
                </c:pt>
                <c:pt idx="3376">
                  <c:v>41729</c:v>
                </c:pt>
                <c:pt idx="3377">
                  <c:v>41730</c:v>
                </c:pt>
                <c:pt idx="3378">
                  <c:v>41731</c:v>
                </c:pt>
                <c:pt idx="3379">
                  <c:v>41732</c:v>
                </c:pt>
                <c:pt idx="3380">
                  <c:v>41733</c:v>
                </c:pt>
                <c:pt idx="3381">
                  <c:v>41734</c:v>
                </c:pt>
                <c:pt idx="3382">
                  <c:v>41735</c:v>
                </c:pt>
                <c:pt idx="3383">
                  <c:v>41736</c:v>
                </c:pt>
                <c:pt idx="3384">
                  <c:v>41737</c:v>
                </c:pt>
                <c:pt idx="3385">
                  <c:v>41738</c:v>
                </c:pt>
                <c:pt idx="3386">
                  <c:v>41739</c:v>
                </c:pt>
                <c:pt idx="3387">
                  <c:v>41740</c:v>
                </c:pt>
                <c:pt idx="3388">
                  <c:v>41741</c:v>
                </c:pt>
                <c:pt idx="3389">
                  <c:v>41742</c:v>
                </c:pt>
                <c:pt idx="3390">
                  <c:v>41743</c:v>
                </c:pt>
                <c:pt idx="3391">
                  <c:v>41744</c:v>
                </c:pt>
                <c:pt idx="3392">
                  <c:v>41745</c:v>
                </c:pt>
                <c:pt idx="3393">
                  <c:v>41746</c:v>
                </c:pt>
                <c:pt idx="3394">
                  <c:v>41747</c:v>
                </c:pt>
                <c:pt idx="3395">
                  <c:v>41748</c:v>
                </c:pt>
                <c:pt idx="3396">
                  <c:v>41749</c:v>
                </c:pt>
                <c:pt idx="3397">
                  <c:v>41750</c:v>
                </c:pt>
                <c:pt idx="3398">
                  <c:v>41751</c:v>
                </c:pt>
                <c:pt idx="3399">
                  <c:v>41752</c:v>
                </c:pt>
                <c:pt idx="3400">
                  <c:v>41753</c:v>
                </c:pt>
                <c:pt idx="3401">
                  <c:v>41754</c:v>
                </c:pt>
                <c:pt idx="3402">
                  <c:v>41755</c:v>
                </c:pt>
                <c:pt idx="3403">
                  <c:v>41756</c:v>
                </c:pt>
                <c:pt idx="3404">
                  <c:v>41757</c:v>
                </c:pt>
                <c:pt idx="3405">
                  <c:v>41758</c:v>
                </c:pt>
                <c:pt idx="3406">
                  <c:v>41759</c:v>
                </c:pt>
                <c:pt idx="3407">
                  <c:v>41760</c:v>
                </c:pt>
                <c:pt idx="3408">
                  <c:v>41761</c:v>
                </c:pt>
                <c:pt idx="3409">
                  <c:v>41762</c:v>
                </c:pt>
                <c:pt idx="3410">
                  <c:v>41763</c:v>
                </c:pt>
                <c:pt idx="3411">
                  <c:v>41764</c:v>
                </c:pt>
                <c:pt idx="3412">
                  <c:v>41765</c:v>
                </c:pt>
                <c:pt idx="3413">
                  <c:v>41766</c:v>
                </c:pt>
                <c:pt idx="3414">
                  <c:v>41767</c:v>
                </c:pt>
                <c:pt idx="3415">
                  <c:v>41768</c:v>
                </c:pt>
                <c:pt idx="3416">
                  <c:v>41769</c:v>
                </c:pt>
                <c:pt idx="3417">
                  <c:v>41770</c:v>
                </c:pt>
                <c:pt idx="3418">
                  <c:v>41771</c:v>
                </c:pt>
                <c:pt idx="3419">
                  <c:v>41772</c:v>
                </c:pt>
                <c:pt idx="3420">
                  <c:v>41773</c:v>
                </c:pt>
                <c:pt idx="3421">
                  <c:v>41774</c:v>
                </c:pt>
                <c:pt idx="3422">
                  <c:v>41775</c:v>
                </c:pt>
                <c:pt idx="3423">
                  <c:v>41776</c:v>
                </c:pt>
                <c:pt idx="3424">
                  <c:v>41777</c:v>
                </c:pt>
                <c:pt idx="3425">
                  <c:v>41778</c:v>
                </c:pt>
                <c:pt idx="3426">
                  <c:v>41779</c:v>
                </c:pt>
                <c:pt idx="3427">
                  <c:v>41780</c:v>
                </c:pt>
                <c:pt idx="3428">
                  <c:v>41781</c:v>
                </c:pt>
                <c:pt idx="3429">
                  <c:v>41782</c:v>
                </c:pt>
                <c:pt idx="3430">
                  <c:v>41783</c:v>
                </c:pt>
                <c:pt idx="3431">
                  <c:v>41784</c:v>
                </c:pt>
                <c:pt idx="3432">
                  <c:v>41785</c:v>
                </c:pt>
                <c:pt idx="3433">
                  <c:v>41786</c:v>
                </c:pt>
                <c:pt idx="3434">
                  <c:v>41787</c:v>
                </c:pt>
                <c:pt idx="3435">
                  <c:v>41788</c:v>
                </c:pt>
                <c:pt idx="3436">
                  <c:v>41789</c:v>
                </c:pt>
                <c:pt idx="3437">
                  <c:v>41790</c:v>
                </c:pt>
                <c:pt idx="3438">
                  <c:v>41791</c:v>
                </c:pt>
                <c:pt idx="3439">
                  <c:v>41792</c:v>
                </c:pt>
                <c:pt idx="3440">
                  <c:v>41793</c:v>
                </c:pt>
                <c:pt idx="3441">
                  <c:v>41794</c:v>
                </c:pt>
                <c:pt idx="3442">
                  <c:v>41795</c:v>
                </c:pt>
                <c:pt idx="3443">
                  <c:v>41796</c:v>
                </c:pt>
                <c:pt idx="3444">
                  <c:v>41797</c:v>
                </c:pt>
                <c:pt idx="3445">
                  <c:v>41798</c:v>
                </c:pt>
                <c:pt idx="3446">
                  <c:v>41799</c:v>
                </c:pt>
                <c:pt idx="3447">
                  <c:v>41800</c:v>
                </c:pt>
                <c:pt idx="3448">
                  <c:v>41801</c:v>
                </c:pt>
                <c:pt idx="3449">
                  <c:v>41802</c:v>
                </c:pt>
                <c:pt idx="3450">
                  <c:v>41803</c:v>
                </c:pt>
                <c:pt idx="3451">
                  <c:v>41804</c:v>
                </c:pt>
                <c:pt idx="3452">
                  <c:v>41805</c:v>
                </c:pt>
                <c:pt idx="3453">
                  <c:v>41806</c:v>
                </c:pt>
                <c:pt idx="3454">
                  <c:v>41807</c:v>
                </c:pt>
                <c:pt idx="3455">
                  <c:v>41808</c:v>
                </c:pt>
                <c:pt idx="3456">
                  <c:v>41809</c:v>
                </c:pt>
                <c:pt idx="3457">
                  <c:v>41810</c:v>
                </c:pt>
                <c:pt idx="3458">
                  <c:v>41811</c:v>
                </c:pt>
                <c:pt idx="3459">
                  <c:v>41812</c:v>
                </c:pt>
                <c:pt idx="3460">
                  <c:v>41813</c:v>
                </c:pt>
                <c:pt idx="3461">
                  <c:v>41814</c:v>
                </c:pt>
                <c:pt idx="3462">
                  <c:v>41815</c:v>
                </c:pt>
                <c:pt idx="3463">
                  <c:v>41816</c:v>
                </c:pt>
                <c:pt idx="3464">
                  <c:v>41817</c:v>
                </c:pt>
                <c:pt idx="3465">
                  <c:v>41818</c:v>
                </c:pt>
                <c:pt idx="3466">
                  <c:v>41819</c:v>
                </c:pt>
                <c:pt idx="3467">
                  <c:v>41820</c:v>
                </c:pt>
                <c:pt idx="3468">
                  <c:v>41821</c:v>
                </c:pt>
                <c:pt idx="3469">
                  <c:v>41822</c:v>
                </c:pt>
                <c:pt idx="3470">
                  <c:v>41823</c:v>
                </c:pt>
                <c:pt idx="3471">
                  <c:v>41824</c:v>
                </c:pt>
                <c:pt idx="3472">
                  <c:v>41825</c:v>
                </c:pt>
                <c:pt idx="3473">
                  <c:v>41826</c:v>
                </c:pt>
                <c:pt idx="3474">
                  <c:v>41827</c:v>
                </c:pt>
                <c:pt idx="3475">
                  <c:v>41828</c:v>
                </c:pt>
                <c:pt idx="3476">
                  <c:v>41829</c:v>
                </c:pt>
                <c:pt idx="3477">
                  <c:v>41830</c:v>
                </c:pt>
                <c:pt idx="3478">
                  <c:v>41831</c:v>
                </c:pt>
                <c:pt idx="3479">
                  <c:v>41832</c:v>
                </c:pt>
                <c:pt idx="3480">
                  <c:v>41833</c:v>
                </c:pt>
                <c:pt idx="3481">
                  <c:v>41834</c:v>
                </c:pt>
                <c:pt idx="3482">
                  <c:v>41835</c:v>
                </c:pt>
                <c:pt idx="3483">
                  <c:v>41836</c:v>
                </c:pt>
                <c:pt idx="3484">
                  <c:v>41837</c:v>
                </c:pt>
                <c:pt idx="3485">
                  <c:v>41838</c:v>
                </c:pt>
                <c:pt idx="3486">
                  <c:v>41839</c:v>
                </c:pt>
                <c:pt idx="3487">
                  <c:v>41840</c:v>
                </c:pt>
                <c:pt idx="3488">
                  <c:v>41841</c:v>
                </c:pt>
                <c:pt idx="3489">
                  <c:v>41842</c:v>
                </c:pt>
                <c:pt idx="3490">
                  <c:v>41843</c:v>
                </c:pt>
                <c:pt idx="3491">
                  <c:v>41844</c:v>
                </c:pt>
                <c:pt idx="3492">
                  <c:v>41845</c:v>
                </c:pt>
                <c:pt idx="3493">
                  <c:v>41846</c:v>
                </c:pt>
                <c:pt idx="3494">
                  <c:v>41847</c:v>
                </c:pt>
                <c:pt idx="3495">
                  <c:v>41848</c:v>
                </c:pt>
                <c:pt idx="3496">
                  <c:v>41849</c:v>
                </c:pt>
                <c:pt idx="3497">
                  <c:v>41850</c:v>
                </c:pt>
                <c:pt idx="3498">
                  <c:v>41851</c:v>
                </c:pt>
                <c:pt idx="3499">
                  <c:v>41852</c:v>
                </c:pt>
                <c:pt idx="3500">
                  <c:v>41853</c:v>
                </c:pt>
                <c:pt idx="3501">
                  <c:v>41854</c:v>
                </c:pt>
                <c:pt idx="3502">
                  <c:v>41855</c:v>
                </c:pt>
                <c:pt idx="3503">
                  <c:v>41856</c:v>
                </c:pt>
                <c:pt idx="3504">
                  <c:v>41857</c:v>
                </c:pt>
                <c:pt idx="3505">
                  <c:v>41858</c:v>
                </c:pt>
                <c:pt idx="3506">
                  <c:v>41859</c:v>
                </c:pt>
                <c:pt idx="3507">
                  <c:v>41860</c:v>
                </c:pt>
                <c:pt idx="3508">
                  <c:v>41861</c:v>
                </c:pt>
                <c:pt idx="3509">
                  <c:v>41862</c:v>
                </c:pt>
                <c:pt idx="3510">
                  <c:v>41863</c:v>
                </c:pt>
                <c:pt idx="3511">
                  <c:v>41864</c:v>
                </c:pt>
                <c:pt idx="3512">
                  <c:v>41865</c:v>
                </c:pt>
                <c:pt idx="3513">
                  <c:v>41866</c:v>
                </c:pt>
                <c:pt idx="3514">
                  <c:v>41867</c:v>
                </c:pt>
                <c:pt idx="3515">
                  <c:v>41868</c:v>
                </c:pt>
                <c:pt idx="3516">
                  <c:v>41869</c:v>
                </c:pt>
                <c:pt idx="3517">
                  <c:v>41870</c:v>
                </c:pt>
                <c:pt idx="3518">
                  <c:v>41871</c:v>
                </c:pt>
                <c:pt idx="3519">
                  <c:v>41872</c:v>
                </c:pt>
                <c:pt idx="3520">
                  <c:v>41873</c:v>
                </c:pt>
                <c:pt idx="3521">
                  <c:v>41874</c:v>
                </c:pt>
                <c:pt idx="3522">
                  <c:v>41875</c:v>
                </c:pt>
                <c:pt idx="3523">
                  <c:v>41876</c:v>
                </c:pt>
                <c:pt idx="3524">
                  <c:v>41877</c:v>
                </c:pt>
                <c:pt idx="3525">
                  <c:v>41878</c:v>
                </c:pt>
                <c:pt idx="3526">
                  <c:v>41879</c:v>
                </c:pt>
                <c:pt idx="3527">
                  <c:v>41880</c:v>
                </c:pt>
                <c:pt idx="3528">
                  <c:v>41881</c:v>
                </c:pt>
                <c:pt idx="3529">
                  <c:v>41882</c:v>
                </c:pt>
                <c:pt idx="3530">
                  <c:v>41883</c:v>
                </c:pt>
                <c:pt idx="3531">
                  <c:v>41884</c:v>
                </c:pt>
                <c:pt idx="3532">
                  <c:v>41885</c:v>
                </c:pt>
                <c:pt idx="3533">
                  <c:v>41886</c:v>
                </c:pt>
                <c:pt idx="3534">
                  <c:v>41887</c:v>
                </c:pt>
                <c:pt idx="3535">
                  <c:v>41888</c:v>
                </c:pt>
                <c:pt idx="3536">
                  <c:v>41889</c:v>
                </c:pt>
                <c:pt idx="3537">
                  <c:v>41890</c:v>
                </c:pt>
                <c:pt idx="3538">
                  <c:v>41891</c:v>
                </c:pt>
                <c:pt idx="3539">
                  <c:v>41892</c:v>
                </c:pt>
                <c:pt idx="3540">
                  <c:v>41893</c:v>
                </c:pt>
                <c:pt idx="3541">
                  <c:v>41894</c:v>
                </c:pt>
                <c:pt idx="3542">
                  <c:v>41895</c:v>
                </c:pt>
                <c:pt idx="3543">
                  <c:v>41896</c:v>
                </c:pt>
                <c:pt idx="3544">
                  <c:v>41897</c:v>
                </c:pt>
                <c:pt idx="3545">
                  <c:v>41898</c:v>
                </c:pt>
                <c:pt idx="3546">
                  <c:v>41899</c:v>
                </c:pt>
                <c:pt idx="3547">
                  <c:v>41900</c:v>
                </c:pt>
                <c:pt idx="3548">
                  <c:v>41901</c:v>
                </c:pt>
                <c:pt idx="3549">
                  <c:v>41902</c:v>
                </c:pt>
                <c:pt idx="3550">
                  <c:v>41903</c:v>
                </c:pt>
                <c:pt idx="3551">
                  <c:v>41904</c:v>
                </c:pt>
                <c:pt idx="3552">
                  <c:v>41905</c:v>
                </c:pt>
                <c:pt idx="3553">
                  <c:v>41906</c:v>
                </c:pt>
                <c:pt idx="3554">
                  <c:v>41907</c:v>
                </c:pt>
                <c:pt idx="3555">
                  <c:v>41908</c:v>
                </c:pt>
                <c:pt idx="3556">
                  <c:v>41909</c:v>
                </c:pt>
                <c:pt idx="3557">
                  <c:v>41910</c:v>
                </c:pt>
                <c:pt idx="3558">
                  <c:v>41911</c:v>
                </c:pt>
                <c:pt idx="3559">
                  <c:v>41912</c:v>
                </c:pt>
                <c:pt idx="3560">
                  <c:v>41913</c:v>
                </c:pt>
                <c:pt idx="3561">
                  <c:v>41914</c:v>
                </c:pt>
                <c:pt idx="3562">
                  <c:v>41915</c:v>
                </c:pt>
                <c:pt idx="3563">
                  <c:v>41916</c:v>
                </c:pt>
                <c:pt idx="3564">
                  <c:v>41917</c:v>
                </c:pt>
                <c:pt idx="3565">
                  <c:v>41918</c:v>
                </c:pt>
                <c:pt idx="3566">
                  <c:v>41919</c:v>
                </c:pt>
                <c:pt idx="3567">
                  <c:v>41920</c:v>
                </c:pt>
                <c:pt idx="3568">
                  <c:v>41921</c:v>
                </c:pt>
                <c:pt idx="3569">
                  <c:v>41922</c:v>
                </c:pt>
                <c:pt idx="3570">
                  <c:v>41923</c:v>
                </c:pt>
                <c:pt idx="3571">
                  <c:v>41924</c:v>
                </c:pt>
                <c:pt idx="3572">
                  <c:v>41925</c:v>
                </c:pt>
                <c:pt idx="3573">
                  <c:v>41926</c:v>
                </c:pt>
                <c:pt idx="3574">
                  <c:v>41927</c:v>
                </c:pt>
                <c:pt idx="3575">
                  <c:v>41928</c:v>
                </c:pt>
                <c:pt idx="3576">
                  <c:v>41929</c:v>
                </c:pt>
                <c:pt idx="3577">
                  <c:v>41930</c:v>
                </c:pt>
                <c:pt idx="3578">
                  <c:v>41931</c:v>
                </c:pt>
                <c:pt idx="3579">
                  <c:v>41932</c:v>
                </c:pt>
                <c:pt idx="3580">
                  <c:v>41933</c:v>
                </c:pt>
                <c:pt idx="3581">
                  <c:v>41934</c:v>
                </c:pt>
                <c:pt idx="3582">
                  <c:v>41935</c:v>
                </c:pt>
                <c:pt idx="3583">
                  <c:v>41936</c:v>
                </c:pt>
                <c:pt idx="3584">
                  <c:v>41937</c:v>
                </c:pt>
                <c:pt idx="3585">
                  <c:v>41938</c:v>
                </c:pt>
                <c:pt idx="3586">
                  <c:v>41939</c:v>
                </c:pt>
                <c:pt idx="3587">
                  <c:v>41940</c:v>
                </c:pt>
                <c:pt idx="3588">
                  <c:v>41941</c:v>
                </c:pt>
                <c:pt idx="3589">
                  <c:v>41942</c:v>
                </c:pt>
                <c:pt idx="3590">
                  <c:v>41943</c:v>
                </c:pt>
                <c:pt idx="3591">
                  <c:v>41944</c:v>
                </c:pt>
                <c:pt idx="3592">
                  <c:v>41945</c:v>
                </c:pt>
                <c:pt idx="3593">
                  <c:v>41946</c:v>
                </c:pt>
                <c:pt idx="3594">
                  <c:v>41947</c:v>
                </c:pt>
                <c:pt idx="3595">
                  <c:v>41948</c:v>
                </c:pt>
                <c:pt idx="3596">
                  <c:v>41949</c:v>
                </c:pt>
                <c:pt idx="3597">
                  <c:v>41950</c:v>
                </c:pt>
                <c:pt idx="3598">
                  <c:v>41951</c:v>
                </c:pt>
                <c:pt idx="3599">
                  <c:v>41952</c:v>
                </c:pt>
                <c:pt idx="3600">
                  <c:v>41953</c:v>
                </c:pt>
                <c:pt idx="3601">
                  <c:v>41954</c:v>
                </c:pt>
                <c:pt idx="3602">
                  <c:v>41955</c:v>
                </c:pt>
                <c:pt idx="3603">
                  <c:v>41956</c:v>
                </c:pt>
                <c:pt idx="3604">
                  <c:v>41957</c:v>
                </c:pt>
                <c:pt idx="3605">
                  <c:v>41958</c:v>
                </c:pt>
                <c:pt idx="3606">
                  <c:v>41959</c:v>
                </c:pt>
                <c:pt idx="3607">
                  <c:v>41960</c:v>
                </c:pt>
                <c:pt idx="3608">
                  <c:v>41961</c:v>
                </c:pt>
                <c:pt idx="3609">
                  <c:v>41962</c:v>
                </c:pt>
                <c:pt idx="3610">
                  <c:v>41963</c:v>
                </c:pt>
                <c:pt idx="3611">
                  <c:v>41964</c:v>
                </c:pt>
                <c:pt idx="3612">
                  <c:v>41965</c:v>
                </c:pt>
                <c:pt idx="3613">
                  <c:v>41966</c:v>
                </c:pt>
                <c:pt idx="3614">
                  <c:v>41967</c:v>
                </c:pt>
                <c:pt idx="3615">
                  <c:v>41968</c:v>
                </c:pt>
                <c:pt idx="3616">
                  <c:v>41969</c:v>
                </c:pt>
                <c:pt idx="3617">
                  <c:v>41970</c:v>
                </c:pt>
                <c:pt idx="3618">
                  <c:v>41971</c:v>
                </c:pt>
                <c:pt idx="3619">
                  <c:v>41972</c:v>
                </c:pt>
                <c:pt idx="3620">
                  <c:v>41973</c:v>
                </c:pt>
                <c:pt idx="3621">
                  <c:v>41974</c:v>
                </c:pt>
                <c:pt idx="3622">
                  <c:v>41975</c:v>
                </c:pt>
                <c:pt idx="3623">
                  <c:v>41976</c:v>
                </c:pt>
                <c:pt idx="3624">
                  <c:v>41977</c:v>
                </c:pt>
                <c:pt idx="3625">
                  <c:v>41978</c:v>
                </c:pt>
                <c:pt idx="3626">
                  <c:v>41979</c:v>
                </c:pt>
                <c:pt idx="3627">
                  <c:v>41980</c:v>
                </c:pt>
                <c:pt idx="3628">
                  <c:v>41981</c:v>
                </c:pt>
                <c:pt idx="3629">
                  <c:v>41982</c:v>
                </c:pt>
                <c:pt idx="3630">
                  <c:v>41983</c:v>
                </c:pt>
                <c:pt idx="3631">
                  <c:v>41984</c:v>
                </c:pt>
                <c:pt idx="3632">
                  <c:v>41985</c:v>
                </c:pt>
                <c:pt idx="3633">
                  <c:v>41986</c:v>
                </c:pt>
                <c:pt idx="3634">
                  <c:v>41987</c:v>
                </c:pt>
                <c:pt idx="3635">
                  <c:v>41988</c:v>
                </c:pt>
                <c:pt idx="3636">
                  <c:v>41989</c:v>
                </c:pt>
                <c:pt idx="3637">
                  <c:v>41990</c:v>
                </c:pt>
                <c:pt idx="3638">
                  <c:v>41991</c:v>
                </c:pt>
                <c:pt idx="3639">
                  <c:v>41992</c:v>
                </c:pt>
                <c:pt idx="3640">
                  <c:v>41993</c:v>
                </c:pt>
                <c:pt idx="3641">
                  <c:v>41994</c:v>
                </c:pt>
                <c:pt idx="3642">
                  <c:v>41995</c:v>
                </c:pt>
                <c:pt idx="3643">
                  <c:v>41996</c:v>
                </c:pt>
                <c:pt idx="3644">
                  <c:v>41997</c:v>
                </c:pt>
                <c:pt idx="3645">
                  <c:v>41998</c:v>
                </c:pt>
                <c:pt idx="3646">
                  <c:v>41999</c:v>
                </c:pt>
                <c:pt idx="3647">
                  <c:v>42000</c:v>
                </c:pt>
                <c:pt idx="3648">
                  <c:v>42001</c:v>
                </c:pt>
                <c:pt idx="3649">
                  <c:v>42002</c:v>
                </c:pt>
                <c:pt idx="3650">
                  <c:v>42003</c:v>
                </c:pt>
                <c:pt idx="3651">
                  <c:v>42004</c:v>
                </c:pt>
                <c:pt idx="3652">
                  <c:v>42005</c:v>
                </c:pt>
                <c:pt idx="3653">
                  <c:v>42006</c:v>
                </c:pt>
                <c:pt idx="3654">
                  <c:v>42007</c:v>
                </c:pt>
                <c:pt idx="3655">
                  <c:v>42008</c:v>
                </c:pt>
                <c:pt idx="3656">
                  <c:v>42009</c:v>
                </c:pt>
                <c:pt idx="3657">
                  <c:v>42010</c:v>
                </c:pt>
                <c:pt idx="3658">
                  <c:v>42011</c:v>
                </c:pt>
                <c:pt idx="3659">
                  <c:v>42012</c:v>
                </c:pt>
                <c:pt idx="3660">
                  <c:v>42013</c:v>
                </c:pt>
                <c:pt idx="3661">
                  <c:v>42014</c:v>
                </c:pt>
                <c:pt idx="3662">
                  <c:v>42015</c:v>
                </c:pt>
                <c:pt idx="3663">
                  <c:v>42016</c:v>
                </c:pt>
                <c:pt idx="3664">
                  <c:v>42017</c:v>
                </c:pt>
                <c:pt idx="3665">
                  <c:v>42018</c:v>
                </c:pt>
                <c:pt idx="3666">
                  <c:v>42019</c:v>
                </c:pt>
                <c:pt idx="3667">
                  <c:v>42020</c:v>
                </c:pt>
                <c:pt idx="3668">
                  <c:v>42021</c:v>
                </c:pt>
                <c:pt idx="3669">
                  <c:v>42022</c:v>
                </c:pt>
                <c:pt idx="3670">
                  <c:v>42023</c:v>
                </c:pt>
                <c:pt idx="3671">
                  <c:v>42024</c:v>
                </c:pt>
                <c:pt idx="3672">
                  <c:v>42025</c:v>
                </c:pt>
                <c:pt idx="3673">
                  <c:v>42026</c:v>
                </c:pt>
                <c:pt idx="3674">
                  <c:v>42027</c:v>
                </c:pt>
                <c:pt idx="3675">
                  <c:v>42028</c:v>
                </c:pt>
                <c:pt idx="3676">
                  <c:v>42029</c:v>
                </c:pt>
                <c:pt idx="3677">
                  <c:v>42030</c:v>
                </c:pt>
                <c:pt idx="3678">
                  <c:v>42031</c:v>
                </c:pt>
                <c:pt idx="3679">
                  <c:v>42032</c:v>
                </c:pt>
                <c:pt idx="3680">
                  <c:v>42033</c:v>
                </c:pt>
                <c:pt idx="3681">
                  <c:v>42034</c:v>
                </c:pt>
                <c:pt idx="3682">
                  <c:v>42035</c:v>
                </c:pt>
                <c:pt idx="3683">
                  <c:v>42036</c:v>
                </c:pt>
                <c:pt idx="3684">
                  <c:v>42037</c:v>
                </c:pt>
                <c:pt idx="3685">
                  <c:v>42038</c:v>
                </c:pt>
                <c:pt idx="3686">
                  <c:v>42039</c:v>
                </c:pt>
                <c:pt idx="3687">
                  <c:v>42040</c:v>
                </c:pt>
                <c:pt idx="3688">
                  <c:v>42041</c:v>
                </c:pt>
                <c:pt idx="3689">
                  <c:v>42042</c:v>
                </c:pt>
                <c:pt idx="3690">
                  <c:v>42043</c:v>
                </c:pt>
                <c:pt idx="3691">
                  <c:v>42044</c:v>
                </c:pt>
                <c:pt idx="3692">
                  <c:v>42045</c:v>
                </c:pt>
                <c:pt idx="3693">
                  <c:v>42046</c:v>
                </c:pt>
                <c:pt idx="3694">
                  <c:v>42047</c:v>
                </c:pt>
                <c:pt idx="3695">
                  <c:v>42048</c:v>
                </c:pt>
                <c:pt idx="3696">
                  <c:v>42049</c:v>
                </c:pt>
                <c:pt idx="3697">
                  <c:v>42050</c:v>
                </c:pt>
                <c:pt idx="3698">
                  <c:v>42051</c:v>
                </c:pt>
                <c:pt idx="3699">
                  <c:v>42052</c:v>
                </c:pt>
                <c:pt idx="3700">
                  <c:v>42053</c:v>
                </c:pt>
                <c:pt idx="3701">
                  <c:v>42054</c:v>
                </c:pt>
                <c:pt idx="3702">
                  <c:v>42055</c:v>
                </c:pt>
                <c:pt idx="3703">
                  <c:v>42056</c:v>
                </c:pt>
                <c:pt idx="3704">
                  <c:v>42057</c:v>
                </c:pt>
                <c:pt idx="3705">
                  <c:v>42058</c:v>
                </c:pt>
                <c:pt idx="3706">
                  <c:v>42059</c:v>
                </c:pt>
                <c:pt idx="3707">
                  <c:v>42060</c:v>
                </c:pt>
                <c:pt idx="3708">
                  <c:v>42061</c:v>
                </c:pt>
                <c:pt idx="3709">
                  <c:v>42062</c:v>
                </c:pt>
                <c:pt idx="3710">
                  <c:v>42063</c:v>
                </c:pt>
                <c:pt idx="3711">
                  <c:v>42064</c:v>
                </c:pt>
                <c:pt idx="3712">
                  <c:v>42065</c:v>
                </c:pt>
                <c:pt idx="3713">
                  <c:v>42066</c:v>
                </c:pt>
                <c:pt idx="3714">
                  <c:v>42067</c:v>
                </c:pt>
                <c:pt idx="3715">
                  <c:v>42068</c:v>
                </c:pt>
                <c:pt idx="3716">
                  <c:v>42069</c:v>
                </c:pt>
                <c:pt idx="3717">
                  <c:v>42070</c:v>
                </c:pt>
                <c:pt idx="3718">
                  <c:v>42071</c:v>
                </c:pt>
                <c:pt idx="3719">
                  <c:v>42072</c:v>
                </c:pt>
                <c:pt idx="3720">
                  <c:v>42073</c:v>
                </c:pt>
                <c:pt idx="3721">
                  <c:v>42074</c:v>
                </c:pt>
                <c:pt idx="3722">
                  <c:v>42075</c:v>
                </c:pt>
                <c:pt idx="3723">
                  <c:v>42076</c:v>
                </c:pt>
                <c:pt idx="3724">
                  <c:v>42077</c:v>
                </c:pt>
                <c:pt idx="3725">
                  <c:v>42078</c:v>
                </c:pt>
                <c:pt idx="3726">
                  <c:v>42079</c:v>
                </c:pt>
                <c:pt idx="3727">
                  <c:v>42080</c:v>
                </c:pt>
                <c:pt idx="3728">
                  <c:v>42081</c:v>
                </c:pt>
                <c:pt idx="3729">
                  <c:v>42082</c:v>
                </c:pt>
                <c:pt idx="3730">
                  <c:v>42083</c:v>
                </c:pt>
                <c:pt idx="3731">
                  <c:v>42084</c:v>
                </c:pt>
                <c:pt idx="3732">
                  <c:v>42085</c:v>
                </c:pt>
                <c:pt idx="3733">
                  <c:v>42086</c:v>
                </c:pt>
                <c:pt idx="3734">
                  <c:v>42087</c:v>
                </c:pt>
                <c:pt idx="3735">
                  <c:v>42088</c:v>
                </c:pt>
                <c:pt idx="3736">
                  <c:v>42089</c:v>
                </c:pt>
                <c:pt idx="3737">
                  <c:v>42090</c:v>
                </c:pt>
                <c:pt idx="3738">
                  <c:v>42091</c:v>
                </c:pt>
                <c:pt idx="3739">
                  <c:v>42092</c:v>
                </c:pt>
                <c:pt idx="3740">
                  <c:v>42093</c:v>
                </c:pt>
                <c:pt idx="3741">
                  <c:v>42094</c:v>
                </c:pt>
                <c:pt idx="3742">
                  <c:v>42095</c:v>
                </c:pt>
                <c:pt idx="3743">
                  <c:v>42096</c:v>
                </c:pt>
                <c:pt idx="3744">
                  <c:v>42097</c:v>
                </c:pt>
                <c:pt idx="3745">
                  <c:v>42098</c:v>
                </c:pt>
                <c:pt idx="3746">
                  <c:v>42099</c:v>
                </c:pt>
                <c:pt idx="3747">
                  <c:v>42100</c:v>
                </c:pt>
                <c:pt idx="3748">
                  <c:v>42101</c:v>
                </c:pt>
                <c:pt idx="3749">
                  <c:v>42102</c:v>
                </c:pt>
                <c:pt idx="3750">
                  <c:v>42103</c:v>
                </c:pt>
                <c:pt idx="3751">
                  <c:v>42104</c:v>
                </c:pt>
                <c:pt idx="3752">
                  <c:v>42105</c:v>
                </c:pt>
                <c:pt idx="3753">
                  <c:v>42106</c:v>
                </c:pt>
                <c:pt idx="3754">
                  <c:v>42107</c:v>
                </c:pt>
                <c:pt idx="3755">
                  <c:v>42108</c:v>
                </c:pt>
                <c:pt idx="3756">
                  <c:v>42109</c:v>
                </c:pt>
                <c:pt idx="3757">
                  <c:v>42110</c:v>
                </c:pt>
                <c:pt idx="3758">
                  <c:v>42111</c:v>
                </c:pt>
                <c:pt idx="3759">
                  <c:v>42112</c:v>
                </c:pt>
                <c:pt idx="3760">
                  <c:v>42113</c:v>
                </c:pt>
                <c:pt idx="3761">
                  <c:v>42114</c:v>
                </c:pt>
                <c:pt idx="3762">
                  <c:v>42115</c:v>
                </c:pt>
                <c:pt idx="3763">
                  <c:v>42116</c:v>
                </c:pt>
                <c:pt idx="3764">
                  <c:v>42117</c:v>
                </c:pt>
                <c:pt idx="3765">
                  <c:v>42118</c:v>
                </c:pt>
                <c:pt idx="3766">
                  <c:v>42119</c:v>
                </c:pt>
                <c:pt idx="3767">
                  <c:v>42120</c:v>
                </c:pt>
                <c:pt idx="3768">
                  <c:v>42121</c:v>
                </c:pt>
                <c:pt idx="3769">
                  <c:v>42122</c:v>
                </c:pt>
                <c:pt idx="3770">
                  <c:v>42123</c:v>
                </c:pt>
                <c:pt idx="3771">
                  <c:v>42124</c:v>
                </c:pt>
                <c:pt idx="3772">
                  <c:v>42125</c:v>
                </c:pt>
                <c:pt idx="3773">
                  <c:v>42126</c:v>
                </c:pt>
                <c:pt idx="3774">
                  <c:v>42127</c:v>
                </c:pt>
                <c:pt idx="3775">
                  <c:v>42128</c:v>
                </c:pt>
                <c:pt idx="3776">
                  <c:v>42129</c:v>
                </c:pt>
                <c:pt idx="3777">
                  <c:v>42130</c:v>
                </c:pt>
                <c:pt idx="3778">
                  <c:v>42131</c:v>
                </c:pt>
                <c:pt idx="3779">
                  <c:v>42132</c:v>
                </c:pt>
                <c:pt idx="3780">
                  <c:v>42133</c:v>
                </c:pt>
                <c:pt idx="3781">
                  <c:v>42134</c:v>
                </c:pt>
                <c:pt idx="3782">
                  <c:v>42135</c:v>
                </c:pt>
                <c:pt idx="3783">
                  <c:v>42136</c:v>
                </c:pt>
                <c:pt idx="3784">
                  <c:v>42137</c:v>
                </c:pt>
                <c:pt idx="3785">
                  <c:v>42138</c:v>
                </c:pt>
                <c:pt idx="3786">
                  <c:v>42139</c:v>
                </c:pt>
                <c:pt idx="3787">
                  <c:v>42140</c:v>
                </c:pt>
                <c:pt idx="3788">
                  <c:v>42141</c:v>
                </c:pt>
                <c:pt idx="3789">
                  <c:v>42142</c:v>
                </c:pt>
                <c:pt idx="3790">
                  <c:v>42143</c:v>
                </c:pt>
                <c:pt idx="3791">
                  <c:v>42144</c:v>
                </c:pt>
                <c:pt idx="3792">
                  <c:v>42145</c:v>
                </c:pt>
                <c:pt idx="3793">
                  <c:v>42146</c:v>
                </c:pt>
                <c:pt idx="3794">
                  <c:v>42147</c:v>
                </c:pt>
                <c:pt idx="3795">
                  <c:v>42148</c:v>
                </c:pt>
                <c:pt idx="3796">
                  <c:v>42149</c:v>
                </c:pt>
                <c:pt idx="3797">
                  <c:v>42150</c:v>
                </c:pt>
                <c:pt idx="3798">
                  <c:v>42151</c:v>
                </c:pt>
                <c:pt idx="3799">
                  <c:v>42152</c:v>
                </c:pt>
                <c:pt idx="3800">
                  <c:v>42153</c:v>
                </c:pt>
                <c:pt idx="3801">
                  <c:v>42154</c:v>
                </c:pt>
                <c:pt idx="3802">
                  <c:v>42155</c:v>
                </c:pt>
                <c:pt idx="3803">
                  <c:v>42156</c:v>
                </c:pt>
                <c:pt idx="3804">
                  <c:v>42157</c:v>
                </c:pt>
                <c:pt idx="3805">
                  <c:v>42158</c:v>
                </c:pt>
                <c:pt idx="3806">
                  <c:v>42159</c:v>
                </c:pt>
                <c:pt idx="3807">
                  <c:v>42160</c:v>
                </c:pt>
                <c:pt idx="3808">
                  <c:v>42161</c:v>
                </c:pt>
                <c:pt idx="3809">
                  <c:v>42162</c:v>
                </c:pt>
                <c:pt idx="3810">
                  <c:v>42163</c:v>
                </c:pt>
                <c:pt idx="3811">
                  <c:v>42164</c:v>
                </c:pt>
                <c:pt idx="3812">
                  <c:v>42165</c:v>
                </c:pt>
                <c:pt idx="3813">
                  <c:v>42166</c:v>
                </c:pt>
                <c:pt idx="3814">
                  <c:v>42167</c:v>
                </c:pt>
                <c:pt idx="3815">
                  <c:v>42168</c:v>
                </c:pt>
                <c:pt idx="3816">
                  <c:v>42169</c:v>
                </c:pt>
                <c:pt idx="3817">
                  <c:v>42170</c:v>
                </c:pt>
                <c:pt idx="3818">
                  <c:v>42171</c:v>
                </c:pt>
                <c:pt idx="3819">
                  <c:v>42172</c:v>
                </c:pt>
                <c:pt idx="3820">
                  <c:v>42173</c:v>
                </c:pt>
                <c:pt idx="3821">
                  <c:v>42174</c:v>
                </c:pt>
                <c:pt idx="3822">
                  <c:v>42175</c:v>
                </c:pt>
                <c:pt idx="3823">
                  <c:v>42176</c:v>
                </c:pt>
                <c:pt idx="3824">
                  <c:v>42177</c:v>
                </c:pt>
                <c:pt idx="3825">
                  <c:v>42178</c:v>
                </c:pt>
                <c:pt idx="3826">
                  <c:v>42179</c:v>
                </c:pt>
                <c:pt idx="3827">
                  <c:v>42180</c:v>
                </c:pt>
                <c:pt idx="3828">
                  <c:v>42181</c:v>
                </c:pt>
                <c:pt idx="3829">
                  <c:v>42182</c:v>
                </c:pt>
                <c:pt idx="3830">
                  <c:v>42183</c:v>
                </c:pt>
                <c:pt idx="3831">
                  <c:v>42184</c:v>
                </c:pt>
                <c:pt idx="3832">
                  <c:v>42185</c:v>
                </c:pt>
                <c:pt idx="3833">
                  <c:v>42186</c:v>
                </c:pt>
                <c:pt idx="3834">
                  <c:v>42187</c:v>
                </c:pt>
                <c:pt idx="3835">
                  <c:v>42188</c:v>
                </c:pt>
                <c:pt idx="3836">
                  <c:v>42189</c:v>
                </c:pt>
                <c:pt idx="3837">
                  <c:v>42190</c:v>
                </c:pt>
                <c:pt idx="3838">
                  <c:v>42191</c:v>
                </c:pt>
                <c:pt idx="3839">
                  <c:v>42192</c:v>
                </c:pt>
                <c:pt idx="3840">
                  <c:v>42193</c:v>
                </c:pt>
                <c:pt idx="3841">
                  <c:v>42194</c:v>
                </c:pt>
                <c:pt idx="3842">
                  <c:v>42195</c:v>
                </c:pt>
                <c:pt idx="3843">
                  <c:v>42196</c:v>
                </c:pt>
                <c:pt idx="3844">
                  <c:v>42197</c:v>
                </c:pt>
                <c:pt idx="3845">
                  <c:v>42198</c:v>
                </c:pt>
                <c:pt idx="3846">
                  <c:v>42199</c:v>
                </c:pt>
                <c:pt idx="3847">
                  <c:v>42200</c:v>
                </c:pt>
                <c:pt idx="3848">
                  <c:v>42201</c:v>
                </c:pt>
                <c:pt idx="3849">
                  <c:v>42202</c:v>
                </c:pt>
                <c:pt idx="3850">
                  <c:v>42203</c:v>
                </c:pt>
                <c:pt idx="3851">
                  <c:v>42204</c:v>
                </c:pt>
                <c:pt idx="3852">
                  <c:v>42205</c:v>
                </c:pt>
                <c:pt idx="3853">
                  <c:v>42206</c:v>
                </c:pt>
                <c:pt idx="3854">
                  <c:v>42207</c:v>
                </c:pt>
                <c:pt idx="3855">
                  <c:v>42208</c:v>
                </c:pt>
                <c:pt idx="3856">
                  <c:v>42209</c:v>
                </c:pt>
                <c:pt idx="3857">
                  <c:v>42210</c:v>
                </c:pt>
                <c:pt idx="3858">
                  <c:v>42211</c:v>
                </c:pt>
                <c:pt idx="3859">
                  <c:v>42212</c:v>
                </c:pt>
                <c:pt idx="3860">
                  <c:v>42213</c:v>
                </c:pt>
                <c:pt idx="3861">
                  <c:v>42214</c:v>
                </c:pt>
                <c:pt idx="3862">
                  <c:v>42215</c:v>
                </c:pt>
                <c:pt idx="3863">
                  <c:v>42216</c:v>
                </c:pt>
                <c:pt idx="3864">
                  <c:v>42217</c:v>
                </c:pt>
                <c:pt idx="3865">
                  <c:v>42218</c:v>
                </c:pt>
                <c:pt idx="3866">
                  <c:v>42219</c:v>
                </c:pt>
                <c:pt idx="3867">
                  <c:v>42220</c:v>
                </c:pt>
                <c:pt idx="3868">
                  <c:v>42221</c:v>
                </c:pt>
                <c:pt idx="3869">
                  <c:v>42222</c:v>
                </c:pt>
                <c:pt idx="3870">
                  <c:v>42223</c:v>
                </c:pt>
                <c:pt idx="3871">
                  <c:v>42224</c:v>
                </c:pt>
                <c:pt idx="3872">
                  <c:v>42225</c:v>
                </c:pt>
                <c:pt idx="3873">
                  <c:v>42226</c:v>
                </c:pt>
                <c:pt idx="3874">
                  <c:v>42227</c:v>
                </c:pt>
                <c:pt idx="3875">
                  <c:v>42228</c:v>
                </c:pt>
                <c:pt idx="3876">
                  <c:v>42229</c:v>
                </c:pt>
                <c:pt idx="3877">
                  <c:v>42230</c:v>
                </c:pt>
                <c:pt idx="3878">
                  <c:v>42231</c:v>
                </c:pt>
                <c:pt idx="3879">
                  <c:v>42232</c:v>
                </c:pt>
                <c:pt idx="3880">
                  <c:v>42233</c:v>
                </c:pt>
                <c:pt idx="3881">
                  <c:v>42234</c:v>
                </c:pt>
                <c:pt idx="3882">
                  <c:v>42235</c:v>
                </c:pt>
                <c:pt idx="3883">
                  <c:v>42236</c:v>
                </c:pt>
                <c:pt idx="3884">
                  <c:v>42237</c:v>
                </c:pt>
                <c:pt idx="3885">
                  <c:v>42238</c:v>
                </c:pt>
                <c:pt idx="3886">
                  <c:v>42239</c:v>
                </c:pt>
                <c:pt idx="3887">
                  <c:v>42240</c:v>
                </c:pt>
                <c:pt idx="3888">
                  <c:v>42241</c:v>
                </c:pt>
                <c:pt idx="3889">
                  <c:v>42242</c:v>
                </c:pt>
                <c:pt idx="3890">
                  <c:v>42243</c:v>
                </c:pt>
                <c:pt idx="3891">
                  <c:v>42244</c:v>
                </c:pt>
                <c:pt idx="3892">
                  <c:v>42245</c:v>
                </c:pt>
                <c:pt idx="3893">
                  <c:v>42246</c:v>
                </c:pt>
                <c:pt idx="3894">
                  <c:v>42247</c:v>
                </c:pt>
                <c:pt idx="3895">
                  <c:v>42248</c:v>
                </c:pt>
                <c:pt idx="3896">
                  <c:v>42249</c:v>
                </c:pt>
                <c:pt idx="3897">
                  <c:v>42250</c:v>
                </c:pt>
                <c:pt idx="3898">
                  <c:v>42251</c:v>
                </c:pt>
                <c:pt idx="3899">
                  <c:v>42252</c:v>
                </c:pt>
                <c:pt idx="3900">
                  <c:v>42253</c:v>
                </c:pt>
                <c:pt idx="3901">
                  <c:v>42254</c:v>
                </c:pt>
                <c:pt idx="3902">
                  <c:v>42255</c:v>
                </c:pt>
                <c:pt idx="3903">
                  <c:v>42256</c:v>
                </c:pt>
                <c:pt idx="3904">
                  <c:v>42257</c:v>
                </c:pt>
                <c:pt idx="3905">
                  <c:v>42258</c:v>
                </c:pt>
                <c:pt idx="3906">
                  <c:v>42259</c:v>
                </c:pt>
                <c:pt idx="3907">
                  <c:v>42260</c:v>
                </c:pt>
                <c:pt idx="3908">
                  <c:v>42261</c:v>
                </c:pt>
                <c:pt idx="3909">
                  <c:v>42262</c:v>
                </c:pt>
                <c:pt idx="3910">
                  <c:v>42263</c:v>
                </c:pt>
                <c:pt idx="3911">
                  <c:v>42264</c:v>
                </c:pt>
                <c:pt idx="3912">
                  <c:v>42265</c:v>
                </c:pt>
                <c:pt idx="3913">
                  <c:v>42266</c:v>
                </c:pt>
                <c:pt idx="3914">
                  <c:v>42267</c:v>
                </c:pt>
                <c:pt idx="3915">
                  <c:v>42268</c:v>
                </c:pt>
                <c:pt idx="3916">
                  <c:v>42269</c:v>
                </c:pt>
                <c:pt idx="3917">
                  <c:v>42270</c:v>
                </c:pt>
                <c:pt idx="3918">
                  <c:v>42271</c:v>
                </c:pt>
                <c:pt idx="3919">
                  <c:v>42272</c:v>
                </c:pt>
                <c:pt idx="3920">
                  <c:v>42273</c:v>
                </c:pt>
                <c:pt idx="3921">
                  <c:v>42274</c:v>
                </c:pt>
                <c:pt idx="3922">
                  <c:v>42275</c:v>
                </c:pt>
                <c:pt idx="3923">
                  <c:v>42276</c:v>
                </c:pt>
                <c:pt idx="3924">
                  <c:v>42277</c:v>
                </c:pt>
                <c:pt idx="3925">
                  <c:v>42278</c:v>
                </c:pt>
                <c:pt idx="3926">
                  <c:v>42279</c:v>
                </c:pt>
                <c:pt idx="3927">
                  <c:v>42280</c:v>
                </c:pt>
                <c:pt idx="3928">
                  <c:v>42281</c:v>
                </c:pt>
                <c:pt idx="3929">
                  <c:v>42282</c:v>
                </c:pt>
                <c:pt idx="3930">
                  <c:v>42283</c:v>
                </c:pt>
                <c:pt idx="3931">
                  <c:v>42284</c:v>
                </c:pt>
                <c:pt idx="3932">
                  <c:v>42285</c:v>
                </c:pt>
                <c:pt idx="3933">
                  <c:v>42286</c:v>
                </c:pt>
                <c:pt idx="3934">
                  <c:v>42287</c:v>
                </c:pt>
                <c:pt idx="3935">
                  <c:v>42288</c:v>
                </c:pt>
                <c:pt idx="3936">
                  <c:v>42289</c:v>
                </c:pt>
                <c:pt idx="3937">
                  <c:v>42290</c:v>
                </c:pt>
                <c:pt idx="3938">
                  <c:v>42291</c:v>
                </c:pt>
                <c:pt idx="3939">
                  <c:v>42292</c:v>
                </c:pt>
                <c:pt idx="3940">
                  <c:v>42293</c:v>
                </c:pt>
                <c:pt idx="3941">
                  <c:v>42294</c:v>
                </c:pt>
                <c:pt idx="3942">
                  <c:v>42295</c:v>
                </c:pt>
                <c:pt idx="3943">
                  <c:v>42296</c:v>
                </c:pt>
                <c:pt idx="3944">
                  <c:v>42297</c:v>
                </c:pt>
                <c:pt idx="3945">
                  <c:v>42298</c:v>
                </c:pt>
                <c:pt idx="3946">
                  <c:v>42299</c:v>
                </c:pt>
                <c:pt idx="3947">
                  <c:v>42300</c:v>
                </c:pt>
                <c:pt idx="3948">
                  <c:v>42301</c:v>
                </c:pt>
                <c:pt idx="3949">
                  <c:v>42302</c:v>
                </c:pt>
                <c:pt idx="3950">
                  <c:v>42303</c:v>
                </c:pt>
                <c:pt idx="3951">
                  <c:v>42304</c:v>
                </c:pt>
                <c:pt idx="3952">
                  <c:v>42305</c:v>
                </c:pt>
                <c:pt idx="3953">
                  <c:v>42306</c:v>
                </c:pt>
                <c:pt idx="3954">
                  <c:v>42307</c:v>
                </c:pt>
                <c:pt idx="3955">
                  <c:v>42308</c:v>
                </c:pt>
                <c:pt idx="3956">
                  <c:v>42309</c:v>
                </c:pt>
                <c:pt idx="3957">
                  <c:v>42310</c:v>
                </c:pt>
                <c:pt idx="3958">
                  <c:v>42311</c:v>
                </c:pt>
                <c:pt idx="3959">
                  <c:v>42312</c:v>
                </c:pt>
                <c:pt idx="3960">
                  <c:v>42313</c:v>
                </c:pt>
                <c:pt idx="3961">
                  <c:v>42314</c:v>
                </c:pt>
                <c:pt idx="3962">
                  <c:v>42315</c:v>
                </c:pt>
                <c:pt idx="3963">
                  <c:v>42316</c:v>
                </c:pt>
                <c:pt idx="3964">
                  <c:v>42317</c:v>
                </c:pt>
                <c:pt idx="3965">
                  <c:v>42318</c:v>
                </c:pt>
                <c:pt idx="3966">
                  <c:v>42319</c:v>
                </c:pt>
                <c:pt idx="3967">
                  <c:v>42320</c:v>
                </c:pt>
                <c:pt idx="3968">
                  <c:v>42321</c:v>
                </c:pt>
                <c:pt idx="3969">
                  <c:v>42322</c:v>
                </c:pt>
                <c:pt idx="3970">
                  <c:v>42323</c:v>
                </c:pt>
                <c:pt idx="3971">
                  <c:v>42324</c:v>
                </c:pt>
                <c:pt idx="3972">
                  <c:v>42325</c:v>
                </c:pt>
                <c:pt idx="3973">
                  <c:v>42326</c:v>
                </c:pt>
                <c:pt idx="3974">
                  <c:v>42327</c:v>
                </c:pt>
                <c:pt idx="3975">
                  <c:v>42328</c:v>
                </c:pt>
                <c:pt idx="3976">
                  <c:v>42329</c:v>
                </c:pt>
                <c:pt idx="3977">
                  <c:v>42330</c:v>
                </c:pt>
                <c:pt idx="3978">
                  <c:v>42331</c:v>
                </c:pt>
                <c:pt idx="3979">
                  <c:v>42332</c:v>
                </c:pt>
                <c:pt idx="3980">
                  <c:v>42333</c:v>
                </c:pt>
                <c:pt idx="3981">
                  <c:v>42334</c:v>
                </c:pt>
                <c:pt idx="3982">
                  <c:v>42335</c:v>
                </c:pt>
                <c:pt idx="3983">
                  <c:v>42336</c:v>
                </c:pt>
                <c:pt idx="3984">
                  <c:v>42337</c:v>
                </c:pt>
                <c:pt idx="3985">
                  <c:v>42338</c:v>
                </c:pt>
                <c:pt idx="3986">
                  <c:v>42339</c:v>
                </c:pt>
                <c:pt idx="3987">
                  <c:v>42340</c:v>
                </c:pt>
                <c:pt idx="3988">
                  <c:v>42341</c:v>
                </c:pt>
                <c:pt idx="3989">
                  <c:v>42342</c:v>
                </c:pt>
                <c:pt idx="3990">
                  <c:v>42343</c:v>
                </c:pt>
                <c:pt idx="3991">
                  <c:v>42344</c:v>
                </c:pt>
                <c:pt idx="3992">
                  <c:v>42345</c:v>
                </c:pt>
                <c:pt idx="3993">
                  <c:v>42346</c:v>
                </c:pt>
                <c:pt idx="3994">
                  <c:v>42347</c:v>
                </c:pt>
                <c:pt idx="3995">
                  <c:v>42348</c:v>
                </c:pt>
                <c:pt idx="3996">
                  <c:v>42349</c:v>
                </c:pt>
                <c:pt idx="3997">
                  <c:v>42350</c:v>
                </c:pt>
                <c:pt idx="3998">
                  <c:v>42351</c:v>
                </c:pt>
                <c:pt idx="3999">
                  <c:v>42352</c:v>
                </c:pt>
                <c:pt idx="4000">
                  <c:v>42353</c:v>
                </c:pt>
                <c:pt idx="4001">
                  <c:v>42354</c:v>
                </c:pt>
                <c:pt idx="4002">
                  <c:v>42355</c:v>
                </c:pt>
                <c:pt idx="4003">
                  <c:v>42356</c:v>
                </c:pt>
                <c:pt idx="4004">
                  <c:v>42357</c:v>
                </c:pt>
                <c:pt idx="4005">
                  <c:v>42358</c:v>
                </c:pt>
                <c:pt idx="4006">
                  <c:v>42359</c:v>
                </c:pt>
                <c:pt idx="4007">
                  <c:v>42360</c:v>
                </c:pt>
                <c:pt idx="4008">
                  <c:v>42361</c:v>
                </c:pt>
                <c:pt idx="4009">
                  <c:v>42362</c:v>
                </c:pt>
                <c:pt idx="4010">
                  <c:v>42363</c:v>
                </c:pt>
                <c:pt idx="4011">
                  <c:v>42364</c:v>
                </c:pt>
                <c:pt idx="4012">
                  <c:v>42365</c:v>
                </c:pt>
                <c:pt idx="4013">
                  <c:v>42366</c:v>
                </c:pt>
                <c:pt idx="4014">
                  <c:v>42367</c:v>
                </c:pt>
                <c:pt idx="4015">
                  <c:v>42368</c:v>
                </c:pt>
                <c:pt idx="4016">
                  <c:v>42369</c:v>
                </c:pt>
                <c:pt idx="4017">
                  <c:v>42370</c:v>
                </c:pt>
                <c:pt idx="4018">
                  <c:v>42371</c:v>
                </c:pt>
                <c:pt idx="4019">
                  <c:v>42372</c:v>
                </c:pt>
                <c:pt idx="4020">
                  <c:v>42373</c:v>
                </c:pt>
                <c:pt idx="4021">
                  <c:v>42374</c:v>
                </c:pt>
                <c:pt idx="4022">
                  <c:v>42375</c:v>
                </c:pt>
                <c:pt idx="4023">
                  <c:v>42376</c:v>
                </c:pt>
                <c:pt idx="4024">
                  <c:v>42377</c:v>
                </c:pt>
                <c:pt idx="4025">
                  <c:v>42378</c:v>
                </c:pt>
                <c:pt idx="4026">
                  <c:v>42379</c:v>
                </c:pt>
                <c:pt idx="4027">
                  <c:v>42380</c:v>
                </c:pt>
                <c:pt idx="4028">
                  <c:v>42381</c:v>
                </c:pt>
                <c:pt idx="4029">
                  <c:v>42382</c:v>
                </c:pt>
                <c:pt idx="4030">
                  <c:v>42383</c:v>
                </c:pt>
                <c:pt idx="4031">
                  <c:v>42384</c:v>
                </c:pt>
                <c:pt idx="4032">
                  <c:v>42385</c:v>
                </c:pt>
                <c:pt idx="4033">
                  <c:v>42386</c:v>
                </c:pt>
                <c:pt idx="4034">
                  <c:v>42387</c:v>
                </c:pt>
                <c:pt idx="4035">
                  <c:v>42388</c:v>
                </c:pt>
                <c:pt idx="4036">
                  <c:v>42389</c:v>
                </c:pt>
                <c:pt idx="4037">
                  <c:v>42390</c:v>
                </c:pt>
                <c:pt idx="4038">
                  <c:v>42391</c:v>
                </c:pt>
                <c:pt idx="4039">
                  <c:v>42392</c:v>
                </c:pt>
                <c:pt idx="4040">
                  <c:v>42393</c:v>
                </c:pt>
                <c:pt idx="4041">
                  <c:v>42394</c:v>
                </c:pt>
                <c:pt idx="4042">
                  <c:v>42395</c:v>
                </c:pt>
                <c:pt idx="4043">
                  <c:v>42396</c:v>
                </c:pt>
                <c:pt idx="4044">
                  <c:v>42397</c:v>
                </c:pt>
                <c:pt idx="4045">
                  <c:v>42398</c:v>
                </c:pt>
                <c:pt idx="4046">
                  <c:v>42399</c:v>
                </c:pt>
                <c:pt idx="4047">
                  <c:v>42400</c:v>
                </c:pt>
                <c:pt idx="4048">
                  <c:v>42401</c:v>
                </c:pt>
                <c:pt idx="4049">
                  <c:v>42402</c:v>
                </c:pt>
                <c:pt idx="4050">
                  <c:v>42403</c:v>
                </c:pt>
                <c:pt idx="4051">
                  <c:v>42404</c:v>
                </c:pt>
                <c:pt idx="4052">
                  <c:v>42405</c:v>
                </c:pt>
                <c:pt idx="4053">
                  <c:v>42406</c:v>
                </c:pt>
                <c:pt idx="4054">
                  <c:v>42407</c:v>
                </c:pt>
                <c:pt idx="4055">
                  <c:v>42408</c:v>
                </c:pt>
                <c:pt idx="4056">
                  <c:v>42409</c:v>
                </c:pt>
                <c:pt idx="4057">
                  <c:v>42410</c:v>
                </c:pt>
                <c:pt idx="4058">
                  <c:v>42411</c:v>
                </c:pt>
                <c:pt idx="4059">
                  <c:v>42412</c:v>
                </c:pt>
                <c:pt idx="4060">
                  <c:v>42413</c:v>
                </c:pt>
                <c:pt idx="4061">
                  <c:v>42414</c:v>
                </c:pt>
                <c:pt idx="4062">
                  <c:v>42415</c:v>
                </c:pt>
                <c:pt idx="4063">
                  <c:v>42416</c:v>
                </c:pt>
                <c:pt idx="4064">
                  <c:v>42417</c:v>
                </c:pt>
                <c:pt idx="4065">
                  <c:v>42418</c:v>
                </c:pt>
                <c:pt idx="4066">
                  <c:v>42419</c:v>
                </c:pt>
                <c:pt idx="4067">
                  <c:v>42420</c:v>
                </c:pt>
                <c:pt idx="4068">
                  <c:v>42421</c:v>
                </c:pt>
                <c:pt idx="4069">
                  <c:v>42422</c:v>
                </c:pt>
                <c:pt idx="4070">
                  <c:v>42423</c:v>
                </c:pt>
                <c:pt idx="4071">
                  <c:v>42424</c:v>
                </c:pt>
                <c:pt idx="4072">
                  <c:v>42425</c:v>
                </c:pt>
                <c:pt idx="4073">
                  <c:v>42426</c:v>
                </c:pt>
                <c:pt idx="4074">
                  <c:v>42427</c:v>
                </c:pt>
                <c:pt idx="4075">
                  <c:v>42428</c:v>
                </c:pt>
                <c:pt idx="4076">
                  <c:v>42429</c:v>
                </c:pt>
                <c:pt idx="4077">
                  <c:v>42430</c:v>
                </c:pt>
                <c:pt idx="4078">
                  <c:v>42431</c:v>
                </c:pt>
                <c:pt idx="4079">
                  <c:v>42432</c:v>
                </c:pt>
                <c:pt idx="4080">
                  <c:v>42433</c:v>
                </c:pt>
                <c:pt idx="4081">
                  <c:v>42434</c:v>
                </c:pt>
                <c:pt idx="4082">
                  <c:v>42435</c:v>
                </c:pt>
                <c:pt idx="4083">
                  <c:v>42436</c:v>
                </c:pt>
                <c:pt idx="4084">
                  <c:v>42437</c:v>
                </c:pt>
                <c:pt idx="4085">
                  <c:v>42438</c:v>
                </c:pt>
                <c:pt idx="4086">
                  <c:v>42439</c:v>
                </c:pt>
                <c:pt idx="4087">
                  <c:v>42440</c:v>
                </c:pt>
                <c:pt idx="4088">
                  <c:v>42441</c:v>
                </c:pt>
                <c:pt idx="4089">
                  <c:v>42442</c:v>
                </c:pt>
                <c:pt idx="4090">
                  <c:v>42443</c:v>
                </c:pt>
                <c:pt idx="4091">
                  <c:v>42444</c:v>
                </c:pt>
                <c:pt idx="4092">
                  <c:v>42445</c:v>
                </c:pt>
                <c:pt idx="4093">
                  <c:v>42446</c:v>
                </c:pt>
                <c:pt idx="4094">
                  <c:v>42447</c:v>
                </c:pt>
                <c:pt idx="4095">
                  <c:v>42448</c:v>
                </c:pt>
                <c:pt idx="4096">
                  <c:v>42449</c:v>
                </c:pt>
                <c:pt idx="4097">
                  <c:v>42450</c:v>
                </c:pt>
                <c:pt idx="4098">
                  <c:v>42451</c:v>
                </c:pt>
                <c:pt idx="4099">
                  <c:v>42452</c:v>
                </c:pt>
                <c:pt idx="4100">
                  <c:v>42453</c:v>
                </c:pt>
                <c:pt idx="4101">
                  <c:v>42454</c:v>
                </c:pt>
                <c:pt idx="4102">
                  <c:v>42455</c:v>
                </c:pt>
                <c:pt idx="4103">
                  <c:v>42456</c:v>
                </c:pt>
                <c:pt idx="4104">
                  <c:v>42457</c:v>
                </c:pt>
                <c:pt idx="4105">
                  <c:v>42458</c:v>
                </c:pt>
                <c:pt idx="4106">
                  <c:v>42459</c:v>
                </c:pt>
                <c:pt idx="4107">
                  <c:v>42460</c:v>
                </c:pt>
                <c:pt idx="4108">
                  <c:v>42461</c:v>
                </c:pt>
                <c:pt idx="4109">
                  <c:v>42462</c:v>
                </c:pt>
                <c:pt idx="4110">
                  <c:v>42463</c:v>
                </c:pt>
                <c:pt idx="4111">
                  <c:v>42464</c:v>
                </c:pt>
                <c:pt idx="4112">
                  <c:v>42465</c:v>
                </c:pt>
                <c:pt idx="4113">
                  <c:v>42466</c:v>
                </c:pt>
                <c:pt idx="4114">
                  <c:v>42467</c:v>
                </c:pt>
                <c:pt idx="4115">
                  <c:v>42468</c:v>
                </c:pt>
                <c:pt idx="4116">
                  <c:v>42469</c:v>
                </c:pt>
                <c:pt idx="4117">
                  <c:v>42470</c:v>
                </c:pt>
                <c:pt idx="4118">
                  <c:v>42471</c:v>
                </c:pt>
                <c:pt idx="4119">
                  <c:v>42472</c:v>
                </c:pt>
                <c:pt idx="4120">
                  <c:v>42473</c:v>
                </c:pt>
                <c:pt idx="4121">
                  <c:v>42474</c:v>
                </c:pt>
                <c:pt idx="4122">
                  <c:v>42475</c:v>
                </c:pt>
                <c:pt idx="4123">
                  <c:v>42476</c:v>
                </c:pt>
                <c:pt idx="4124">
                  <c:v>42477</c:v>
                </c:pt>
                <c:pt idx="4125">
                  <c:v>42478</c:v>
                </c:pt>
                <c:pt idx="4126">
                  <c:v>42479</c:v>
                </c:pt>
                <c:pt idx="4127">
                  <c:v>42480</c:v>
                </c:pt>
                <c:pt idx="4128">
                  <c:v>42481</c:v>
                </c:pt>
                <c:pt idx="4129">
                  <c:v>42482</c:v>
                </c:pt>
                <c:pt idx="4130">
                  <c:v>42483</c:v>
                </c:pt>
                <c:pt idx="4131">
                  <c:v>42484</c:v>
                </c:pt>
                <c:pt idx="4132">
                  <c:v>42485</c:v>
                </c:pt>
                <c:pt idx="4133">
                  <c:v>42486</c:v>
                </c:pt>
                <c:pt idx="4134">
                  <c:v>42487</c:v>
                </c:pt>
                <c:pt idx="4135">
                  <c:v>42488</c:v>
                </c:pt>
                <c:pt idx="4136">
                  <c:v>42489</c:v>
                </c:pt>
                <c:pt idx="4137">
                  <c:v>42490</c:v>
                </c:pt>
                <c:pt idx="4138">
                  <c:v>42491</c:v>
                </c:pt>
                <c:pt idx="4139">
                  <c:v>42492</c:v>
                </c:pt>
                <c:pt idx="4140">
                  <c:v>42493</c:v>
                </c:pt>
                <c:pt idx="4141">
                  <c:v>42494</c:v>
                </c:pt>
                <c:pt idx="4142">
                  <c:v>42495</c:v>
                </c:pt>
                <c:pt idx="4143">
                  <c:v>42496</c:v>
                </c:pt>
                <c:pt idx="4144">
                  <c:v>42497</c:v>
                </c:pt>
                <c:pt idx="4145">
                  <c:v>42498</c:v>
                </c:pt>
                <c:pt idx="4146">
                  <c:v>42499</c:v>
                </c:pt>
                <c:pt idx="4147">
                  <c:v>42500</c:v>
                </c:pt>
                <c:pt idx="4148">
                  <c:v>42501</c:v>
                </c:pt>
                <c:pt idx="4149">
                  <c:v>42502</c:v>
                </c:pt>
                <c:pt idx="4150">
                  <c:v>42503</c:v>
                </c:pt>
                <c:pt idx="4151">
                  <c:v>42504</c:v>
                </c:pt>
                <c:pt idx="4152">
                  <c:v>42505</c:v>
                </c:pt>
                <c:pt idx="4153">
                  <c:v>42506</c:v>
                </c:pt>
                <c:pt idx="4154">
                  <c:v>42507</c:v>
                </c:pt>
                <c:pt idx="4155">
                  <c:v>42508</c:v>
                </c:pt>
                <c:pt idx="4156">
                  <c:v>42509</c:v>
                </c:pt>
                <c:pt idx="4157">
                  <c:v>42510</c:v>
                </c:pt>
                <c:pt idx="4158">
                  <c:v>42511</c:v>
                </c:pt>
                <c:pt idx="4159">
                  <c:v>42512</c:v>
                </c:pt>
                <c:pt idx="4160">
                  <c:v>42513</c:v>
                </c:pt>
                <c:pt idx="4161">
                  <c:v>42514</c:v>
                </c:pt>
                <c:pt idx="4162">
                  <c:v>42515</c:v>
                </c:pt>
                <c:pt idx="4163">
                  <c:v>42516</c:v>
                </c:pt>
                <c:pt idx="4164">
                  <c:v>42517</c:v>
                </c:pt>
                <c:pt idx="4165">
                  <c:v>42518</c:v>
                </c:pt>
                <c:pt idx="4166">
                  <c:v>42519</c:v>
                </c:pt>
                <c:pt idx="4167">
                  <c:v>42520</c:v>
                </c:pt>
                <c:pt idx="4168">
                  <c:v>42521</c:v>
                </c:pt>
                <c:pt idx="4169">
                  <c:v>42522</c:v>
                </c:pt>
                <c:pt idx="4170">
                  <c:v>42523</c:v>
                </c:pt>
                <c:pt idx="4171">
                  <c:v>42524</c:v>
                </c:pt>
                <c:pt idx="4172">
                  <c:v>42525</c:v>
                </c:pt>
                <c:pt idx="4173">
                  <c:v>42526</c:v>
                </c:pt>
                <c:pt idx="4174">
                  <c:v>42527</c:v>
                </c:pt>
                <c:pt idx="4175">
                  <c:v>42528</c:v>
                </c:pt>
                <c:pt idx="4176">
                  <c:v>42529</c:v>
                </c:pt>
                <c:pt idx="4177">
                  <c:v>42530</c:v>
                </c:pt>
                <c:pt idx="4178">
                  <c:v>42531</c:v>
                </c:pt>
                <c:pt idx="4179">
                  <c:v>42532</c:v>
                </c:pt>
                <c:pt idx="4180">
                  <c:v>42533</c:v>
                </c:pt>
                <c:pt idx="4181">
                  <c:v>42534</c:v>
                </c:pt>
                <c:pt idx="4182">
                  <c:v>42535</c:v>
                </c:pt>
                <c:pt idx="4183">
                  <c:v>42536</c:v>
                </c:pt>
                <c:pt idx="4184">
                  <c:v>42537</c:v>
                </c:pt>
                <c:pt idx="4185">
                  <c:v>42538</c:v>
                </c:pt>
                <c:pt idx="4186">
                  <c:v>42539</c:v>
                </c:pt>
                <c:pt idx="4187">
                  <c:v>42540</c:v>
                </c:pt>
                <c:pt idx="4188">
                  <c:v>42541</c:v>
                </c:pt>
                <c:pt idx="4189">
                  <c:v>42542</c:v>
                </c:pt>
                <c:pt idx="4190">
                  <c:v>42543</c:v>
                </c:pt>
                <c:pt idx="4191">
                  <c:v>42544</c:v>
                </c:pt>
                <c:pt idx="4192">
                  <c:v>42545</c:v>
                </c:pt>
                <c:pt idx="4193">
                  <c:v>42546</c:v>
                </c:pt>
                <c:pt idx="4194">
                  <c:v>42547</c:v>
                </c:pt>
                <c:pt idx="4195">
                  <c:v>42548</c:v>
                </c:pt>
                <c:pt idx="4196">
                  <c:v>42549</c:v>
                </c:pt>
                <c:pt idx="4197">
                  <c:v>42550</c:v>
                </c:pt>
                <c:pt idx="4198">
                  <c:v>42551</c:v>
                </c:pt>
                <c:pt idx="4199">
                  <c:v>42552</c:v>
                </c:pt>
                <c:pt idx="4200">
                  <c:v>42553</c:v>
                </c:pt>
                <c:pt idx="4201">
                  <c:v>42554</c:v>
                </c:pt>
                <c:pt idx="4202">
                  <c:v>42555</c:v>
                </c:pt>
                <c:pt idx="4203">
                  <c:v>42556</c:v>
                </c:pt>
                <c:pt idx="4204">
                  <c:v>42557</c:v>
                </c:pt>
                <c:pt idx="4205">
                  <c:v>42558</c:v>
                </c:pt>
                <c:pt idx="4206">
                  <c:v>42559</c:v>
                </c:pt>
                <c:pt idx="4207">
                  <c:v>42560</c:v>
                </c:pt>
                <c:pt idx="4208">
                  <c:v>42561</c:v>
                </c:pt>
                <c:pt idx="4209">
                  <c:v>42562</c:v>
                </c:pt>
                <c:pt idx="4210">
                  <c:v>42563</c:v>
                </c:pt>
                <c:pt idx="4211">
                  <c:v>42564</c:v>
                </c:pt>
                <c:pt idx="4212">
                  <c:v>42565</c:v>
                </c:pt>
                <c:pt idx="4213">
                  <c:v>42566</c:v>
                </c:pt>
                <c:pt idx="4214">
                  <c:v>42567</c:v>
                </c:pt>
                <c:pt idx="4215">
                  <c:v>42568</c:v>
                </c:pt>
                <c:pt idx="4216">
                  <c:v>42569</c:v>
                </c:pt>
                <c:pt idx="4217">
                  <c:v>42570</c:v>
                </c:pt>
                <c:pt idx="4218">
                  <c:v>42571</c:v>
                </c:pt>
                <c:pt idx="4219">
                  <c:v>42572</c:v>
                </c:pt>
                <c:pt idx="4220">
                  <c:v>42573</c:v>
                </c:pt>
                <c:pt idx="4221">
                  <c:v>42574</c:v>
                </c:pt>
                <c:pt idx="4222">
                  <c:v>42575</c:v>
                </c:pt>
                <c:pt idx="4223">
                  <c:v>42576</c:v>
                </c:pt>
                <c:pt idx="4224">
                  <c:v>42577</c:v>
                </c:pt>
                <c:pt idx="4225">
                  <c:v>42578</c:v>
                </c:pt>
                <c:pt idx="4226">
                  <c:v>42579</c:v>
                </c:pt>
                <c:pt idx="4227">
                  <c:v>42580</c:v>
                </c:pt>
                <c:pt idx="4228">
                  <c:v>42581</c:v>
                </c:pt>
                <c:pt idx="4229">
                  <c:v>42582</c:v>
                </c:pt>
                <c:pt idx="4230">
                  <c:v>42583</c:v>
                </c:pt>
                <c:pt idx="4231">
                  <c:v>42584</c:v>
                </c:pt>
                <c:pt idx="4232">
                  <c:v>42585</c:v>
                </c:pt>
                <c:pt idx="4233">
                  <c:v>42586</c:v>
                </c:pt>
                <c:pt idx="4234">
                  <c:v>42587</c:v>
                </c:pt>
                <c:pt idx="4235">
                  <c:v>42588</c:v>
                </c:pt>
                <c:pt idx="4236">
                  <c:v>42589</c:v>
                </c:pt>
                <c:pt idx="4237">
                  <c:v>42590</c:v>
                </c:pt>
                <c:pt idx="4238">
                  <c:v>42591</c:v>
                </c:pt>
                <c:pt idx="4239">
                  <c:v>42592</c:v>
                </c:pt>
                <c:pt idx="4240">
                  <c:v>42593</c:v>
                </c:pt>
                <c:pt idx="4241">
                  <c:v>42594</c:v>
                </c:pt>
                <c:pt idx="4242">
                  <c:v>42595</c:v>
                </c:pt>
                <c:pt idx="4243">
                  <c:v>42596</c:v>
                </c:pt>
                <c:pt idx="4244">
                  <c:v>42597</c:v>
                </c:pt>
                <c:pt idx="4245">
                  <c:v>42598</c:v>
                </c:pt>
                <c:pt idx="4246">
                  <c:v>42599</c:v>
                </c:pt>
                <c:pt idx="4247">
                  <c:v>42600</c:v>
                </c:pt>
                <c:pt idx="4248">
                  <c:v>42601</c:v>
                </c:pt>
                <c:pt idx="4249">
                  <c:v>42602</c:v>
                </c:pt>
                <c:pt idx="4250">
                  <c:v>42603</c:v>
                </c:pt>
                <c:pt idx="4251">
                  <c:v>42604</c:v>
                </c:pt>
                <c:pt idx="4252">
                  <c:v>42605</c:v>
                </c:pt>
                <c:pt idx="4253">
                  <c:v>42606</c:v>
                </c:pt>
                <c:pt idx="4254">
                  <c:v>42607</c:v>
                </c:pt>
                <c:pt idx="4255">
                  <c:v>42608</c:v>
                </c:pt>
                <c:pt idx="4256">
                  <c:v>42609</c:v>
                </c:pt>
                <c:pt idx="4257">
                  <c:v>42610</c:v>
                </c:pt>
                <c:pt idx="4258">
                  <c:v>42611</c:v>
                </c:pt>
                <c:pt idx="4259">
                  <c:v>42612</c:v>
                </c:pt>
                <c:pt idx="4260">
                  <c:v>42613</c:v>
                </c:pt>
                <c:pt idx="4261">
                  <c:v>42614</c:v>
                </c:pt>
                <c:pt idx="4262">
                  <c:v>42615</c:v>
                </c:pt>
                <c:pt idx="4263">
                  <c:v>42616</c:v>
                </c:pt>
                <c:pt idx="4264">
                  <c:v>42617</c:v>
                </c:pt>
                <c:pt idx="4265">
                  <c:v>42618</c:v>
                </c:pt>
                <c:pt idx="4266">
                  <c:v>42619</c:v>
                </c:pt>
                <c:pt idx="4267">
                  <c:v>42620</c:v>
                </c:pt>
                <c:pt idx="4268">
                  <c:v>42621</c:v>
                </c:pt>
                <c:pt idx="4269">
                  <c:v>42622</c:v>
                </c:pt>
                <c:pt idx="4270">
                  <c:v>42623</c:v>
                </c:pt>
                <c:pt idx="4271">
                  <c:v>42624</c:v>
                </c:pt>
                <c:pt idx="4272">
                  <c:v>42625</c:v>
                </c:pt>
                <c:pt idx="4273">
                  <c:v>42626</c:v>
                </c:pt>
                <c:pt idx="4274">
                  <c:v>42627</c:v>
                </c:pt>
                <c:pt idx="4275">
                  <c:v>42628</c:v>
                </c:pt>
                <c:pt idx="4276">
                  <c:v>42629</c:v>
                </c:pt>
                <c:pt idx="4277">
                  <c:v>42630</c:v>
                </c:pt>
                <c:pt idx="4278">
                  <c:v>42631</c:v>
                </c:pt>
                <c:pt idx="4279">
                  <c:v>42632</c:v>
                </c:pt>
                <c:pt idx="4280">
                  <c:v>42633</c:v>
                </c:pt>
                <c:pt idx="4281">
                  <c:v>42634</c:v>
                </c:pt>
                <c:pt idx="4282">
                  <c:v>42635</c:v>
                </c:pt>
                <c:pt idx="4283">
                  <c:v>42636</c:v>
                </c:pt>
                <c:pt idx="4284">
                  <c:v>42637</c:v>
                </c:pt>
                <c:pt idx="4285">
                  <c:v>42638</c:v>
                </c:pt>
                <c:pt idx="4286">
                  <c:v>42639</c:v>
                </c:pt>
                <c:pt idx="4287">
                  <c:v>42640</c:v>
                </c:pt>
                <c:pt idx="4288">
                  <c:v>42641</c:v>
                </c:pt>
                <c:pt idx="4289">
                  <c:v>42642</c:v>
                </c:pt>
                <c:pt idx="4290">
                  <c:v>42643</c:v>
                </c:pt>
                <c:pt idx="4291">
                  <c:v>42644</c:v>
                </c:pt>
                <c:pt idx="4292">
                  <c:v>42645</c:v>
                </c:pt>
                <c:pt idx="4293">
                  <c:v>42646</c:v>
                </c:pt>
                <c:pt idx="4294">
                  <c:v>42647</c:v>
                </c:pt>
                <c:pt idx="4295">
                  <c:v>42648</c:v>
                </c:pt>
                <c:pt idx="4296">
                  <c:v>42649</c:v>
                </c:pt>
                <c:pt idx="4297">
                  <c:v>42650</c:v>
                </c:pt>
                <c:pt idx="4298">
                  <c:v>42651</c:v>
                </c:pt>
                <c:pt idx="4299">
                  <c:v>42652</c:v>
                </c:pt>
                <c:pt idx="4300">
                  <c:v>42653</c:v>
                </c:pt>
                <c:pt idx="4301">
                  <c:v>42654</c:v>
                </c:pt>
                <c:pt idx="4302">
                  <c:v>42655</c:v>
                </c:pt>
                <c:pt idx="4303">
                  <c:v>42656</c:v>
                </c:pt>
                <c:pt idx="4304">
                  <c:v>42657</c:v>
                </c:pt>
                <c:pt idx="4305">
                  <c:v>42658</c:v>
                </c:pt>
                <c:pt idx="4306">
                  <c:v>42659</c:v>
                </c:pt>
                <c:pt idx="4307">
                  <c:v>42660</c:v>
                </c:pt>
                <c:pt idx="4308">
                  <c:v>42661</c:v>
                </c:pt>
                <c:pt idx="4309">
                  <c:v>42662</c:v>
                </c:pt>
                <c:pt idx="4310">
                  <c:v>42663</c:v>
                </c:pt>
                <c:pt idx="4311">
                  <c:v>42664</c:v>
                </c:pt>
                <c:pt idx="4312">
                  <c:v>42665</c:v>
                </c:pt>
                <c:pt idx="4313">
                  <c:v>42666</c:v>
                </c:pt>
                <c:pt idx="4314">
                  <c:v>42667</c:v>
                </c:pt>
                <c:pt idx="4315">
                  <c:v>42668</c:v>
                </c:pt>
                <c:pt idx="4316">
                  <c:v>42669</c:v>
                </c:pt>
                <c:pt idx="4317">
                  <c:v>42670</c:v>
                </c:pt>
                <c:pt idx="4318">
                  <c:v>42671</c:v>
                </c:pt>
                <c:pt idx="4319">
                  <c:v>42672</c:v>
                </c:pt>
                <c:pt idx="4320">
                  <c:v>42673</c:v>
                </c:pt>
                <c:pt idx="4321">
                  <c:v>42674</c:v>
                </c:pt>
                <c:pt idx="4322">
                  <c:v>42675</c:v>
                </c:pt>
                <c:pt idx="4323">
                  <c:v>42676</c:v>
                </c:pt>
                <c:pt idx="4324">
                  <c:v>42677</c:v>
                </c:pt>
                <c:pt idx="4325">
                  <c:v>42678</c:v>
                </c:pt>
                <c:pt idx="4326">
                  <c:v>42679</c:v>
                </c:pt>
                <c:pt idx="4327">
                  <c:v>42680</c:v>
                </c:pt>
                <c:pt idx="4328">
                  <c:v>42681</c:v>
                </c:pt>
                <c:pt idx="4329">
                  <c:v>42682</c:v>
                </c:pt>
                <c:pt idx="4330">
                  <c:v>42683</c:v>
                </c:pt>
                <c:pt idx="4331">
                  <c:v>42684</c:v>
                </c:pt>
                <c:pt idx="4332">
                  <c:v>42685</c:v>
                </c:pt>
                <c:pt idx="4333">
                  <c:v>42686</c:v>
                </c:pt>
                <c:pt idx="4334">
                  <c:v>42687</c:v>
                </c:pt>
                <c:pt idx="4335">
                  <c:v>42688</c:v>
                </c:pt>
                <c:pt idx="4336">
                  <c:v>42689</c:v>
                </c:pt>
                <c:pt idx="4337">
                  <c:v>42690</c:v>
                </c:pt>
                <c:pt idx="4338">
                  <c:v>42691</c:v>
                </c:pt>
                <c:pt idx="4339">
                  <c:v>42692</c:v>
                </c:pt>
                <c:pt idx="4340">
                  <c:v>42693</c:v>
                </c:pt>
                <c:pt idx="4341">
                  <c:v>42694</c:v>
                </c:pt>
                <c:pt idx="4342">
                  <c:v>42695</c:v>
                </c:pt>
                <c:pt idx="4343">
                  <c:v>42696</c:v>
                </c:pt>
                <c:pt idx="4344">
                  <c:v>42697</c:v>
                </c:pt>
                <c:pt idx="4345">
                  <c:v>42698</c:v>
                </c:pt>
                <c:pt idx="4346">
                  <c:v>42699</c:v>
                </c:pt>
                <c:pt idx="4347">
                  <c:v>42700</c:v>
                </c:pt>
                <c:pt idx="4348">
                  <c:v>42701</c:v>
                </c:pt>
                <c:pt idx="4349">
                  <c:v>42702</c:v>
                </c:pt>
                <c:pt idx="4350">
                  <c:v>42703</c:v>
                </c:pt>
                <c:pt idx="4351">
                  <c:v>42704</c:v>
                </c:pt>
                <c:pt idx="4352">
                  <c:v>42705</c:v>
                </c:pt>
                <c:pt idx="4353">
                  <c:v>42706</c:v>
                </c:pt>
                <c:pt idx="4354">
                  <c:v>42707</c:v>
                </c:pt>
                <c:pt idx="4355">
                  <c:v>42708</c:v>
                </c:pt>
                <c:pt idx="4356">
                  <c:v>42709</c:v>
                </c:pt>
                <c:pt idx="4357">
                  <c:v>42710</c:v>
                </c:pt>
                <c:pt idx="4358">
                  <c:v>42711</c:v>
                </c:pt>
                <c:pt idx="4359">
                  <c:v>42712</c:v>
                </c:pt>
                <c:pt idx="4360">
                  <c:v>42713</c:v>
                </c:pt>
                <c:pt idx="4361">
                  <c:v>42714</c:v>
                </c:pt>
                <c:pt idx="4362">
                  <c:v>42715</c:v>
                </c:pt>
                <c:pt idx="4363">
                  <c:v>42716</c:v>
                </c:pt>
                <c:pt idx="4364">
                  <c:v>42717</c:v>
                </c:pt>
                <c:pt idx="4365">
                  <c:v>42718</c:v>
                </c:pt>
                <c:pt idx="4366">
                  <c:v>42719</c:v>
                </c:pt>
                <c:pt idx="4367">
                  <c:v>42720</c:v>
                </c:pt>
                <c:pt idx="4368">
                  <c:v>42721</c:v>
                </c:pt>
                <c:pt idx="4369">
                  <c:v>42722</c:v>
                </c:pt>
                <c:pt idx="4370">
                  <c:v>42723</c:v>
                </c:pt>
                <c:pt idx="4371">
                  <c:v>42724</c:v>
                </c:pt>
                <c:pt idx="4372">
                  <c:v>42725</c:v>
                </c:pt>
                <c:pt idx="4373">
                  <c:v>42726</c:v>
                </c:pt>
                <c:pt idx="4374">
                  <c:v>42727</c:v>
                </c:pt>
                <c:pt idx="4375">
                  <c:v>42728</c:v>
                </c:pt>
                <c:pt idx="4376">
                  <c:v>42729</c:v>
                </c:pt>
                <c:pt idx="4377">
                  <c:v>42730</c:v>
                </c:pt>
                <c:pt idx="4378">
                  <c:v>42731</c:v>
                </c:pt>
                <c:pt idx="4379">
                  <c:v>42732</c:v>
                </c:pt>
                <c:pt idx="4380">
                  <c:v>42733</c:v>
                </c:pt>
                <c:pt idx="4381">
                  <c:v>42734</c:v>
                </c:pt>
                <c:pt idx="4382">
                  <c:v>42735</c:v>
                </c:pt>
                <c:pt idx="4383">
                  <c:v>42736</c:v>
                </c:pt>
                <c:pt idx="4384">
                  <c:v>42737</c:v>
                </c:pt>
                <c:pt idx="4385">
                  <c:v>42738</c:v>
                </c:pt>
                <c:pt idx="4386">
                  <c:v>42739</c:v>
                </c:pt>
                <c:pt idx="4387">
                  <c:v>42740</c:v>
                </c:pt>
                <c:pt idx="4388">
                  <c:v>42741</c:v>
                </c:pt>
                <c:pt idx="4389">
                  <c:v>42742</c:v>
                </c:pt>
                <c:pt idx="4390">
                  <c:v>42743</c:v>
                </c:pt>
                <c:pt idx="4391">
                  <c:v>42744</c:v>
                </c:pt>
                <c:pt idx="4392">
                  <c:v>42745</c:v>
                </c:pt>
                <c:pt idx="4393">
                  <c:v>42746</c:v>
                </c:pt>
                <c:pt idx="4394">
                  <c:v>42747</c:v>
                </c:pt>
                <c:pt idx="4395">
                  <c:v>42748</c:v>
                </c:pt>
                <c:pt idx="4396">
                  <c:v>42749</c:v>
                </c:pt>
                <c:pt idx="4397">
                  <c:v>42750</c:v>
                </c:pt>
                <c:pt idx="4398">
                  <c:v>42751</c:v>
                </c:pt>
                <c:pt idx="4399">
                  <c:v>42752</c:v>
                </c:pt>
                <c:pt idx="4400">
                  <c:v>42753</c:v>
                </c:pt>
                <c:pt idx="4401">
                  <c:v>42754</c:v>
                </c:pt>
                <c:pt idx="4402">
                  <c:v>42755</c:v>
                </c:pt>
                <c:pt idx="4403">
                  <c:v>42756</c:v>
                </c:pt>
                <c:pt idx="4404">
                  <c:v>42757</c:v>
                </c:pt>
                <c:pt idx="4405">
                  <c:v>42758</c:v>
                </c:pt>
                <c:pt idx="4406">
                  <c:v>42759</c:v>
                </c:pt>
                <c:pt idx="4407">
                  <c:v>42760</c:v>
                </c:pt>
                <c:pt idx="4408">
                  <c:v>42761</c:v>
                </c:pt>
                <c:pt idx="4409">
                  <c:v>42762</c:v>
                </c:pt>
                <c:pt idx="4410">
                  <c:v>42763</c:v>
                </c:pt>
                <c:pt idx="4411">
                  <c:v>42764</c:v>
                </c:pt>
                <c:pt idx="4412">
                  <c:v>42765</c:v>
                </c:pt>
                <c:pt idx="4413">
                  <c:v>42766</c:v>
                </c:pt>
                <c:pt idx="4414">
                  <c:v>42767</c:v>
                </c:pt>
                <c:pt idx="4415">
                  <c:v>42768</c:v>
                </c:pt>
                <c:pt idx="4416">
                  <c:v>42769</c:v>
                </c:pt>
                <c:pt idx="4417">
                  <c:v>42770</c:v>
                </c:pt>
                <c:pt idx="4418">
                  <c:v>42771</c:v>
                </c:pt>
                <c:pt idx="4419">
                  <c:v>42772</c:v>
                </c:pt>
                <c:pt idx="4420">
                  <c:v>42773</c:v>
                </c:pt>
                <c:pt idx="4421">
                  <c:v>42774</c:v>
                </c:pt>
                <c:pt idx="4422">
                  <c:v>42775</c:v>
                </c:pt>
                <c:pt idx="4423">
                  <c:v>42776</c:v>
                </c:pt>
                <c:pt idx="4424">
                  <c:v>42777</c:v>
                </c:pt>
                <c:pt idx="4425">
                  <c:v>42778</c:v>
                </c:pt>
                <c:pt idx="4426">
                  <c:v>42779</c:v>
                </c:pt>
                <c:pt idx="4427">
                  <c:v>42780</c:v>
                </c:pt>
                <c:pt idx="4428">
                  <c:v>42781</c:v>
                </c:pt>
                <c:pt idx="4429">
                  <c:v>42782</c:v>
                </c:pt>
                <c:pt idx="4430">
                  <c:v>42783</c:v>
                </c:pt>
                <c:pt idx="4431">
                  <c:v>42784</c:v>
                </c:pt>
                <c:pt idx="4432">
                  <c:v>42785</c:v>
                </c:pt>
                <c:pt idx="4433">
                  <c:v>42786</c:v>
                </c:pt>
                <c:pt idx="4434">
                  <c:v>42787</c:v>
                </c:pt>
                <c:pt idx="4435">
                  <c:v>42788</c:v>
                </c:pt>
                <c:pt idx="4436">
                  <c:v>42789</c:v>
                </c:pt>
                <c:pt idx="4437">
                  <c:v>42790</c:v>
                </c:pt>
                <c:pt idx="4438">
                  <c:v>42791</c:v>
                </c:pt>
                <c:pt idx="4439">
                  <c:v>42792</c:v>
                </c:pt>
                <c:pt idx="4440">
                  <c:v>42793</c:v>
                </c:pt>
                <c:pt idx="4441">
                  <c:v>42794</c:v>
                </c:pt>
                <c:pt idx="4442">
                  <c:v>42795</c:v>
                </c:pt>
                <c:pt idx="4443">
                  <c:v>42796</c:v>
                </c:pt>
                <c:pt idx="4444">
                  <c:v>42797</c:v>
                </c:pt>
                <c:pt idx="4445">
                  <c:v>42798</c:v>
                </c:pt>
                <c:pt idx="4446">
                  <c:v>42799</c:v>
                </c:pt>
                <c:pt idx="4447">
                  <c:v>42800</c:v>
                </c:pt>
                <c:pt idx="4448">
                  <c:v>42801</c:v>
                </c:pt>
                <c:pt idx="4449">
                  <c:v>42802</c:v>
                </c:pt>
                <c:pt idx="4450">
                  <c:v>42803</c:v>
                </c:pt>
                <c:pt idx="4451">
                  <c:v>42804</c:v>
                </c:pt>
                <c:pt idx="4452">
                  <c:v>42805</c:v>
                </c:pt>
                <c:pt idx="4453">
                  <c:v>42806</c:v>
                </c:pt>
                <c:pt idx="4454">
                  <c:v>42807</c:v>
                </c:pt>
                <c:pt idx="4455">
                  <c:v>42808</c:v>
                </c:pt>
                <c:pt idx="4456">
                  <c:v>42809</c:v>
                </c:pt>
                <c:pt idx="4457">
                  <c:v>42810</c:v>
                </c:pt>
                <c:pt idx="4458">
                  <c:v>42811</c:v>
                </c:pt>
                <c:pt idx="4459">
                  <c:v>42812</c:v>
                </c:pt>
                <c:pt idx="4460">
                  <c:v>42813</c:v>
                </c:pt>
                <c:pt idx="4461">
                  <c:v>42814</c:v>
                </c:pt>
                <c:pt idx="4462">
                  <c:v>42815</c:v>
                </c:pt>
                <c:pt idx="4463">
                  <c:v>42816</c:v>
                </c:pt>
                <c:pt idx="4464">
                  <c:v>42817</c:v>
                </c:pt>
                <c:pt idx="4465">
                  <c:v>42818</c:v>
                </c:pt>
                <c:pt idx="4466">
                  <c:v>42819</c:v>
                </c:pt>
                <c:pt idx="4467">
                  <c:v>42820</c:v>
                </c:pt>
                <c:pt idx="4468">
                  <c:v>42821</c:v>
                </c:pt>
                <c:pt idx="4469">
                  <c:v>42822</c:v>
                </c:pt>
                <c:pt idx="4470">
                  <c:v>42823</c:v>
                </c:pt>
                <c:pt idx="4471">
                  <c:v>42824</c:v>
                </c:pt>
                <c:pt idx="4472">
                  <c:v>42825</c:v>
                </c:pt>
                <c:pt idx="4473">
                  <c:v>42826</c:v>
                </c:pt>
                <c:pt idx="4474">
                  <c:v>42827</c:v>
                </c:pt>
                <c:pt idx="4475">
                  <c:v>42828</c:v>
                </c:pt>
                <c:pt idx="4476">
                  <c:v>42829</c:v>
                </c:pt>
                <c:pt idx="4477">
                  <c:v>42830</c:v>
                </c:pt>
                <c:pt idx="4478">
                  <c:v>42831</c:v>
                </c:pt>
                <c:pt idx="4479">
                  <c:v>42832</c:v>
                </c:pt>
                <c:pt idx="4480">
                  <c:v>42833</c:v>
                </c:pt>
                <c:pt idx="4481">
                  <c:v>42834</c:v>
                </c:pt>
                <c:pt idx="4482">
                  <c:v>42835</c:v>
                </c:pt>
                <c:pt idx="4483">
                  <c:v>42836</c:v>
                </c:pt>
                <c:pt idx="4484">
                  <c:v>42837</c:v>
                </c:pt>
                <c:pt idx="4485">
                  <c:v>42838</c:v>
                </c:pt>
                <c:pt idx="4486">
                  <c:v>42839</c:v>
                </c:pt>
                <c:pt idx="4487">
                  <c:v>42840</c:v>
                </c:pt>
                <c:pt idx="4488">
                  <c:v>42841</c:v>
                </c:pt>
                <c:pt idx="4489">
                  <c:v>42842</c:v>
                </c:pt>
                <c:pt idx="4490">
                  <c:v>42843</c:v>
                </c:pt>
                <c:pt idx="4491">
                  <c:v>42844</c:v>
                </c:pt>
                <c:pt idx="4492">
                  <c:v>42845</c:v>
                </c:pt>
                <c:pt idx="4493">
                  <c:v>42846</c:v>
                </c:pt>
                <c:pt idx="4494">
                  <c:v>42847</c:v>
                </c:pt>
                <c:pt idx="4495">
                  <c:v>42848</c:v>
                </c:pt>
                <c:pt idx="4496">
                  <c:v>42849</c:v>
                </c:pt>
                <c:pt idx="4497">
                  <c:v>42850</c:v>
                </c:pt>
                <c:pt idx="4498">
                  <c:v>42851</c:v>
                </c:pt>
                <c:pt idx="4499">
                  <c:v>42852</c:v>
                </c:pt>
                <c:pt idx="4500">
                  <c:v>42853</c:v>
                </c:pt>
                <c:pt idx="4501">
                  <c:v>42854</c:v>
                </c:pt>
                <c:pt idx="4502">
                  <c:v>42855</c:v>
                </c:pt>
                <c:pt idx="4503">
                  <c:v>42856</c:v>
                </c:pt>
                <c:pt idx="4504">
                  <c:v>42857</c:v>
                </c:pt>
                <c:pt idx="4505">
                  <c:v>42858</c:v>
                </c:pt>
                <c:pt idx="4506">
                  <c:v>42859</c:v>
                </c:pt>
                <c:pt idx="4507">
                  <c:v>42860</c:v>
                </c:pt>
                <c:pt idx="4508">
                  <c:v>42861</c:v>
                </c:pt>
                <c:pt idx="4509">
                  <c:v>42862</c:v>
                </c:pt>
                <c:pt idx="4510">
                  <c:v>42863</c:v>
                </c:pt>
                <c:pt idx="4511">
                  <c:v>42864</c:v>
                </c:pt>
                <c:pt idx="4512">
                  <c:v>42865</c:v>
                </c:pt>
                <c:pt idx="4513">
                  <c:v>42866</c:v>
                </c:pt>
                <c:pt idx="4514">
                  <c:v>42867</c:v>
                </c:pt>
                <c:pt idx="4515">
                  <c:v>42868</c:v>
                </c:pt>
                <c:pt idx="4516">
                  <c:v>42869</c:v>
                </c:pt>
                <c:pt idx="4517">
                  <c:v>42870</c:v>
                </c:pt>
                <c:pt idx="4518">
                  <c:v>42871</c:v>
                </c:pt>
                <c:pt idx="4519">
                  <c:v>42872</c:v>
                </c:pt>
                <c:pt idx="4520">
                  <c:v>42873</c:v>
                </c:pt>
                <c:pt idx="4521">
                  <c:v>42874</c:v>
                </c:pt>
                <c:pt idx="4522">
                  <c:v>42875</c:v>
                </c:pt>
                <c:pt idx="4523">
                  <c:v>42876</c:v>
                </c:pt>
                <c:pt idx="4524">
                  <c:v>42877</c:v>
                </c:pt>
                <c:pt idx="4525">
                  <c:v>42878</c:v>
                </c:pt>
                <c:pt idx="4526">
                  <c:v>42879</c:v>
                </c:pt>
                <c:pt idx="4527">
                  <c:v>42880</c:v>
                </c:pt>
                <c:pt idx="4528">
                  <c:v>42881</c:v>
                </c:pt>
                <c:pt idx="4529">
                  <c:v>42882</c:v>
                </c:pt>
                <c:pt idx="4530">
                  <c:v>42883</c:v>
                </c:pt>
                <c:pt idx="4531">
                  <c:v>42884</c:v>
                </c:pt>
                <c:pt idx="4532">
                  <c:v>42885</c:v>
                </c:pt>
                <c:pt idx="4533">
                  <c:v>42886</c:v>
                </c:pt>
                <c:pt idx="4534">
                  <c:v>42887</c:v>
                </c:pt>
                <c:pt idx="4535">
                  <c:v>42888</c:v>
                </c:pt>
                <c:pt idx="4536">
                  <c:v>42889</c:v>
                </c:pt>
                <c:pt idx="4537">
                  <c:v>42890</c:v>
                </c:pt>
                <c:pt idx="4538">
                  <c:v>42891</c:v>
                </c:pt>
                <c:pt idx="4539">
                  <c:v>42892</c:v>
                </c:pt>
                <c:pt idx="4540">
                  <c:v>42893</c:v>
                </c:pt>
                <c:pt idx="4541">
                  <c:v>42894</c:v>
                </c:pt>
                <c:pt idx="4542">
                  <c:v>42895</c:v>
                </c:pt>
                <c:pt idx="4543">
                  <c:v>42896</c:v>
                </c:pt>
                <c:pt idx="4544">
                  <c:v>42897</c:v>
                </c:pt>
                <c:pt idx="4545">
                  <c:v>42898</c:v>
                </c:pt>
                <c:pt idx="4546">
                  <c:v>42899</c:v>
                </c:pt>
                <c:pt idx="4547">
                  <c:v>42900</c:v>
                </c:pt>
                <c:pt idx="4548">
                  <c:v>42901</c:v>
                </c:pt>
                <c:pt idx="4549">
                  <c:v>42902</c:v>
                </c:pt>
                <c:pt idx="4550">
                  <c:v>42903</c:v>
                </c:pt>
                <c:pt idx="4551">
                  <c:v>42904</c:v>
                </c:pt>
                <c:pt idx="4552">
                  <c:v>42905</c:v>
                </c:pt>
                <c:pt idx="4553">
                  <c:v>42906</c:v>
                </c:pt>
                <c:pt idx="4554">
                  <c:v>42907</c:v>
                </c:pt>
                <c:pt idx="4555">
                  <c:v>42908</c:v>
                </c:pt>
                <c:pt idx="4556">
                  <c:v>42909</c:v>
                </c:pt>
                <c:pt idx="4557">
                  <c:v>42910</c:v>
                </c:pt>
                <c:pt idx="4558">
                  <c:v>42911</c:v>
                </c:pt>
                <c:pt idx="4559">
                  <c:v>42912</c:v>
                </c:pt>
                <c:pt idx="4560">
                  <c:v>42913</c:v>
                </c:pt>
                <c:pt idx="4561">
                  <c:v>42914</c:v>
                </c:pt>
                <c:pt idx="4562">
                  <c:v>42915</c:v>
                </c:pt>
                <c:pt idx="4563">
                  <c:v>42916</c:v>
                </c:pt>
                <c:pt idx="4564">
                  <c:v>42917</c:v>
                </c:pt>
                <c:pt idx="4565">
                  <c:v>42918</c:v>
                </c:pt>
                <c:pt idx="4566">
                  <c:v>42919</c:v>
                </c:pt>
                <c:pt idx="4567">
                  <c:v>42920</c:v>
                </c:pt>
                <c:pt idx="4568">
                  <c:v>42921</c:v>
                </c:pt>
                <c:pt idx="4569">
                  <c:v>42922</c:v>
                </c:pt>
                <c:pt idx="4570">
                  <c:v>42923</c:v>
                </c:pt>
                <c:pt idx="4571">
                  <c:v>42924</c:v>
                </c:pt>
                <c:pt idx="4572">
                  <c:v>42925</c:v>
                </c:pt>
                <c:pt idx="4573">
                  <c:v>42926</c:v>
                </c:pt>
                <c:pt idx="4574">
                  <c:v>42927</c:v>
                </c:pt>
                <c:pt idx="4575">
                  <c:v>42928</c:v>
                </c:pt>
                <c:pt idx="4576">
                  <c:v>42929</c:v>
                </c:pt>
                <c:pt idx="4577">
                  <c:v>42930</c:v>
                </c:pt>
                <c:pt idx="4578">
                  <c:v>42931</c:v>
                </c:pt>
                <c:pt idx="4579">
                  <c:v>42932</c:v>
                </c:pt>
                <c:pt idx="4580">
                  <c:v>42933</c:v>
                </c:pt>
                <c:pt idx="4581">
                  <c:v>42934</c:v>
                </c:pt>
                <c:pt idx="4582">
                  <c:v>42935</c:v>
                </c:pt>
                <c:pt idx="4583">
                  <c:v>42936</c:v>
                </c:pt>
                <c:pt idx="4584">
                  <c:v>42937</c:v>
                </c:pt>
                <c:pt idx="4585">
                  <c:v>42938</c:v>
                </c:pt>
                <c:pt idx="4586">
                  <c:v>42939</c:v>
                </c:pt>
                <c:pt idx="4587">
                  <c:v>42940</c:v>
                </c:pt>
                <c:pt idx="4588">
                  <c:v>42941</c:v>
                </c:pt>
                <c:pt idx="4589">
                  <c:v>42942</c:v>
                </c:pt>
                <c:pt idx="4590">
                  <c:v>42943</c:v>
                </c:pt>
                <c:pt idx="4591">
                  <c:v>42944</c:v>
                </c:pt>
                <c:pt idx="4592">
                  <c:v>42945</c:v>
                </c:pt>
                <c:pt idx="4593">
                  <c:v>42946</c:v>
                </c:pt>
                <c:pt idx="4594">
                  <c:v>42947</c:v>
                </c:pt>
                <c:pt idx="4595">
                  <c:v>42948</c:v>
                </c:pt>
                <c:pt idx="4596">
                  <c:v>42949</c:v>
                </c:pt>
                <c:pt idx="4597">
                  <c:v>42950</c:v>
                </c:pt>
                <c:pt idx="4598">
                  <c:v>42951</c:v>
                </c:pt>
                <c:pt idx="4599">
                  <c:v>42952</c:v>
                </c:pt>
                <c:pt idx="4600">
                  <c:v>42953</c:v>
                </c:pt>
                <c:pt idx="4601">
                  <c:v>42954</c:v>
                </c:pt>
                <c:pt idx="4602">
                  <c:v>42955</c:v>
                </c:pt>
                <c:pt idx="4603">
                  <c:v>42956</c:v>
                </c:pt>
                <c:pt idx="4604">
                  <c:v>42957</c:v>
                </c:pt>
                <c:pt idx="4605">
                  <c:v>42958</c:v>
                </c:pt>
                <c:pt idx="4606">
                  <c:v>42959</c:v>
                </c:pt>
                <c:pt idx="4607">
                  <c:v>42960</c:v>
                </c:pt>
                <c:pt idx="4608">
                  <c:v>42961</c:v>
                </c:pt>
                <c:pt idx="4609">
                  <c:v>42962</c:v>
                </c:pt>
                <c:pt idx="4610">
                  <c:v>42963</c:v>
                </c:pt>
                <c:pt idx="4611">
                  <c:v>42964</c:v>
                </c:pt>
                <c:pt idx="4612">
                  <c:v>42965</c:v>
                </c:pt>
                <c:pt idx="4613">
                  <c:v>42966</c:v>
                </c:pt>
                <c:pt idx="4614">
                  <c:v>42967</c:v>
                </c:pt>
                <c:pt idx="4615">
                  <c:v>42968</c:v>
                </c:pt>
                <c:pt idx="4616">
                  <c:v>42969</c:v>
                </c:pt>
                <c:pt idx="4617">
                  <c:v>42970</c:v>
                </c:pt>
                <c:pt idx="4618">
                  <c:v>42971</c:v>
                </c:pt>
                <c:pt idx="4619">
                  <c:v>42972</c:v>
                </c:pt>
                <c:pt idx="4620">
                  <c:v>42973</c:v>
                </c:pt>
                <c:pt idx="4621">
                  <c:v>42974</c:v>
                </c:pt>
                <c:pt idx="4622">
                  <c:v>42975</c:v>
                </c:pt>
                <c:pt idx="4623">
                  <c:v>42976</c:v>
                </c:pt>
                <c:pt idx="4624">
                  <c:v>42977</c:v>
                </c:pt>
                <c:pt idx="4625">
                  <c:v>42978</c:v>
                </c:pt>
                <c:pt idx="4626">
                  <c:v>42979</c:v>
                </c:pt>
                <c:pt idx="4627">
                  <c:v>42980</c:v>
                </c:pt>
                <c:pt idx="4628">
                  <c:v>42981</c:v>
                </c:pt>
                <c:pt idx="4629">
                  <c:v>42982</c:v>
                </c:pt>
                <c:pt idx="4630">
                  <c:v>42983</c:v>
                </c:pt>
                <c:pt idx="4631">
                  <c:v>42984</c:v>
                </c:pt>
                <c:pt idx="4632">
                  <c:v>42985</c:v>
                </c:pt>
                <c:pt idx="4633">
                  <c:v>42986</c:v>
                </c:pt>
                <c:pt idx="4634">
                  <c:v>42987</c:v>
                </c:pt>
                <c:pt idx="4635">
                  <c:v>42988</c:v>
                </c:pt>
                <c:pt idx="4636">
                  <c:v>42989</c:v>
                </c:pt>
                <c:pt idx="4637">
                  <c:v>42990</c:v>
                </c:pt>
                <c:pt idx="4638">
                  <c:v>42991</c:v>
                </c:pt>
                <c:pt idx="4639">
                  <c:v>42992</c:v>
                </c:pt>
                <c:pt idx="4640">
                  <c:v>42993</c:v>
                </c:pt>
                <c:pt idx="4641">
                  <c:v>42994</c:v>
                </c:pt>
                <c:pt idx="4642">
                  <c:v>42995</c:v>
                </c:pt>
                <c:pt idx="4643">
                  <c:v>42996</c:v>
                </c:pt>
                <c:pt idx="4644">
                  <c:v>42997</c:v>
                </c:pt>
                <c:pt idx="4645">
                  <c:v>42998</c:v>
                </c:pt>
                <c:pt idx="4646">
                  <c:v>42999</c:v>
                </c:pt>
                <c:pt idx="4647">
                  <c:v>43000</c:v>
                </c:pt>
                <c:pt idx="4648">
                  <c:v>43001</c:v>
                </c:pt>
                <c:pt idx="4649">
                  <c:v>43002</c:v>
                </c:pt>
                <c:pt idx="4650">
                  <c:v>43003</c:v>
                </c:pt>
                <c:pt idx="4651">
                  <c:v>43004</c:v>
                </c:pt>
                <c:pt idx="4652">
                  <c:v>43005</c:v>
                </c:pt>
                <c:pt idx="4653">
                  <c:v>43006</c:v>
                </c:pt>
                <c:pt idx="4654">
                  <c:v>43007</c:v>
                </c:pt>
                <c:pt idx="4655">
                  <c:v>43008</c:v>
                </c:pt>
                <c:pt idx="4656">
                  <c:v>43009</c:v>
                </c:pt>
                <c:pt idx="4657">
                  <c:v>43010</c:v>
                </c:pt>
                <c:pt idx="4658">
                  <c:v>43011</c:v>
                </c:pt>
                <c:pt idx="4659">
                  <c:v>43012</c:v>
                </c:pt>
                <c:pt idx="4660">
                  <c:v>43013</c:v>
                </c:pt>
                <c:pt idx="4661">
                  <c:v>43014</c:v>
                </c:pt>
                <c:pt idx="4662">
                  <c:v>43015</c:v>
                </c:pt>
                <c:pt idx="4663">
                  <c:v>43016</c:v>
                </c:pt>
                <c:pt idx="4664">
                  <c:v>43017</c:v>
                </c:pt>
                <c:pt idx="4665">
                  <c:v>43018</c:v>
                </c:pt>
                <c:pt idx="4666">
                  <c:v>43019</c:v>
                </c:pt>
                <c:pt idx="4667">
                  <c:v>43020</c:v>
                </c:pt>
                <c:pt idx="4668">
                  <c:v>43021</c:v>
                </c:pt>
                <c:pt idx="4669">
                  <c:v>43022</c:v>
                </c:pt>
                <c:pt idx="4670">
                  <c:v>43023</c:v>
                </c:pt>
                <c:pt idx="4671">
                  <c:v>43024</c:v>
                </c:pt>
                <c:pt idx="4672">
                  <c:v>43025</c:v>
                </c:pt>
                <c:pt idx="4673">
                  <c:v>43026</c:v>
                </c:pt>
                <c:pt idx="4674">
                  <c:v>43027</c:v>
                </c:pt>
                <c:pt idx="4675">
                  <c:v>43028</c:v>
                </c:pt>
                <c:pt idx="4676">
                  <c:v>43029</c:v>
                </c:pt>
                <c:pt idx="4677">
                  <c:v>43030</c:v>
                </c:pt>
                <c:pt idx="4678">
                  <c:v>43031</c:v>
                </c:pt>
                <c:pt idx="4679">
                  <c:v>43032</c:v>
                </c:pt>
                <c:pt idx="4680">
                  <c:v>43033</c:v>
                </c:pt>
                <c:pt idx="4681">
                  <c:v>43034</c:v>
                </c:pt>
                <c:pt idx="4682">
                  <c:v>43035</c:v>
                </c:pt>
                <c:pt idx="4683">
                  <c:v>43036</c:v>
                </c:pt>
                <c:pt idx="4684">
                  <c:v>43037</c:v>
                </c:pt>
                <c:pt idx="4685">
                  <c:v>43038</c:v>
                </c:pt>
                <c:pt idx="4686">
                  <c:v>43039</c:v>
                </c:pt>
                <c:pt idx="4687">
                  <c:v>43040</c:v>
                </c:pt>
                <c:pt idx="4688">
                  <c:v>43041</c:v>
                </c:pt>
                <c:pt idx="4689">
                  <c:v>43042</c:v>
                </c:pt>
                <c:pt idx="4690">
                  <c:v>43043</c:v>
                </c:pt>
                <c:pt idx="4691">
                  <c:v>43044</c:v>
                </c:pt>
                <c:pt idx="4692">
                  <c:v>43045</c:v>
                </c:pt>
                <c:pt idx="4693">
                  <c:v>43046</c:v>
                </c:pt>
                <c:pt idx="4694">
                  <c:v>43047</c:v>
                </c:pt>
                <c:pt idx="4695">
                  <c:v>43048</c:v>
                </c:pt>
                <c:pt idx="4696">
                  <c:v>43049</c:v>
                </c:pt>
                <c:pt idx="4697">
                  <c:v>43050</c:v>
                </c:pt>
                <c:pt idx="4698">
                  <c:v>43051</c:v>
                </c:pt>
                <c:pt idx="4699">
                  <c:v>43052</c:v>
                </c:pt>
                <c:pt idx="4700">
                  <c:v>43053</c:v>
                </c:pt>
                <c:pt idx="4701">
                  <c:v>43054</c:v>
                </c:pt>
                <c:pt idx="4702">
                  <c:v>43055</c:v>
                </c:pt>
                <c:pt idx="4703">
                  <c:v>43056</c:v>
                </c:pt>
                <c:pt idx="4704">
                  <c:v>43057</c:v>
                </c:pt>
                <c:pt idx="4705">
                  <c:v>43058</c:v>
                </c:pt>
                <c:pt idx="4706">
                  <c:v>43059</c:v>
                </c:pt>
                <c:pt idx="4707">
                  <c:v>43060</c:v>
                </c:pt>
                <c:pt idx="4708">
                  <c:v>43061</c:v>
                </c:pt>
                <c:pt idx="4709">
                  <c:v>43062</c:v>
                </c:pt>
                <c:pt idx="4710">
                  <c:v>43063</c:v>
                </c:pt>
                <c:pt idx="4711">
                  <c:v>43064</c:v>
                </c:pt>
                <c:pt idx="4712">
                  <c:v>43065</c:v>
                </c:pt>
                <c:pt idx="4713">
                  <c:v>43066</c:v>
                </c:pt>
                <c:pt idx="4714">
                  <c:v>43067</c:v>
                </c:pt>
                <c:pt idx="4715">
                  <c:v>43068</c:v>
                </c:pt>
                <c:pt idx="4716">
                  <c:v>43069</c:v>
                </c:pt>
                <c:pt idx="4717">
                  <c:v>43070</c:v>
                </c:pt>
                <c:pt idx="4718">
                  <c:v>43071</c:v>
                </c:pt>
                <c:pt idx="4719">
                  <c:v>43072</c:v>
                </c:pt>
                <c:pt idx="4720">
                  <c:v>43073</c:v>
                </c:pt>
                <c:pt idx="4721">
                  <c:v>43074</c:v>
                </c:pt>
                <c:pt idx="4722">
                  <c:v>43075</c:v>
                </c:pt>
                <c:pt idx="4723">
                  <c:v>43076</c:v>
                </c:pt>
                <c:pt idx="4724">
                  <c:v>43077</c:v>
                </c:pt>
                <c:pt idx="4725">
                  <c:v>43078</c:v>
                </c:pt>
                <c:pt idx="4726">
                  <c:v>43079</c:v>
                </c:pt>
                <c:pt idx="4727">
                  <c:v>43080</c:v>
                </c:pt>
                <c:pt idx="4728">
                  <c:v>43081</c:v>
                </c:pt>
                <c:pt idx="4729">
                  <c:v>43082</c:v>
                </c:pt>
                <c:pt idx="4730">
                  <c:v>43083</c:v>
                </c:pt>
                <c:pt idx="4731">
                  <c:v>43084</c:v>
                </c:pt>
                <c:pt idx="4732">
                  <c:v>43085</c:v>
                </c:pt>
                <c:pt idx="4733">
                  <c:v>43086</c:v>
                </c:pt>
                <c:pt idx="4734">
                  <c:v>43087</c:v>
                </c:pt>
                <c:pt idx="4735">
                  <c:v>43088</c:v>
                </c:pt>
                <c:pt idx="4736">
                  <c:v>43089</c:v>
                </c:pt>
                <c:pt idx="4737">
                  <c:v>43090</c:v>
                </c:pt>
                <c:pt idx="4738">
                  <c:v>43091</c:v>
                </c:pt>
                <c:pt idx="4739">
                  <c:v>43092</c:v>
                </c:pt>
                <c:pt idx="4740">
                  <c:v>43093</c:v>
                </c:pt>
                <c:pt idx="4741">
                  <c:v>43094</c:v>
                </c:pt>
                <c:pt idx="4742">
                  <c:v>43095</c:v>
                </c:pt>
                <c:pt idx="4743">
                  <c:v>43096</c:v>
                </c:pt>
                <c:pt idx="4744">
                  <c:v>43097</c:v>
                </c:pt>
                <c:pt idx="4745">
                  <c:v>43098</c:v>
                </c:pt>
                <c:pt idx="4746">
                  <c:v>43099</c:v>
                </c:pt>
                <c:pt idx="4747">
                  <c:v>43100</c:v>
                </c:pt>
                <c:pt idx="4748">
                  <c:v>43101</c:v>
                </c:pt>
                <c:pt idx="4749">
                  <c:v>43102</c:v>
                </c:pt>
                <c:pt idx="4750">
                  <c:v>43103</c:v>
                </c:pt>
                <c:pt idx="4751">
                  <c:v>43104</c:v>
                </c:pt>
                <c:pt idx="4752">
                  <c:v>43105</c:v>
                </c:pt>
                <c:pt idx="4753">
                  <c:v>43106</c:v>
                </c:pt>
                <c:pt idx="4754">
                  <c:v>43107</c:v>
                </c:pt>
                <c:pt idx="4755">
                  <c:v>43108</c:v>
                </c:pt>
                <c:pt idx="4756">
                  <c:v>43109</c:v>
                </c:pt>
                <c:pt idx="4757">
                  <c:v>43110</c:v>
                </c:pt>
                <c:pt idx="4758">
                  <c:v>43111</c:v>
                </c:pt>
                <c:pt idx="4759">
                  <c:v>43112</c:v>
                </c:pt>
                <c:pt idx="4760">
                  <c:v>43113</c:v>
                </c:pt>
                <c:pt idx="4761">
                  <c:v>43114</c:v>
                </c:pt>
                <c:pt idx="4762">
                  <c:v>43115</c:v>
                </c:pt>
                <c:pt idx="4763">
                  <c:v>43116</c:v>
                </c:pt>
                <c:pt idx="4764">
                  <c:v>43117</c:v>
                </c:pt>
                <c:pt idx="4765">
                  <c:v>43118</c:v>
                </c:pt>
                <c:pt idx="4766">
                  <c:v>43119</c:v>
                </c:pt>
                <c:pt idx="4767">
                  <c:v>43120</c:v>
                </c:pt>
                <c:pt idx="4768">
                  <c:v>43121</c:v>
                </c:pt>
                <c:pt idx="4769">
                  <c:v>43122</c:v>
                </c:pt>
                <c:pt idx="4770">
                  <c:v>43123</c:v>
                </c:pt>
                <c:pt idx="4771">
                  <c:v>43124</c:v>
                </c:pt>
                <c:pt idx="4772">
                  <c:v>43125</c:v>
                </c:pt>
                <c:pt idx="4773">
                  <c:v>43126</c:v>
                </c:pt>
                <c:pt idx="4774">
                  <c:v>43127</c:v>
                </c:pt>
                <c:pt idx="4775">
                  <c:v>43128</c:v>
                </c:pt>
                <c:pt idx="4776">
                  <c:v>43129</c:v>
                </c:pt>
                <c:pt idx="4777">
                  <c:v>43130</c:v>
                </c:pt>
                <c:pt idx="4778">
                  <c:v>43131</c:v>
                </c:pt>
                <c:pt idx="4779">
                  <c:v>43132</c:v>
                </c:pt>
                <c:pt idx="4780">
                  <c:v>43133</c:v>
                </c:pt>
                <c:pt idx="4781">
                  <c:v>43134</c:v>
                </c:pt>
                <c:pt idx="4782">
                  <c:v>43135</c:v>
                </c:pt>
                <c:pt idx="4783">
                  <c:v>43136</c:v>
                </c:pt>
                <c:pt idx="4784">
                  <c:v>43137</c:v>
                </c:pt>
                <c:pt idx="4785">
                  <c:v>43138</c:v>
                </c:pt>
                <c:pt idx="4786">
                  <c:v>43139</c:v>
                </c:pt>
                <c:pt idx="4787">
                  <c:v>43140</c:v>
                </c:pt>
                <c:pt idx="4788">
                  <c:v>43141</c:v>
                </c:pt>
                <c:pt idx="4789">
                  <c:v>43142</c:v>
                </c:pt>
                <c:pt idx="4790">
                  <c:v>43143</c:v>
                </c:pt>
                <c:pt idx="4791">
                  <c:v>43144</c:v>
                </c:pt>
                <c:pt idx="4792">
                  <c:v>43145</c:v>
                </c:pt>
                <c:pt idx="4793">
                  <c:v>43146</c:v>
                </c:pt>
                <c:pt idx="4794">
                  <c:v>43147</c:v>
                </c:pt>
                <c:pt idx="4795">
                  <c:v>43148</c:v>
                </c:pt>
                <c:pt idx="4796">
                  <c:v>43149</c:v>
                </c:pt>
                <c:pt idx="4797">
                  <c:v>43150</c:v>
                </c:pt>
                <c:pt idx="4798">
                  <c:v>43151</c:v>
                </c:pt>
                <c:pt idx="4799">
                  <c:v>43152</c:v>
                </c:pt>
                <c:pt idx="4800">
                  <c:v>43153</c:v>
                </c:pt>
                <c:pt idx="4801">
                  <c:v>43154</c:v>
                </c:pt>
                <c:pt idx="4802">
                  <c:v>43155</c:v>
                </c:pt>
                <c:pt idx="4803">
                  <c:v>43156</c:v>
                </c:pt>
                <c:pt idx="4804">
                  <c:v>43157</c:v>
                </c:pt>
                <c:pt idx="4805">
                  <c:v>43158</c:v>
                </c:pt>
                <c:pt idx="4806">
                  <c:v>43159</c:v>
                </c:pt>
                <c:pt idx="4807">
                  <c:v>43160</c:v>
                </c:pt>
                <c:pt idx="4808">
                  <c:v>43161</c:v>
                </c:pt>
                <c:pt idx="4809">
                  <c:v>43162</c:v>
                </c:pt>
                <c:pt idx="4810">
                  <c:v>43163</c:v>
                </c:pt>
                <c:pt idx="4811">
                  <c:v>43164</c:v>
                </c:pt>
                <c:pt idx="4812">
                  <c:v>43165</c:v>
                </c:pt>
                <c:pt idx="4813">
                  <c:v>43166</c:v>
                </c:pt>
                <c:pt idx="4814">
                  <c:v>43167</c:v>
                </c:pt>
                <c:pt idx="4815">
                  <c:v>43168</c:v>
                </c:pt>
                <c:pt idx="4816">
                  <c:v>43169</c:v>
                </c:pt>
                <c:pt idx="4817">
                  <c:v>43170</c:v>
                </c:pt>
                <c:pt idx="4818">
                  <c:v>43171</c:v>
                </c:pt>
                <c:pt idx="4819">
                  <c:v>43172</c:v>
                </c:pt>
                <c:pt idx="4820">
                  <c:v>43173</c:v>
                </c:pt>
                <c:pt idx="4821">
                  <c:v>43174</c:v>
                </c:pt>
                <c:pt idx="4822">
                  <c:v>43175</c:v>
                </c:pt>
                <c:pt idx="4823">
                  <c:v>43176</c:v>
                </c:pt>
                <c:pt idx="4824">
                  <c:v>43177</c:v>
                </c:pt>
                <c:pt idx="4825">
                  <c:v>43178</c:v>
                </c:pt>
                <c:pt idx="4826">
                  <c:v>43179</c:v>
                </c:pt>
                <c:pt idx="4827">
                  <c:v>43180</c:v>
                </c:pt>
                <c:pt idx="4828">
                  <c:v>43181</c:v>
                </c:pt>
                <c:pt idx="4829">
                  <c:v>43182</c:v>
                </c:pt>
                <c:pt idx="4830">
                  <c:v>43183</c:v>
                </c:pt>
                <c:pt idx="4831">
                  <c:v>43184</c:v>
                </c:pt>
                <c:pt idx="4832">
                  <c:v>43185</c:v>
                </c:pt>
                <c:pt idx="4833">
                  <c:v>43186</c:v>
                </c:pt>
                <c:pt idx="4834">
                  <c:v>43187</c:v>
                </c:pt>
                <c:pt idx="4835">
                  <c:v>43188</c:v>
                </c:pt>
                <c:pt idx="4836">
                  <c:v>43189</c:v>
                </c:pt>
                <c:pt idx="4837">
                  <c:v>43190</c:v>
                </c:pt>
                <c:pt idx="4838">
                  <c:v>43191</c:v>
                </c:pt>
                <c:pt idx="4839">
                  <c:v>43192</c:v>
                </c:pt>
                <c:pt idx="4840">
                  <c:v>43193</c:v>
                </c:pt>
                <c:pt idx="4841">
                  <c:v>43194</c:v>
                </c:pt>
                <c:pt idx="4842">
                  <c:v>43195</c:v>
                </c:pt>
                <c:pt idx="4843">
                  <c:v>43196</c:v>
                </c:pt>
                <c:pt idx="4844">
                  <c:v>43197</c:v>
                </c:pt>
                <c:pt idx="4845">
                  <c:v>43198</c:v>
                </c:pt>
                <c:pt idx="4846">
                  <c:v>43199</c:v>
                </c:pt>
                <c:pt idx="4847">
                  <c:v>43200</c:v>
                </c:pt>
                <c:pt idx="4848">
                  <c:v>43201</c:v>
                </c:pt>
                <c:pt idx="4849">
                  <c:v>43202</c:v>
                </c:pt>
                <c:pt idx="4850">
                  <c:v>43203</c:v>
                </c:pt>
                <c:pt idx="4851">
                  <c:v>43204</c:v>
                </c:pt>
                <c:pt idx="4852">
                  <c:v>43205</c:v>
                </c:pt>
                <c:pt idx="4853">
                  <c:v>43206</c:v>
                </c:pt>
                <c:pt idx="4854">
                  <c:v>43207</c:v>
                </c:pt>
                <c:pt idx="4855">
                  <c:v>43208</c:v>
                </c:pt>
                <c:pt idx="4856">
                  <c:v>43209</c:v>
                </c:pt>
                <c:pt idx="4857">
                  <c:v>43210</c:v>
                </c:pt>
                <c:pt idx="4858">
                  <c:v>43211</c:v>
                </c:pt>
                <c:pt idx="4859">
                  <c:v>43212</c:v>
                </c:pt>
                <c:pt idx="4860">
                  <c:v>43213</c:v>
                </c:pt>
                <c:pt idx="4861">
                  <c:v>43214</c:v>
                </c:pt>
                <c:pt idx="4862">
                  <c:v>43215</c:v>
                </c:pt>
                <c:pt idx="4863">
                  <c:v>43216</c:v>
                </c:pt>
                <c:pt idx="4864">
                  <c:v>43217</c:v>
                </c:pt>
                <c:pt idx="4865">
                  <c:v>43218</c:v>
                </c:pt>
                <c:pt idx="4866">
                  <c:v>43219</c:v>
                </c:pt>
                <c:pt idx="4867">
                  <c:v>43220</c:v>
                </c:pt>
                <c:pt idx="4868">
                  <c:v>43221</c:v>
                </c:pt>
                <c:pt idx="4869">
                  <c:v>43222</c:v>
                </c:pt>
                <c:pt idx="4870">
                  <c:v>43223</c:v>
                </c:pt>
                <c:pt idx="4871">
                  <c:v>43224</c:v>
                </c:pt>
                <c:pt idx="4872">
                  <c:v>43225</c:v>
                </c:pt>
                <c:pt idx="4873">
                  <c:v>43226</c:v>
                </c:pt>
                <c:pt idx="4874">
                  <c:v>43227</c:v>
                </c:pt>
                <c:pt idx="4875">
                  <c:v>43228</c:v>
                </c:pt>
                <c:pt idx="4876">
                  <c:v>43229</c:v>
                </c:pt>
                <c:pt idx="4877">
                  <c:v>43230</c:v>
                </c:pt>
                <c:pt idx="4878">
                  <c:v>43231</c:v>
                </c:pt>
                <c:pt idx="4879">
                  <c:v>43232</c:v>
                </c:pt>
                <c:pt idx="4880">
                  <c:v>43233</c:v>
                </c:pt>
                <c:pt idx="4881">
                  <c:v>43234</c:v>
                </c:pt>
                <c:pt idx="4882">
                  <c:v>43235</c:v>
                </c:pt>
                <c:pt idx="4883">
                  <c:v>43236</c:v>
                </c:pt>
                <c:pt idx="4884">
                  <c:v>43237</c:v>
                </c:pt>
                <c:pt idx="4885">
                  <c:v>43238</c:v>
                </c:pt>
                <c:pt idx="4886">
                  <c:v>43239</c:v>
                </c:pt>
                <c:pt idx="4887">
                  <c:v>43240</c:v>
                </c:pt>
                <c:pt idx="4888">
                  <c:v>43241</c:v>
                </c:pt>
                <c:pt idx="4889">
                  <c:v>43242</c:v>
                </c:pt>
                <c:pt idx="4890">
                  <c:v>43243</c:v>
                </c:pt>
                <c:pt idx="4891">
                  <c:v>43244</c:v>
                </c:pt>
                <c:pt idx="4892">
                  <c:v>43245</c:v>
                </c:pt>
                <c:pt idx="4893">
                  <c:v>43246</c:v>
                </c:pt>
                <c:pt idx="4894">
                  <c:v>43247</c:v>
                </c:pt>
                <c:pt idx="4895">
                  <c:v>43248</c:v>
                </c:pt>
                <c:pt idx="4896">
                  <c:v>43249</c:v>
                </c:pt>
                <c:pt idx="4897">
                  <c:v>43250</c:v>
                </c:pt>
                <c:pt idx="4898">
                  <c:v>43251</c:v>
                </c:pt>
                <c:pt idx="4899">
                  <c:v>43252</c:v>
                </c:pt>
                <c:pt idx="4900">
                  <c:v>43253</c:v>
                </c:pt>
                <c:pt idx="4901">
                  <c:v>43254</c:v>
                </c:pt>
                <c:pt idx="4902">
                  <c:v>43255</c:v>
                </c:pt>
                <c:pt idx="4903">
                  <c:v>43256</c:v>
                </c:pt>
                <c:pt idx="4904">
                  <c:v>43257</c:v>
                </c:pt>
                <c:pt idx="4905">
                  <c:v>43258</c:v>
                </c:pt>
                <c:pt idx="4906">
                  <c:v>43259</c:v>
                </c:pt>
                <c:pt idx="4907">
                  <c:v>43260</c:v>
                </c:pt>
                <c:pt idx="4908">
                  <c:v>43261</c:v>
                </c:pt>
                <c:pt idx="4909">
                  <c:v>43262</c:v>
                </c:pt>
                <c:pt idx="4910">
                  <c:v>43263</c:v>
                </c:pt>
                <c:pt idx="4911">
                  <c:v>43264</c:v>
                </c:pt>
                <c:pt idx="4912">
                  <c:v>43265</c:v>
                </c:pt>
                <c:pt idx="4913">
                  <c:v>43266</c:v>
                </c:pt>
                <c:pt idx="4914">
                  <c:v>43267</c:v>
                </c:pt>
                <c:pt idx="4915">
                  <c:v>43268</c:v>
                </c:pt>
                <c:pt idx="4916">
                  <c:v>43269</c:v>
                </c:pt>
                <c:pt idx="4917">
                  <c:v>43270</c:v>
                </c:pt>
                <c:pt idx="4918">
                  <c:v>43271</c:v>
                </c:pt>
                <c:pt idx="4919">
                  <c:v>43272</c:v>
                </c:pt>
                <c:pt idx="4920">
                  <c:v>43273</c:v>
                </c:pt>
                <c:pt idx="4921">
                  <c:v>43274</c:v>
                </c:pt>
                <c:pt idx="4922">
                  <c:v>43275</c:v>
                </c:pt>
                <c:pt idx="4923">
                  <c:v>43276</c:v>
                </c:pt>
                <c:pt idx="4924">
                  <c:v>43277</c:v>
                </c:pt>
                <c:pt idx="4925">
                  <c:v>43278</c:v>
                </c:pt>
                <c:pt idx="4926">
                  <c:v>43279</c:v>
                </c:pt>
                <c:pt idx="4927">
                  <c:v>43280</c:v>
                </c:pt>
                <c:pt idx="4928">
                  <c:v>43281</c:v>
                </c:pt>
                <c:pt idx="4929">
                  <c:v>43282</c:v>
                </c:pt>
                <c:pt idx="4930">
                  <c:v>43283</c:v>
                </c:pt>
                <c:pt idx="4931">
                  <c:v>43284</c:v>
                </c:pt>
                <c:pt idx="4932">
                  <c:v>43285</c:v>
                </c:pt>
                <c:pt idx="4933">
                  <c:v>43286</c:v>
                </c:pt>
                <c:pt idx="4934">
                  <c:v>43287</c:v>
                </c:pt>
                <c:pt idx="4935">
                  <c:v>43288</c:v>
                </c:pt>
                <c:pt idx="4936">
                  <c:v>43289</c:v>
                </c:pt>
                <c:pt idx="4937">
                  <c:v>43290</c:v>
                </c:pt>
                <c:pt idx="4938">
                  <c:v>43291</c:v>
                </c:pt>
                <c:pt idx="4939">
                  <c:v>43292</c:v>
                </c:pt>
                <c:pt idx="4940">
                  <c:v>43293</c:v>
                </c:pt>
                <c:pt idx="4941">
                  <c:v>43294</c:v>
                </c:pt>
                <c:pt idx="4942">
                  <c:v>43295</c:v>
                </c:pt>
                <c:pt idx="4943">
                  <c:v>43296</c:v>
                </c:pt>
                <c:pt idx="4944">
                  <c:v>43297</c:v>
                </c:pt>
                <c:pt idx="4945">
                  <c:v>43298</c:v>
                </c:pt>
                <c:pt idx="4946">
                  <c:v>43299</c:v>
                </c:pt>
                <c:pt idx="4947">
                  <c:v>43300</c:v>
                </c:pt>
                <c:pt idx="4948">
                  <c:v>43301</c:v>
                </c:pt>
                <c:pt idx="4949">
                  <c:v>43302</c:v>
                </c:pt>
                <c:pt idx="4950">
                  <c:v>43303</c:v>
                </c:pt>
                <c:pt idx="4951">
                  <c:v>43304</c:v>
                </c:pt>
                <c:pt idx="4952">
                  <c:v>43305</c:v>
                </c:pt>
                <c:pt idx="4953">
                  <c:v>43306</c:v>
                </c:pt>
                <c:pt idx="4954">
                  <c:v>43307</c:v>
                </c:pt>
                <c:pt idx="4955">
                  <c:v>43308</c:v>
                </c:pt>
                <c:pt idx="4956">
                  <c:v>43309</c:v>
                </c:pt>
                <c:pt idx="4957">
                  <c:v>43310</c:v>
                </c:pt>
                <c:pt idx="4958">
                  <c:v>43311</c:v>
                </c:pt>
                <c:pt idx="4959">
                  <c:v>43312</c:v>
                </c:pt>
                <c:pt idx="4960">
                  <c:v>43313</c:v>
                </c:pt>
                <c:pt idx="4961">
                  <c:v>43314</c:v>
                </c:pt>
                <c:pt idx="4962">
                  <c:v>43315</c:v>
                </c:pt>
                <c:pt idx="4963">
                  <c:v>43316</c:v>
                </c:pt>
                <c:pt idx="4964">
                  <c:v>43317</c:v>
                </c:pt>
                <c:pt idx="4965">
                  <c:v>43318</c:v>
                </c:pt>
                <c:pt idx="4966">
                  <c:v>43319</c:v>
                </c:pt>
                <c:pt idx="4967">
                  <c:v>43320</c:v>
                </c:pt>
                <c:pt idx="4968">
                  <c:v>43321</c:v>
                </c:pt>
                <c:pt idx="4969">
                  <c:v>43322</c:v>
                </c:pt>
                <c:pt idx="4970">
                  <c:v>43323</c:v>
                </c:pt>
                <c:pt idx="4971">
                  <c:v>43324</c:v>
                </c:pt>
                <c:pt idx="4972">
                  <c:v>43325</c:v>
                </c:pt>
                <c:pt idx="4973">
                  <c:v>43326</c:v>
                </c:pt>
                <c:pt idx="4974">
                  <c:v>43327</c:v>
                </c:pt>
                <c:pt idx="4975">
                  <c:v>43328</c:v>
                </c:pt>
                <c:pt idx="4976">
                  <c:v>43329</c:v>
                </c:pt>
                <c:pt idx="4977">
                  <c:v>43330</c:v>
                </c:pt>
                <c:pt idx="4978">
                  <c:v>43331</c:v>
                </c:pt>
                <c:pt idx="4979">
                  <c:v>43332</c:v>
                </c:pt>
                <c:pt idx="4980">
                  <c:v>43333</c:v>
                </c:pt>
                <c:pt idx="4981">
                  <c:v>43334</c:v>
                </c:pt>
                <c:pt idx="4982">
                  <c:v>43335</c:v>
                </c:pt>
                <c:pt idx="4983">
                  <c:v>43336</c:v>
                </c:pt>
                <c:pt idx="4984">
                  <c:v>43337</c:v>
                </c:pt>
                <c:pt idx="4985">
                  <c:v>43338</c:v>
                </c:pt>
                <c:pt idx="4986">
                  <c:v>43339</c:v>
                </c:pt>
                <c:pt idx="4987">
                  <c:v>43340</c:v>
                </c:pt>
                <c:pt idx="4988">
                  <c:v>43341</c:v>
                </c:pt>
                <c:pt idx="4989">
                  <c:v>43342</c:v>
                </c:pt>
                <c:pt idx="4990">
                  <c:v>43343</c:v>
                </c:pt>
                <c:pt idx="4991">
                  <c:v>43344</c:v>
                </c:pt>
                <c:pt idx="4992">
                  <c:v>43345</c:v>
                </c:pt>
                <c:pt idx="4993">
                  <c:v>43346</c:v>
                </c:pt>
                <c:pt idx="4994">
                  <c:v>43347</c:v>
                </c:pt>
                <c:pt idx="4995">
                  <c:v>43348</c:v>
                </c:pt>
                <c:pt idx="4996">
                  <c:v>43349</c:v>
                </c:pt>
                <c:pt idx="4997">
                  <c:v>43350</c:v>
                </c:pt>
                <c:pt idx="4998">
                  <c:v>43351</c:v>
                </c:pt>
                <c:pt idx="4999">
                  <c:v>43352</c:v>
                </c:pt>
                <c:pt idx="5000">
                  <c:v>43353</c:v>
                </c:pt>
                <c:pt idx="5001">
                  <c:v>43354</c:v>
                </c:pt>
                <c:pt idx="5002">
                  <c:v>43355</c:v>
                </c:pt>
                <c:pt idx="5003">
                  <c:v>43356</c:v>
                </c:pt>
                <c:pt idx="5004">
                  <c:v>43357</c:v>
                </c:pt>
                <c:pt idx="5005">
                  <c:v>43358</c:v>
                </c:pt>
                <c:pt idx="5006">
                  <c:v>43359</c:v>
                </c:pt>
                <c:pt idx="5007">
                  <c:v>43360</c:v>
                </c:pt>
                <c:pt idx="5008">
                  <c:v>43361</c:v>
                </c:pt>
                <c:pt idx="5009">
                  <c:v>43362</c:v>
                </c:pt>
                <c:pt idx="5010">
                  <c:v>43363</c:v>
                </c:pt>
                <c:pt idx="5011">
                  <c:v>43364</c:v>
                </c:pt>
                <c:pt idx="5012">
                  <c:v>43365</c:v>
                </c:pt>
                <c:pt idx="5013">
                  <c:v>43366</c:v>
                </c:pt>
                <c:pt idx="5014">
                  <c:v>43367</c:v>
                </c:pt>
                <c:pt idx="5015">
                  <c:v>43368</c:v>
                </c:pt>
                <c:pt idx="5016">
                  <c:v>43369</c:v>
                </c:pt>
                <c:pt idx="5017">
                  <c:v>43370</c:v>
                </c:pt>
                <c:pt idx="5018">
                  <c:v>43371</c:v>
                </c:pt>
                <c:pt idx="5019">
                  <c:v>43372</c:v>
                </c:pt>
                <c:pt idx="5020">
                  <c:v>43373</c:v>
                </c:pt>
                <c:pt idx="5021">
                  <c:v>43374</c:v>
                </c:pt>
                <c:pt idx="5022">
                  <c:v>43375</c:v>
                </c:pt>
                <c:pt idx="5023">
                  <c:v>43376</c:v>
                </c:pt>
                <c:pt idx="5024">
                  <c:v>43377</c:v>
                </c:pt>
                <c:pt idx="5025">
                  <c:v>43378</c:v>
                </c:pt>
                <c:pt idx="5026">
                  <c:v>43379</c:v>
                </c:pt>
                <c:pt idx="5027">
                  <c:v>43380</c:v>
                </c:pt>
                <c:pt idx="5028">
                  <c:v>43381</c:v>
                </c:pt>
                <c:pt idx="5029">
                  <c:v>43382</c:v>
                </c:pt>
                <c:pt idx="5030">
                  <c:v>43383</c:v>
                </c:pt>
                <c:pt idx="5031">
                  <c:v>43384</c:v>
                </c:pt>
                <c:pt idx="5032">
                  <c:v>43385</c:v>
                </c:pt>
                <c:pt idx="5033">
                  <c:v>43386</c:v>
                </c:pt>
                <c:pt idx="5034">
                  <c:v>43387</c:v>
                </c:pt>
                <c:pt idx="5035">
                  <c:v>43388</c:v>
                </c:pt>
                <c:pt idx="5036">
                  <c:v>43389</c:v>
                </c:pt>
                <c:pt idx="5037">
                  <c:v>43390</c:v>
                </c:pt>
                <c:pt idx="5038">
                  <c:v>43391</c:v>
                </c:pt>
                <c:pt idx="5039">
                  <c:v>43392</c:v>
                </c:pt>
                <c:pt idx="5040">
                  <c:v>43393</c:v>
                </c:pt>
                <c:pt idx="5041">
                  <c:v>43394</c:v>
                </c:pt>
                <c:pt idx="5042">
                  <c:v>43395</c:v>
                </c:pt>
                <c:pt idx="5043">
                  <c:v>43396</c:v>
                </c:pt>
                <c:pt idx="5044">
                  <c:v>43397</c:v>
                </c:pt>
                <c:pt idx="5045">
                  <c:v>43398</c:v>
                </c:pt>
                <c:pt idx="5046">
                  <c:v>43399</c:v>
                </c:pt>
                <c:pt idx="5047">
                  <c:v>43400</c:v>
                </c:pt>
                <c:pt idx="5048">
                  <c:v>43401</c:v>
                </c:pt>
                <c:pt idx="5049">
                  <c:v>43402</c:v>
                </c:pt>
                <c:pt idx="5050">
                  <c:v>43403</c:v>
                </c:pt>
                <c:pt idx="5051">
                  <c:v>43404</c:v>
                </c:pt>
                <c:pt idx="5052">
                  <c:v>43405</c:v>
                </c:pt>
                <c:pt idx="5053">
                  <c:v>43406</c:v>
                </c:pt>
                <c:pt idx="5054">
                  <c:v>43407</c:v>
                </c:pt>
                <c:pt idx="5055">
                  <c:v>43408</c:v>
                </c:pt>
                <c:pt idx="5056">
                  <c:v>43409</c:v>
                </c:pt>
                <c:pt idx="5057">
                  <c:v>43410</c:v>
                </c:pt>
                <c:pt idx="5058">
                  <c:v>43411</c:v>
                </c:pt>
                <c:pt idx="5059">
                  <c:v>43412</c:v>
                </c:pt>
                <c:pt idx="5060">
                  <c:v>43413</c:v>
                </c:pt>
                <c:pt idx="5061">
                  <c:v>43414</c:v>
                </c:pt>
                <c:pt idx="5062">
                  <c:v>43415</c:v>
                </c:pt>
                <c:pt idx="5063">
                  <c:v>43416</c:v>
                </c:pt>
                <c:pt idx="5064">
                  <c:v>43417</c:v>
                </c:pt>
                <c:pt idx="5065">
                  <c:v>43418</c:v>
                </c:pt>
                <c:pt idx="5066">
                  <c:v>43419</c:v>
                </c:pt>
                <c:pt idx="5067">
                  <c:v>43420</c:v>
                </c:pt>
                <c:pt idx="5068">
                  <c:v>43421</c:v>
                </c:pt>
                <c:pt idx="5069">
                  <c:v>43422</c:v>
                </c:pt>
                <c:pt idx="5070">
                  <c:v>43423</c:v>
                </c:pt>
                <c:pt idx="5071">
                  <c:v>43424</c:v>
                </c:pt>
                <c:pt idx="5072">
                  <c:v>43425</c:v>
                </c:pt>
                <c:pt idx="5073">
                  <c:v>43426</c:v>
                </c:pt>
                <c:pt idx="5074">
                  <c:v>43427</c:v>
                </c:pt>
                <c:pt idx="5075">
                  <c:v>43428</c:v>
                </c:pt>
                <c:pt idx="5076">
                  <c:v>43429</c:v>
                </c:pt>
                <c:pt idx="5077">
                  <c:v>43430</c:v>
                </c:pt>
                <c:pt idx="5078">
                  <c:v>43431</c:v>
                </c:pt>
                <c:pt idx="5079">
                  <c:v>43432</c:v>
                </c:pt>
                <c:pt idx="5080">
                  <c:v>43433</c:v>
                </c:pt>
                <c:pt idx="5081">
                  <c:v>43434</c:v>
                </c:pt>
                <c:pt idx="5082">
                  <c:v>43435</c:v>
                </c:pt>
                <c:pt idx="5083">
                  <c:v>43436</c:v>
                </c:pt>
                <c:pt idx="5084">
                  <c:v>43437</c:v>
                </c:pt>
                <c:pt idx="5085">
                  <c:v>43438</c:v>
                </c:pt>
                <c:pt idx="5086">
                  <c:v>43439</c:v>
                </c:pt>
                <c:pt idx="5087">
                  <c:v>43440</c:v>
                </c:pt>
                <c:pt idx="5088">
                  <c:v>43441</c:v>
                </c:pt>
                <c:pt idx="5089">
                  <c:v>43442</c:v>
                </c:pt>
                <c:pt idx="5090">
                  <c:v>43443</c:v>
                </c:pt>
                <c:pt idx="5091">
                  <c:v>43444</c:v>
                </c:pt>
                <c:pt idx="5092">
                  <c:v>43445</c:v>
                </c:pt>
                <c:pt idx="5093">
                  <c:v>43446</c:v>
                </c:pt>
                <c:pt idx="5094">
                  <c:v>43447</c:v>
                </c:pt>
                <c:pt idx="5095">
                  <c:v>43448</c:v>
                </c:pt>
                <c:pt idx="5096">
                  <c:v>43449</c:v>
                </c:pt>
                <c:pt idx="5097">
                  <c:v>43450</c:v>
                </c:pt>
                <c:pt idx="5098">
                  <c:v>43451</c:v>
                </c:pt>
                <c:pt idx="5099">
                  <c:v>43452</c:v>
                </c:pt>
                <c:pt idx="5100">
                  <c:v>43453</c:v>
                </c:pt>
                <c:pt idx="5101">
                  <c:v>43454</c:v>
                </c:pt>
                <c:pt idx="5102">
                  <c:v>43455</c:v>
                </c:pt>
                <c:pt idx="5103">
                  <c:v>43456</c:v>
                </c:pt>
                <c:pt idx="5104">
                  <c:v>43457</c:v>
                </c:pt>
                <c:pt idx="5105">
                  <c:v>43458</c:v>
                </c:pt>
                <c:pt idx="5106">
                  <c:v>43459</c:v>
                </c:pt>
                <c:pt idx="5107">
                  <c:v>43460</c:v>
                </c:pt>
                <c:pt idx="5108">
                  <c:v>43461</c:v>
                </c:pt>
                <c:pt idx="5109">
                  <c:v>43462</c:v>
                </c:pt>
                <c:pt idx="5110">
                  <c:v>43463</c:v>
                </c:pt>
                <c:pt idx="5111">
                  <c:v>43464</c:v>
                </c:pt>
                <c:pt idx="5112">
                  <c:v>43465</c:v>
                </c:pt>
                <c:pt idx="5113">
                  <c:v>43466</c:v>
                </c:pt>
                <c:pt idx="5114">
                  <c:v>43467</c:v>
                </c:pt>
                <c:pt idx="5115">
                  <c:v>43468</c:v>
                </c:pt>
                <c:pt idx="5116">
                  <c:v>43469</c:v>
                </c:pt>
                <c:pt idx="5117">
                  <c:v>43470</c:v>
                </c:pt>
                <c:pt idx="5118">
                  <c:v>43471</c:v>
                </c:pt>
                <c:pt idx="5119">
                  <c:v>43472</c:v>
                </c:pt>
                <c:pt idx="5120">
                  <c:v>43473</c:v>
                </c:pt>
                <c:pt idx="5121">
                  <c:v>43474</c:v>
                </c:pt>
                <c:pt idx="5122">
                  <c:v>43475</c:v>
                </c:pt>
                <c:pt idx="5123">
                  <c:v>43476</c:v>
                </c:pt>
                <c:pt idx="5124">
                  <c:v>43477</c:v>
                </c:pt>
                <c:pt idx="5125">
                  <c:v>43478</c:v>
                </c:pt>
                <c:pt idx="5126">
                  <c:v>43479</c:v>
                </c:pt>
                <c:pt idx="5127">
                  <c:v>43480</c:v>
                </c:pt>
                <c:pt idx="5128">
                  <c:v>43481</c:v>
                </c:pt>
                <c:pt idx="5129">
                  <c:v>43482</c:v>
                </c:pt>
                <c:pt idx="5130">
                  <c:v>43483</c:v>
                </c:pt>
                <c:pt idx="5131">
                  <c:v>43484</c:v>
                </c:pt>
                <c:pt idx="5132">
                  <c:v>43485</c:v>
                </c:pt>
                <c:pt idx="5133">
                  <c:v>43486</c:v>
                </c:pt>
                <c:pt idx="5134">
                  <c:v>43487</c:v>
                </c:pt>
                <c:pt idx="5135">
                  <c:v>43488</c:v>
                </c:pt>
                <c:pt idx="5136">
                  <c:v>43489</c:v>
                </c:pt>
                <c:pt idx="5137">
                  <c:v>43490</c:v>
                </c:pt>
                <c:pt idx="5138">
                  <c:v>43491</c:v>
                </c:pt>
                <c:pt idx="5139">
                  <c:v>43492</c:v>
                </c:pt>
                <c:pt idx="5140">
                  <c:v>43493</c:v>
                </c:pt>
                <c:pt idx="5141">
                  <c:v>43494</c:v>
                </c:pt>
                <c:pt idx="5142">
                  <c:v>43495</c:v>
                </c:pt>
                <c:pt idx="5143">
                  <c:v>43496</c:v>
                </c:pt>
                <c:pt idx="5144">
                  <c:v>43497</c:v>
                </c:pt>
                <c:pt idx="5145">
                  <c:v>43498</c:v>
                </c:pt>
                <c:pt idx="5146">
                  <c:v>43499</c:v>
                </c:pt>
                <c:pt idx="5147">
                  <c:v>43500</c:v>
                </c:pt>
                <c:pt idx="5148">
                  <c:v>43501</c:v>
                </c:pt>
                <c:pt idx="5149">
                  <c:v>43502</c:v>
                </c:pt>
                <c:pt idx="5150">
                  <c:v>43503</c:v>
                </c:pt>
                <c:pt idx="5151">
                  <c:v>43504</c:v>
                </c:pt>
                <c:pt idx="5152">
                  <c:v>43505</c:v>
                </c:pt>
                <c:pt idx="5153">
                  <c:v>43506</c:v>
                </c:pt>
                <c:pt idx="5154">
                  <c:v>43507</c:v>
                </c:pt>
                <c:pt idx="5155">
                  <c:v>43508</c:v>
                </c:pt>
                <c:pt idx="5156">
                  <c:v>43509</c:v>
                </c:pt>
                <c:pt idx="5157">
                  <c:v>43510</c:v>
                </c:pt>
                <c:pt idx="5158">
                  <c:v>43511</c:v>
                </c:pt>
                <c:pt idx="5159">
                  <c:v>43512</c:v>
                </c:pt>
                <c:pt idx="5160">
                  <c:v>43513</c:v>
                </c:pt>
                <c:pt idx="5161">
                  <c:v>43514</c:v>
                </c:pt>
                <c:pt idx="5162">
                  <c:v>43515</c:v>
                </c:pt>
                <c:pt idx="5163">
                  <c:v>43516</c:v>
                </c:pt>
                <c:pt idx="5164">
                  <c:v>43517</c:v>
                </c:pt>
                <c:pt idx="5165">
                  <c:v>43518</c:v>
                </c:pt>
                <c:pt idx="5166">
                  <c:v>43519</c:v>
                </c:pt>
                <c:pt idx="5167">
                  <c:v>43520</c:v>
                </c:pt>
                <c:pt idx="5168">
                  <c:v>43521</c:v>
                </c:pt>
                <c:pt idx="5169">
                  <c:v>43522</c:v>
                </c:pt>
                <c:pt idx="5170">
                  <c:v>43523</c:v>
                </c:pt>
                <c:pt idx="5171">
                  <c:v>43524</c:v>
                </c:pt>
                <c:pt idx="5172">
                  <c:v>43525</c:v>
                </c:pt>
                <c:pt idx="5173">
                  <c:v>43526</c:v>
                </c:pt>
                <c:pt idx="5174">
                  <c:v>43527</c:v>
                </c:pt>
                <c:pt idx="5175">
                  <c:v>43528</c:v>
                </c:pt>
                <c:pt idx="5176">
                  <c:v>43529</c:v>
                </c:pt>
                <c:pt idx="5177">
                  <c:v>43530</c:v>
                </c:pt>
                <c:pt idx="5178">
                  <c:v>43531</c:v>
                </c:pt>
                <c:pt idx="5179">
                  <c:v>43532</c:v>
                </c:pt>
                <c:pt idx="5180">
                  <c:v>43533</c:v>
                </c:pt>
                <c:pt idx="5181">
                  <c:v>43534</c:v>
                </c:pt>
                <c:pt idx="5182">
                  <c:v>43535</c:v>
                </c:pt>
                <c:pt idx="5183">
                  <c:v>43536</c:v>
                </c:pt>
                <c:pt idx="5184">
                  <c:v>43537</c:v>
                </c:pt>
                <c:pt idx="5185">
                  <c:v>43538</c:v>
                </c:pt>
                <c:pt idx="5186">
                  <c:v>43539</c:v>
                </c:pt>
                <c:pt idx="5187">
                  <c:v>43540</c:v>
                </c:pt>
                <c:pt idx="5188">
                  <c:v>43541</c:v>
                </c:pt>
                <c:pt idx="5189">
                  <c:v>43542</c:v>
                </c:pt>
                <c:pt idx="5190">
                  <c:v>43543</c:v>
                </c:pt>
                <c:pt idx="5191">
                  <c:v>43544</c:v>
                </c:pt>
                <c:pt idx="5192">
                  <c:v>43545</c:v>
                </c:pt>
                <c:pt idx="5193">
                  <c:v>43546</c:v>
                </c:pt>
                <c:pt idx="5194">
                  <c:v>43547</c:v>
                </c:pt>
                <c:pt idx="5195">
                  <c:v>43548</c:v>
                </c:pt>
                <c:pt idx="5196">
                  <c:v>43549</c:v>
                </c:pt>
                <c:pt idx="5197">
                  <c:v>43550</c:v>
                </c:pt>
                <c:pt idx="5198">
                  <c:v>43551</c:v>
                </c:pt>
                <c:pt idx="5199">
                  <c:v>43552</c:v>
                </c:pt>
                <c:pt idx="5200">
                  <c:v>43553</c:v>
                </c:pt>
                <c:pt idx="5201">
                  <c:v>43554</c:v>
                </c:pt>
                <c:pt idx="5202">
                  <c:v>43555</c:v>
                </c:pt>
                <c:pt idx="5203">
                  <c:v>43556</c:v>
                </c:pt>
                <c:pt idx="5204">
                  <c:v>43557</c:v>
                </c:pt>
                <c:pt idx="5205">
                  <c:v>43558</c:v>
                </c:pt>
                <c:pt idx="5206">
                  <c:v>43559</c:v>
                </c:pt>
                <c:pt idx="5207">
                  <c:v>43560</c:v>
                </c:pt>
                <c:pt idx="5208">
                  <c:v>43561</c:v>
                </c:pt>
                <c:pt idx="5209">
                  <c:v>43562</c:v>
                </c:pt>
                <c:pt idx="5210">
                  <c:v>43563</c:v>
                </c:pt>
                <c:pt idx="5211">
                  <c:v>43564</c:v>
                </c:pt>
                <c:pt idx="5212">
                  <c:v>43565</c:v>
                </c:pt>
                <c:pt idx="5213">
                  <c:v>43566</c:v>
                </c:pt>
                <c:pt idx="5214">
                  <c:v>43567</c:v>
                </c:pt>
                <c:pt idx="5215">
                  <c:v>43568</c:v>
                </c:pt>
                <c:pt idx="5216">
                  <c:v>43569</c:v>
                </c:pt>
                <c:pt idx="5217">
                  <c:v>43570</c:v>
                </c:pt>
                <c:pt idx="5218">
                  <c:v>43571</c:v>
                </c:pt>
                <c:pt idx="5219">
                  <c:v>43572</c:v>
                </c:pt>
                <c:pt idx="5220">
                  <c:v>43573</c:v>
                </c:pt>
                <c:pt idx="5221">
                  <c:v>43574</c:v>
                </c:pt>
                <c:pt idx="5222">
                  <c:v>43575</c:v>
                </c:pt>
                <c:pt idx="5223">
                  <c:v>43576</c:v>
                </c:pt>
                <c:pt idx="5224">
                  <c:v>43577</c:v>
                </c:pt>
                <c:pt idx="5225">
                  <c:v>43578</c:v>
                </c:pt>
                <c:pt idx="5226">
                  <c:v>43579</c:v>
                </c:pt>
                <c:pt idx="5227">
                  <c:v>43580</c:v>
                </c:pt>
                <c:pt idx="5228">
                  <c:v>43581</c:v>
                </c:pt>
                <c:pt idx="5229">
                  <c:v>43582</c:v>
                </c:pt>
                <c:pt idx="5230">
                  <c:v>43583</c:v>
                </c:pt>
                <c:pt idx="5231">
                  <c:v>43584</c:v>
                </c:pt>
                <c:pt idx="5232">
                  <c:v>43585</c:v>
                </c:pt>
                <c:pt idx="5233">
                  <c:v>43586</c:v>
                </c:pt>
                <c:pt idx="5234">
                  <c:v>43587</c:v>
                </c:pt>
                <c:pt idx="5235">
                  <c:v>43588</c:v>
                </c:pt>
                <c:pt idx="5236">
                  <c:v>43589</c:v>
                </c:pt>
                <c:pt idx="5237">
                  <c:v>43590</c:v>
                </c:pt>
                <c:pt idx="5238">
                  <c:v>43591</c:v>
                </c:pt>
                <c:pt idx="5239">
                  <c:v>43592</c:v>
                </c:pt>
                <c:pt idx="5240">
                  <c:v>43593</c:v>
                </c:pt>
                <c:pt idx="5241">
                  <c:v>43594</c:v>
                </c:pt>
                <c:pt idx="5242">
                  <c:v>43595</c:v>
                </c:pt>
                <c:pt idx="5243">
                  <c:v>43596</c:v>
                </c:pt>
                <c:pt idx="5244">
                  <c:v>43597</c:v>
                </c:pt>
                <c:pt idx="5245">
                  <c:v>43598</c:v>
                </c:pt>
                <c:pt idx="5246">
                  <c:v>43599</c:v>
                </c:pt>
                <c:pt idx="5247">
                  <c:v>43600</c:v>
                </c:pt>
                <c:pt idx="5248">
                  <c:v>43601</c:v>
                </c:pt>
                <c:pt idx="5249">
                  <c:v>43602</c:v>
                </c:pt>
                <c:pt idx="5250">
                  <c:v>43603</c:v>
                </c:pt>
                <c:pt idx="5251">
                  <c:v>43604</c:v>
                </c:pt>
                <c:pt idx="5252">
                  <c:v>43605</c:v>
                </c:pt>
                <c:pt idx="5253">
                  <c:v>43606</c:v>
                </c:pt>
                <c:pt idx="5254">
                  <c:v>43607</c:v>
                </c:pt>
                <c:pt idx="5255">
                  <c:v>43608</c:v>
                </c:pt>
                <c:pt idx="5256">
                  <c:v>43609</c:v>
                </c:pt>
                <c:pt idx="5257">
                  <c:v>43610</c:v>
                </c:pt>
                <c:pt idx="5258">
                  <c:v>43611</c:v>
                </c:pt>
                <c:pt idx="5259">
                  <c:v>43612</c:v>
                </c:pt>
                <c:pt idx="5260">
                  <c:v>43613</c:v>
                </c:pt>
                <c:pt idx="5261">
                  <c:v>43614</c:v>
                </c:pt>
                <c:pt idx="5262">
                  <c:v>43615</c:v>
                </c:pt>
                <c:pt idx="5263">
                  <c:v>43616</c:v>
                </c:pt>
                <c:pt idx="5264">
                  <c:v>43617</c:v>
                </c:pt>
                <c:pt idx="5265">
                  <c:v>43618</c:v>
                </c:pt>
                <c:pt idx="5266">
                  <c:v>43619</c:v>
                </c:pt>
                <c:pt idx="5267">
                  <c:v>43620</c:v>
                </c:pt>
                <c:pt idx="5268">
                  <c:v>43621</c:v>
                </c:pt>
                <c:pt idx="5269">
                  <c:v>43622</c:v>
                </c:pt>
                <c:pt idx="5270">
                  <c:v>43623</c:v>
                </c:pt>
                <c:pt idx="5271">
                  <c:v>43624</c:v>
                </c:pt>
                <c:pt idx="5272">
                  <c:v>43625</c:v>
                </c:pt>
                <c:pt idx="5273">
                  <c:v>43626</c:v>
                </c:pt>
                <c:pt idx="5274">
                  <c:v>43627</c:v>
                </c:pt>
                <c:pt idx="5275">
                  <c:v>43628</c:v>
                </c:pt>
                <c:pt idx="5276">
                  <c:v>43629</c:v>
                </c:pt>
                <c:pt idx="5277">
                  <c:v>43630</c:v>
                </c:pt>
                <c:pt idx="5278">
                  <c:v>43631</c:v>
                </c:pt>
                <c:pt idx="5279">
                  <c:v>43632</c:v>
                </c:pt>
                <c:pt idx="5280">
                  <c:v>43633</c:v>
                </c:pt>
                <c:pt idx="5281">
                  <c:v>43634</c:v>
                </c:pt>
                <c:pt idx="5282">
                  <c:v>43635</c:v>
                </c:pt>
                <c:pt idx="5283">
                  <c:v>43636</c:v>
                </c:pt>
                <c:pt idx="5284">
                  <c:v>43637</c:v>
                </c:pt>
                <c:pt idx="5285">
                  <c:v>43638</c:v>
                </c:pt>
                <c:pt idx="5286">
                  <c:v>43639</c:v>
                </c:pt>
                <c:pt idx="5287">
                  <c:v>43640</c:v>
                </c:pt>
                <c:pt idx="5288">
                  <c:v>43641</c:v>
                </c:pt>
                <c:pt idx="5289">
                  <c:v>43642</c:v>
                </c:pt>
                <c:pt idx="5290">
                  <c:v>43643</c:v>
                </c:pt>
                <c:pt idx="5291">
                  <c:v>43644</c:v>
                </c:pt>
                <c:pt idx="5292">
                  <c:v>43645</c:v>
                </c:pt>
                <c:pt idx="5293">
                  <c:v>43646</c:v>
                </c:pt>
                <c:pt idx="5294">
                  <c:v>43647</c:v>
                </c:pt>
                <c:pt idx="5295">
                  <c:v>43648</c:v>
                </c:pt>
                <c:pt idx="5296">
                  <c:v>43649</c:v>
                </c:pt>
                <c:pt idx="5297">
                  <c:v>43650</c:v>
                </c:pt>
                <c:pt idx="5298">
                  <c:v>43651</c:v>
                </c:pt>
                <c:pt idx="5299">
                  <c:v>43652</c:v>
                </c:pt>
                <c:pt idx="5300">
                  <c:v>43653</c:v>
                </c:pt>
                <c:pt idx="5301">
                  <c:v>43654</c:v>
                </c:pt>
                <c:pt idx="5302">
                  <c:v>43655</c:v>
                </c:pt>
                <c:pt idx="5303">
                  <c:v>43656</c:v>
                </c:pt>
                <c:pt idx="5304">
                  <c:v>43657</c:v>
                </c:pt>
                <c:pt idx="5305">
                  <c:v>43658</c:v>
                </c:pt>
                <c:pt idx="5306">
                  <c:v>43659</c:v>
                </c:pt>
                <c:pt idx="5307">
                  <c:v>43660</c:v>
                </c:pt>
                <c:pt idx="5308">
                  <c:v>43661</c:v>
                </c:pt>
                <c:pt idx="5309">
                  <c:v>43662</c:v>
                </c:pt>
                <c:pt idx="5310">
                  <c:v>43663</c:v>
                </c:pt>
                <c:pt idx="5311">
                  <c:v>43664</c:v>
                </c:pt>
                <c:pt idx="5312">
                  <c:v>43665</c:v>
                </c:pt>
                <c:pt idx="5313">
                  <c:v>43666</c:v>
                </c:pt>
                <c:pt idx="5314">
                  <c:v>43667</c:v>
                </c:pt>
                <c:pt idx="5315">
                  <c:v>43668</c:v>
                </c:pt>
                <c:pt idx="5316">
                  <c:v>43669</c:v>
                </c:pt>
                <c:pt idx="5317">
                  <c:v>43670</c:v>
                </c:pt>
                <c:pt idx="5318">
                  <c:v>43671</c:v>
                </c:pt>
                <c:pt idx="5319">
                  <c:v>43672</c:v>
                </c:pt>
                <c:pt idx="5320">
                  <c:v>43673</c:v>
                </c:pt>
                <c:pt idx="5321">
                  <c:v>43674</c:v>
                </c:pt>
                <c:pt idx="5322">
                  <c:v>43675</c:v>
                </c:pt>
                <c:pt idx="5323">
                  <c:v>43676</c:v>
                </c:pt>
                <c:pt idx="5324">
                  <c:v>43677</c:v>
                </c:pt>
                <c:pt idx="5325">
                  <c:v>43678</c:v>
                </c:pt>
                <c:pt idx="5326">
                  <c:v>43679</c:v>
                </c:pt>
                <c:pt idx="5327">
                  <c:v>43680</c:v>
                </c:pt>
                <c:pt idx="5328">
                  <c:v>43681</c:v>
                </c:pt>
                <c:pt idx="5329">
                  <c:v>43682</c:v>
                </c:pt>
                <c:pt idx="5330">
                  <c:v>43683</c:v>
                </c:pt>
                <c:pt idx="5331">
                  <c:v>43684</c:v>
                </c:pt>
                <c:pt idx="5332">
                  <c:v>43685</c:v>
                </c:pt>
                <c:pt idx="5333">
                  <c:v>43686</c:v>
                </c:pt>
                <c:pt idx="5334">
                  <c:v>43687</c:v>
                </c:pt>
                <c:pt idx="5335">
                  <c:v>43688</c:v>
                </c:pt>
                <c:pt idx="5336">
                  <c:v>43689</c:v>
                </c:pt>
                <c:pt idx="5337">
                  <c:v>43690</c:v>
                </c:pt>
                <c:pt idx="5338">
                  <c:v>43691</c:v>
                </c:pt>
                <c:pt idx="5339">
                  <c:v>43692</c:v>
                </c:pt>
                <c:pt idx="5340">
                  <c:v>43693</c:v>
                </c:pt>
                <c:pt idx="5341">
                  <c:v>43694</c:v>
                </c:pt>
                <c:pt idx="5342">
                  <c:v>43695</c:v>
                </c:pt>
                <c:pt idx="5343">
                  <c:v>43696</c:v>
                </c:pt>
                <c:pt idx="5344">
                  <c:v>43697</c:v>
                </c:pt>
                <c:pt idx="5345">
                  <c:v>43698</c:v>
                </c:pt>
                <c:pt idx="5346">
                  <c:v>43699</c:v>
                </c:pt>
                <c:pt idx="5347">
                  <c:v>43700</c:v>
                </c:pt>
                <c:pt idx="5348">
                  <c:v>43701</c:v>
                </c:pt>
                <c:pt idx="5349">
                  <c:v>43702</c:v>
                </c:pt>
                <c:pt idx="5350">
                  <c:v>43703</c:v>
                </c:pt>
                <c:pt idx="5351">
                  <c:v>43704</c:v>
                </c:pt>
                <c:pt idx="5352">
                  <c:v>43705</c:v>
                </c:pt>
                <c:pt idx="5353">
                  <c:v>43706</c:v>
                </c:pt>
                <c:pt idx="5354">
                  <c:v>43707</c:v>
                </c:pt>
                <c:pt idx="5355">
                  <c:v>43708</c:v>
                </c:pt>
                <c:pt idx="5356">
                  <c:v>43709</c:v>
                </c:pt>
                <c:pt idx="5357">
                  <c:v>43710</c:v>
                </c:pt>
                <c:pt idx="5358">
                  <c:v>43711</c:v>
                </c:pt>
                <c:pt idx="5359">
                  <c:v>43712</c:v>
                </c:pt>
                <c:pt idx="5360">
                  <c:v>43713</c:v>
                </c:pt>
                <c:pt idx="5361">
                  <c:v>43714</c:v>
                </c:pt>
                <c:pt idx="5362">
                  <c:v>43715</c:v>
                </c:pt>
                <c:pt idx="5363">
                  <c:v>43716</c:v>
                </c:pt>
                <c:pt idx="5364">
                  <c:v>43717</c:v>
                </c:pt>
                <c:pt idx="5365">
                  <c:v>43718</c:v>
                </c:pt>
                <c:pt idx="5366">
                  <c:v>43719</c:v>
                </c:pt>
                <c:pt idx="5367">
                  <c:v>43720</c:v>
                </c:pt>
                <c:pt idx="5368">
                  <c:v>43721</c:v>
                </c:pt>
                <c:pt idx="5369">
                  <c:v>43722</c:v>
                </c:pt>
                <c:pt idx="5370">
                  <c:v>43723</c:v>
                </c:pt>
                <c:pt idx="5371">
                  <c:v>43724</c:v>
                </c:pt>
                <c:pt idx="5372">
                  <c:v>43725</c:v>
                </c:pt>
                <c:pt idx="5373">
                  <c:v>43726</c:v>
                </c:pt>
                <c:pt idx="5374">
                  <c:v>43727</c:v>
                </c:pt>
                <c:pt idx="5375">
                  <c:v>43728</c:v>
                </c:pt>
                <c:pt idx="5376">
                  <c:v>43729</c:v>
                </c:pt>
                <c:pt idx="5377">
                  <c:v>43730</c:v>
                </c:pt>
                <c:pt idx="5378">
                  <c:v>43731</c:v>
                </c:pt>
                <c:pt idx="5379">
                  <c:v>43732</c:v>
                </c:pt>
                <c:pt idx="5380">
                  <c:v>43733</c:v>
                </c:pt>
                <c:pt idx="5381">
                  <c:v>43734</c:v>
                </c:pt>
                <c:pt idx="5382">
                  <c:v>43735</c:v>
                </c:pt>
                <c:pt idx="5383">
                  <c:v>43736</c:v>
                </c:pt>
                <c:pt idx="5384">
                  <c:v>43737</c:v>
                </c:pt>
                <c:pt idx="5385">
                  <c:v>43738</c:v>
                </c:pt>
                <c:pt idx="5386">
                  <c:v>43739</c:v>
                </c:pt>
                <c:pt idx="5387">
                  <c:v>43740</c:v>
                </c:pt>
                <c:pt idx="5388">
                  <c:v>43741</c:v>
                </c:pt>
                <c:pt idx="5389">
                  <c:v>43742</c:v>
                </c:pt>
                <c:pt idx="5390">
                  <c:v>43743</c:v>
                </c:pt>
                <c:pt idx="5391">
                  <c:v>43744</c:v>
                </c:pt>
                <c:pt idx="5392">
                  <c:v>43745</c:v>
                </c:pt>
                <c:pt idx="5393">
                  <c:v>43746</c:v>
                </c:pt>
                <c:pt idx="5394">
                  <c:v>43747</c:v>
                </c:pt>
                <c:pt idx="5395">
                  <c:v>43748</c:v>
                </c:pt>
                <c:pt idx="5396">
                  <c:v>43749</c:v>
                </c:pt>
                <c:pt idx="5397">
                  <c:v>43750</c:v>
                </c:pt>
                <c:pt idx="5398">
                  <c:v>43751</c:v>
                </c:pt>
                <c:pt idx="5399">
                  <c:v>43752</c:v>
                </c:pt>
                <c:pt idx="5400">
                  <c:v>43753</c:v>
                </c:pt>
                <c:pt idx="5401">
                  <c:v>43754</c:v>
                </c:pt>
                <c:pt idx="5402">
                  <c:v>43755</c:v>
                </c:pt>
                <c:pt idx="5403">
                  <c:v>43756</c:v>
                </c:pt>
                <c:pt idx="5404">
                  <c:v>43757</c:v>
                </c:pt>
                <c:pt idx="5405">
                  <c:v>43758</c:v>
                </c:pt>
                <c:pt idx="5406">
                  <c:v>43759</c:v>
                </c:pt>
                <c:pt idx="5407">
                  <c:v>43760</c:v>
                </c:pt>
                <c:pt idx="5408">
                  <c:v>43761</c:v>
                </c:pt>
                <c:pt idx="5409">
                  <c:v>43762</c:v>
                </c:pt>
                <c:pt idx="5410">
                  <c:v>43763</c:v>
                </c:pt>
                <c:pt idx="5411">
                  <c:v>43764</c:v>
                </c:pt>
                <c:pt idx="5412">
                  <c:v>43765</c:v>
                </c:pt>
                <c:pt idx="5413">
                  <c:v>43766</c:v>
                </c:pt>
                <c:pt idx="5414">
                  <c:v>43767</c:v>
                </c:pt>
                <c:pt idx="5415">
                  <c:v>43768</c:v>
                </c:pt>
                <c:pt idx="5416">
                  <c:v>43769</c:v>
                </c:pt>
                <c:pt idx="5417">
                  <c:v>43770</c:v>
                </c:pt>
                <c:pt idx="5418">
                  <c:v>43771</c:v>
                </c:pt>
                <c:pt idx="5419">
                  <c:v>43772</c:v>
                </c:pt>
                <c:pt idx="5420">
                  <c:v>43773</c:v>
                </c:pt>
                <c:pt idx="5421">
                  <c:v>43774</c:v>
                </c:pt>
                <c:pt idx="5422">
                  <c:v>43775</c:v>
                </c:pt>
                <c:pt idx="5423">
                  <c:v>43776</c:v>
                </c:pt>
                <c:pt idx="5424">
                  <c:v>43777</c:v>
                </c:pt>
                <c:pt idx="5425">
                  <c:v>43778</c:v>
                </c:pt>
                <c:pt idx="5426">
                  <c:v>43779</c:v>
                </c:pt>
                <c:pt idx="5427">
                  <c:v>43780</c:v>
                </c:pt>
                <c:pt idx="5428">
                  <c:v>43781</c:v>
                </c:pt>
                <c:pt idx="5429">
                  <c:v>43782</c:v>
                </c:pt>
                <c:pt idx="5430">
                  <c:v>43783</c:v>
                </c:pt>
                <c:pt idx="5431">
                  <c:v>43784</c:v>
                </c:pt>
                <c:pt idx="5432">
                  <c:v>43785</c:v>
                </c:pt>
                <c:pt idx="5433">
                  <c:v>43786</c:v>
                </c:pt>
                <c:pt idx="5434">
                  <c:v>43787</c:v>
                </c:pt>
                <c:pt idx="5435">
                  <c:v>43788</c:v>
                </c:pt>
                <c:pt idx="5436">
                  <c:v>43789</c:v>
                </c:pt>
                <c:pt idx="5437">
                  <c:v>43790</c:v>
                </c:pt>
                <c:pt idx="5438">
                  <c:v>43791</c:v>
                </c:pt>
                <c:pt idx="5439">
                  <c:v>43792</c:v>
                </c:pt>
                <c:pt idx="5440">
                  <c:v>43793</c:v>
                </c:pt>
                <c:pt idx="5441">
                  <c:v>43794</c:v>
                </c:pt>
                <c:pt idx="5442">
                  <c:v>43795</c:v>
                </c:pt>
                <c:pt idx="5443">
                  <c:v>43796</c:v>
                </c:pt>
                <c:pt idx="5444">
                  <c:v>43797</c:v>
                </c:pt>
                <c:pt idx="5445">
                  <c:v>43798</c:v>
                </c:pt>
                <c:pt idx="5446">
                  <c:v>43799</c:v>
                </c:pt>
                <c:pt idx="5447">
                  <c:v>43800</c:v>
                </c:pt>
                <c:pt idx="5448">
                  <c:v>43801</c:v>
                </c:pt>
                <c:pt idx="5449">
                  <c:v>43802</c:v>
                </c:pt>
                <c:pt idx="5450">
                  <c:v>43803</c:v>
                </c:pt>
                <c:pt idx="5451">
                  <c:v>43804</c:v>
                </c:pt>
                <c:pt idx="5452">
                  <c:v>43805</c:v>
                </c:pt>
                <c:pt idx="5453">
                  <c:v>43806</c:v>
                </c:pt>
                <c:pt idx="5454">
                  <c:v>43807</c:v>
                </c:pt>
                <c:pt idx="5455">
                  <c:v>43808</c:v>
                </c:pt>
                <c:pt idx="5456">
                  <c:v>43809</c:v>
                </c:pt>
                <c:pt idx="5457">
                  <c:v>43810</c:v>
                </c:pt>
                <c:pt idx="5458">
                  <c:v>43811</c:v>
                </c:pt>
                <c:pt idx="5459">
                  <c:v>43812</c:v>
                </c:pt>
                <c:pt idx="5460">
                  <c:v>43813</c:v>
                </c:pt>
                <c:pt idx="5461">
                  <c:v>43814</c:v>
                </c:pt>
                <c:pt idx="5462">
                  <c:v>43815</c:v>
                </c:pt>
                <c:pt idx="5463">
                  <c:v>43816</c:v>
                </c:pt>
                <c:pt idx="5464">
                  <c:v>43817</c:v>
                </c:pt>
                <c:pt idx="5465">
                  <c:v>43818</c:v>
                </c:pt>
                <c:pt idx="5466">
                  <c:v>43819</c:v>
                </c:pt>
                <c:pt idx="5467">
                  <c:v>43820</c:v>
                </c:pt>
                <c:pt idx="5468">
                  <c:v>43821</c:v>
                </c:pt>
                <c:pt idx="5469">
                  <c:v>43822</c:v>
                </c:pt>
                <c:pt idx="5470">
                  <c:v>43823</c:v>
                </c:pt>
                <c:pt idx="5471">
                  <c:v>43824</c:v>
                </c:pt>
                <c:pt idx="5472">
                  <c:v>43825</c:v>
                </c:pt>
                <c:pt idx="5473">
                  <c:v>43826</c:v>
                </c:pt>
                <c:pt idx="5474">
                  <c:v>43827</c:v>
                </c:pt>
                <c:pt idx="5475">
                  <c:v>43828</c:v>
                </c:pt>
                <c:pt idx="5476">
                  <c:v>43829</c:v>
                </c:pt>
                <c:pt idx="5477">
                  <c:v>43830</c:v>
                </c:pt>
                <c:pt idx="5478">
                  <c:v>43831</c:v>
                </c:pt>
                <c:pt idx="5479">
                  <c:v>43832</c:v>
                </c:pt>
                <c:pt idx="5480">
                  <c:v>43833</c:v>
                </c:pt>
                <c:pt idx="5481">
                  <c:v>43834</c:v>
                </c:pt>
                <c:pt idx="5482">
                  <c:v>43835</c:v>
                </c:pt>
                <c:pt idx="5483">
                  <c:v>43836</c:v>
                </c:pt>
                <c:pt idx="5484">
                  <c:v>43837</c:v>
                </c:pt>
                <c:pt idx="5485">
                  <c:v>43838</c:v>
                </c:pt>
                <c:pt idx="5486">
                  <c:v>43839</c:v>
                </c:pt>
                <c:pt idx="5487">
                  <c:v>43840</c:v>
                </c:pt>
                <c:pt idx="5488">
                  <c:v>43841</c:v>
                </c:pt>
                <c:pt idx="5489">
                  <c:v>43842</c:v>
                </c:pt>
                <c:pt idx="5490">
                  <c:v>43843</c:v>
                </c:pt>
                <c:pt idx="5491">
                  <c:v>43844</c:v>
                </c:pt>
                <c:pt idx="5492">
                  <c:v>43845</c:v>
                </c:pt>
                <c:pt idx="5493">
                  <c:v>43846</c:v>
                </c:pt>
                <c:pt idx="5494">
                  <c:v>43847</c:v>
                </c:pt>
                <c:pt idx="5495">
                  <c:v>43848</c:v>
                </c:pt>
                <c:pt idx="5496">
                  <c:v>43849</c:v>
                </c:pt>
                <c:pt idx="5497">
                  <c:v>43850</c:v>
                </c:pt>
                <c:pt idx="5498">
                  <c:v>43851</c:v>
                </c:pt>
                <c:pt idx="5499">
                  <c:v>43852</c:v>
                </c:pt>
                <c:pt idx="5500">
                  <c:v>43853</c:v>
                </c:pt>
                <c:pt idx="5501">
                  <c:v>43854</c:v>
                </c:pt>
                <c:pt idx="5502">
                  <c:v>43855</c:v>
                </c:pt>
                <c:pt idx="5503">
                  <c:v>43856</c:v>
                </c:pt>
                <c:pt idx="5504">
                  <c:v>43857</c:v>
                </c:pt>
                <c:pt idx="5505">
                  <c:v>43858</c:v>
                </c:pt>
                <c:pt idx="5506">
                  <c:v>43859</c:v>
                </c:pt>
                <c:pt idx="5507">
                  <c:v>43860</c:v>
                </c:pt>
                <c:pt idx="5508">
                  <c:v>43861</c:v>
                </c:pt>
                <c:pt idx="5509">
                  <c:v>43862</c:v>
                </c:pt>
                <c:pt idx="5510">
                  <c:v>43863</c:v>
                </c:pt>
                <c:pt idx="5511">
                  <c:v>43864</c:v>
                </c:pt>
                <c:pt idx="5512">
                  <c:v>43865</c:v>
                </c:pt>
                <c:pt idx="5513">
                  <c:v>43866</c:v>
                </c:pt>
                <c:pt idx="5514">
                  <c:v>43867</c:v>
                </c:pt>
                <c:pt idx="5515">
                  <c:v>43868</c:v>
                </c:pt>
                <c:pt idx="5516">
                  <c:v>43869</c:v>
                </c:pt>
                <c:pt idx="5517">
                  <c:v>43870</c:v>
                </c:pt>
                <c:pt idx="5518">
                  <c:v>43871</c:v>
                </c:pt>
                <c:pt idx="5519">
                  <c:v>43872</c:v>
                </c:pt>
                <c:pt idx="5520">
                  <c:v>43873</c:v>
                </c:pt>
                <c:pt idx="5521">
                  <c:v>43874</c:v>
                </c:pt>
                <c:pt idx="5522">
                  <c:v>43875</c:v>
                </c:pt>
                <c:pt idx="5523">
                  <c:v>43876</c:v>
                </c:pt>
                <c:pt idx="5524">
                  <c:v>43877</c:v>
                </c:pt>
                <c:pt idx="5525">
                  <c:v>43878</c:v>
                </c:pt>
                <c:pt idx="5526">
                  <c:v>43879</c:v>
                </c:pt>
                <c:pt idx="5527">
                  <c:v>43880</c:v>
                </c:pt>
                <c:pt idx="5528">
                  <c:v>43881</c:v>
                </c:pt>
                <c:pt idx="5529">
                  <c:v>43882</c:v>
                </c:pt>
                <c:pt idx="5530">
                  <c:v>43883</c:v>
                </c:pt>
                <c:pt idx="5531">
                  <c:v>43884</c:v>
                </c:pt>
                <c:pt idx="5532">
                  <c:v>43885</c:v>
                </c:pt>
                <c:pt idx="5533">
                  <c:v>43886</c:v>
                </c:pt>
                <c:pt idx="5534">
                  <c:v>43887</c:v>
                </c:pt>
                <c:pt idx="5535">
                  <c:v>43888</c:v>
                </c:pt>
                <c:pt idx="5536">
                  <c:v>43889</c:v>
                </c:pt>
                <c:pt idx="5537">
                  <c:v>43890</c:v>
                </c:pt>
                <c:pt idx="5538">
                  <c:v>43891</c:v>
                </c:pt>
                <c:pt idx="5539">
                  <c:v>43892</c:v>
                </c:pt>
                <c:pt idx="5540">
                  <c:v>43893</c:v>
                </c:pt>
                <c:pt idx="5541">
                  <c:v>43894</c:v>
                </c:pt>
                <c:pt idx="5542">
                  <c:v>43895</c:v>
                </c:pt>
                <c:pt idx="5543">
                  <c:v>43896</c:v>
                </c:pt>
                <c:pt idx="5544">
                  <c:v>43897</c:v>
                </c:pt>
                <c:pt idx="5545">
                  <c:v>43898</c:v>
                </c:pt>
                <c:pt idx="5546">
                  <c:v>43899</c:v>
                </c:pt>
                <c:pt idx="5547">
                  <c:v>43900</c:v>
                </c:pt>
                <c:pt idx="5548">
                  <c:v>43901</c:v>
                </c:pt>
                <c:pt idx="5549">
                  <c:v>43902</c:v>
                </c:pt>
                <c:pt idx="5550">
                  <c:v>43903</c:v>
                </c:pt>
                <c:pt idx="5551">
                  <c:v>43904</c:v>
                </c:pt>
                <c:pt idx="5552">
                  <c:v>43905</c:v>
                </c:pt>
                <c:pt idx="5553">
                  <c:v>43906</c:v>
                </c:pt>
                <c:pt idx="5554">
                  <c:v>43907</c:v>
                </c:pt>
                <c:pt idx="5555">
                  <c:v>43908</c:v>
                </c:pt>
                <c:pt idx="5556">
                  <c:v>43909</c:v>
                </c:pt>
                <c:pt idx="5557">
                  <c:v>43910</c:v>
                </c:pt>
                <c:pt idx="5558">
                  <c:v>43911</c:v>
                </c:pt>
                <c:pt idx="5559">
                  <c:v>43912</c:v>
                </c:pt>
                <c:pt idx="5560">
                  <c:v>43913</c:v>
                </c:pt>
                <c:pt idx="5561">
                  <c:v>43914</c:v>
                </c:pt>
                <c:pt idx="5562">
                  <c:v>43915</c:v>
                </c:pt>
                <c:pt idx="5563">
                  <c:v>43916</c:v>
                </c:pt>
                <c:pt idx="5564">
                  <c:v>43917</c:v>
                </c:pt>
                <c:pt idx="5565">
                  <c:v>43918</c:v>
                </c:pt>
                <c:pt idx="5566">
                  <c:v>43919</c:v>
                </c:pt>
                <c:pt idx="5567">
                  <c:v>43920</c:v>
                </c:pt>
                <c:pt idx="5568">
                  <c:v>43921</c:v>
                </c:pt>
                <c:pt idx="5569">
                  <c:v>43922</c:v>
                </c:pt>
                <c:pt idx="5570">
                  <c:v>43923</c:v>
                </c:pt>
                <c:pt idx="5571">
                  <c:v>43924</c:v>
                </c:pt>
                <c:pt idx="5572">
                  <c:v>43925</c:v>
                </c:pt>
                <c:pt idx="5573">
                  <c:v>43926</c:v>
                </c:pt>
                <c:pt idx="5574">
                  <c:v>43927</c:v>
                </c:pt>
                <c:pt idx="5575">
                  <c:v>43928</c:v>
                </c:pt>
                <c:pt idx="5576">
                  <c:v>43929</c:v>
                </c:pt>
                <c:pt idx="5577">
                  <c:v>43930</c:v>
                </c:pt>
                <c:pt idx="5578">
                  <c:v>43931</c:v>
                </c:pt>
                <c:pt idx="5579">
                  <c:v>43932</c:v>
                </c:pt>
                <c:pt idx="5580">
                  <c:v>43933</c:v>
                </c:pt>
                <c:pt idx="5581">
                  <c:v>43934</c:v>
                </c:pt>
                <c:pt idx="5582">
                  <c:v>43935</c:v>
                </c:pt>
                <c:pt idx="5583">
                  <c:v>43936</c:v>
                </c:pt>
                <c:pt idx="5584">
                  <c:v>43937</c:v>
                </c:pt>
                <c:pt idx="5585">
                  <c:v>43938</c:v>
                </c:pt>
                <c:pt idx="5586">
                  <c:v>43939</c:v>
                </c:pt>
                <c:pt idx="5587">
                  <c:v>43940</c:v>
                </c:pt>
                <c:pt idx="5588">
                  <c:v>43941</c:v>
                </c:pt>
                <c:pt idx="5589">
                  <c:v>43942</c:v>
                </c:pt>
                <c:pt idx="5590">
                  <c:v>43943</c:v>
                </c:pt>
                <c:pt idx="5591">
                  <c:v>43944</c:v>
                </c:pt>
                <c:pt idx="5592">
                  <c:v>43945</c:v>
                </c:pt>
                <c:pt idx="5593">
                  <c:v>43946</c:v>
                </c:pt>
                <c:pt idx="5594">
                  <c:v>43947</c:v>
                </c:pt>
                <c:pt idx="5595">
                  <c:v>43948</c:v>
                </c:pt>
                <c:pt idx="5596">
                  <c:v>43949</c:v>
                </c:pt>
                <c:pt idx="5597">
                  <c:v>43950</c:v>
                </c:pt>
                <c:pt idx="5598">
                  <c:v>43951</c:v>
                </c:pt>
                <c:pt idx="5599">
                  <c:v>43952</c:v>
                </c:pt>
                <c:pt idx="5600">
                  <c:v>43953</c:v>
                </c:pt>
                <c:pt idx="5601">
                  <c:v>43954</c:v>
                </c:pt>
                <c:pt idx="5602">
                  <c:v>43955</c:v>
                </c:pt>
                <c:pt idx="5603">
                  <c:v>43956</c:v>
                </c:pt>
                <c:pt idx="5604">
                  <c:v>43957</c:v>
                </c:pt>
                <c:pt idx="5605">
                  <c:v>43958</c:v>
                </c:pt>
                <c:pt idx="5606">
                  <c:v>43959</c:v>
                </c:pt>
                <c:pt idx="5607">
                  <c:v>43960</c:v>
                </c:pt>
                <c:pt idx="5608">
                  <c:v>43961</c:v>
                </c:pt>
                <c:pt idx="5609">
                  <c:v>43962</c:v>
                </c:pt>
                <c:pt idx="5610">
                  <c:v>43963</c:v>
                </c:pt>
                <c:pt idx="5611">
                  <c:v>43964</c:v>
                </c:pt>
                <c:pt idx="5612">
                  <c:v>43965</c:v>
                </c:pt>
                <c:pt idx="5613">
                  <c:v>43966</c:v>
                </c:pt>
                <c:pt idx="5614">
                  <c:v>43967</c:v>
                </c:pt>
                <c:pt idx="5615">
                  <c:v>43968</c:v>
                </c:pt>
                <c:pt idx="5616">
                  <c:v>43969</c:v>
                </c:pt>
                <c:pt idx="5617">
                  <c:v>43970</c:v>
                </c:pt>
                <c:pt idx="5618">
                  <c:v>43971</c:v>
                </c:pt>
                <c:pt idx="5619">
                  <c:v>43972</c:v>
                </c:pt>
                <c:pt idx="5620">
                  <c:v>43973</c:v>
                </c:pt>
                <c:pt idx="5621">
                  <c:v>43974</c:v>
                </c:pt>
                <c:pt idx="5622">
                  <c:v>43975</c:v>
                </c:pt>
                <c:pt idx="5623">
                  <c:v>43976</c:v>
                </c:pt>
                <c:pt idx="5624">
                  <c:v>43977</c:v>
                </c:pt>
                <c:pt idx="5625">
                  <c:v>43978</c:v>
                </c:pt>
                <c:pt idx="5626">
                  <c:v>43979</c:v>
                </c:pt>
                <c:pt idx="5627">
                  <c:v>43980</c:v>
                </c:pt>
                <c:pt idx="5628">
                  <c:v>43981</c:v>
                </c:pt>
                <c:pt idx="5629">
                  <c:v>43982</c:v>
                </c:pt>
                <c:pt idx="5630">
                  <c:v>43983</c:v>
                </c:pt>
                <c:pt idx="5631">
                  <c:v>43984</c:v>
                </c:pt>
                <c:pt idx="5632">
                  <c:v>43985</c:v>
                </c:pt>
                <c:pt idx="5633">
                  <c:v>43986</c:v>
                </c:pt>
                <c:pt idx="5634">
                  <c:v>43987</c:v>
                </c:pt>
                <c:pt idx="5635">
                  <c:v>43988</c:v>
                </c:pt>
                <c:pt idx="5636">
                  <c:v>43989</c:v>
                </c:pt>
                <c:pt idx="5637">
                  <c:v>43990</c:v>
                </c:pt>
                <c:pt idx="5638">
                  <c:v>43991</c:v>
                </c:pt>
                <c:pt idx="5639">
                  <c:v>43992</c:v>
                </c:pt>
                <c:pt idx="5640">
                  <c:v>43993</c:v>
                </c:pt>
                <c:pt idx="5641">
                  <c:v>43994</c:v>
                </c:pt>
                <c:pt idx="5642">
                  <c:v>43995</c:v>
                </c:pt>
                <c:pt idx="5643">
                  <c:v>43996</c:v>
                </c:pt>
                <c:pt idx="5644">
                  <c:v>43997</c:v>
                </c:pt>
                <c:pt idx="5645">
                  <c:v>43998</c:v>
                </c:pt>
                <c:pt idx="5646">
                  <c:v>43999</c:v>
                </c:pt>
                <c:pt idx="5647">
                  <c:v>44000</c:v>
                </c:pt>
                <c:pt idx="5648">
                  <c:v>44001</c:v>
                </c:pt>
                <c:pt idx="5649">
                  <c:v>44002</c:v>
                </c:pt>
                <c:pt idx="5650">
                  <c:v>44003</c:v>
                </c:pt>
                <c:pt idx="5651">
                  <c:v>44004</c:v>
                </c:pt>
                <c:pt idx="5652">
                  <c:v>44005</c:v>
                </c:pt>
                <c:pt idx="5653">
                  <c:v>44006</c:v>
                </c:pt>
                <c:pt idx="5654">
                  <c:v>44007</c:v>
                </c:pt>
                <c:pt idx="5655">
                  <c:v>44008</c:v>
                </c:pt>
                <c:pt idx="5656">
                  <c:v>44009</c:v>
                </c:pt>
                <c:pt idx="5657">
                  <c:v>44010</c:v>
                </c:pt>
                <c:pt idx="5658">
                  <c:v>44011</c:v>
                </c:pt>
                <c:pt idx="5659">
                  <c:v>44012</c:v>
                </c:pt>
                <c:pt idx="5660">
                  <c:v>44013</c:v>
                </c:pt>
                <c:pt idx="5661">
                  <c:v>44014</c:v>
                </c:pt>
                <c:pt idx="5662">
                  <c:v>44015</c:v>
                </c:pt>
                <c:pt idx="5663">
                  <c:v>44016</c:v>
                </c:pt>
                <c:pt idx="5664">
                  <c:v>44017</c:v>
                </c:pt>
                <c:pt idx="5665">
                  <c:v>44018</c:v>
                </c:pt>
                <c:pt idx="5666">
                  <c:v>44019</c:v>
                </c:pt>
                <c:pt idx="5667">
                  <c:v>44020</c:v>
                </c:pt>
                <c:pt idx="5668">
                  <c:v>44021</c:v>
                </c:pt>
                <c:pt idx="5669">
                  <c:v>44022</c:v>
                </c:pt>
                <c:pt idx="5670">
                  <c:v>44023</c:v>
                </c:pt>
                <c:pt idx="5671">
                  <c:v>44024</c:v>
                </c:pt>
                <c:pt idx="5672">
                  <c:v>44025</c:v>
                </c:pt>
                <c:pt idx="5673">
                  <c:v>44026</c:v>
                </c:pt>
                <c:pt idx="5674">
                  <c:v>44027</c:v>
                </c:pt>
                <c:pt idx="5675">
                  <c:v>44028</c:v>
                </c:pt>
                <c:pt idx="5676">
                  <c:v>44029</c:v>
                </c:pt>
                <c:pt idx="5677">
                  <c:v>44030</c:v>
                </c:pt>
                <c:pt idx="5678">
                  <c:v>44031</c:v>
                </c:pt>
                <c:pt idx="5679">
                  <c:v>44032</c:v>
                </c:pt>
                <c:pt idx="5680">
                  <c:v>44033</c:v>
                </c:pt>
                <c:pt idx="5681">
                  <c:v>44034</c:v>
                </c:pt>
                <c:pt idx="5682">
                  <c:v>44035</c:v>
                </c:pt>
                <c:pt idx="5683">
                  <c:v>44036</c:v>
                </c:pt>
                <c:pt idx="5684">
                  <c:v>44037</c:v>
                </c:pt>
                <c:pt idx="5685">
                  <c:v>44038</c:v>
                </c:pt>
                <c:pt idx="5686">
                  <c:v>44039</c:v>
                </c:pt>
                <c:pt idx="5687">
                  <c:v>44040</c:v>
                </c:pt>
                <c:pt idx="5688">
                  <c:v>44041</c:v>
                </c:pt>
                <c:pt idx="5689">
                  <c:v>44042</c:v>
                </c:pt>
                <c:pt idx="5690">
                  <c:v>44043</c:v>
                </c:pt>
                <c:pt idx="5691">
                  <c:v>44044</c:v>
                </c:pt>
                <c:pt idx="5692">
                  <c:v>44045</c:v>
                </c:pt>
                <c:pt idx="5693">
                  <c:v>44046</c:v>
                </c:pt>
                <c:pt idx="5694">
                  <c:v>44047</c:v>
                </c:pt>
                <c:pt idx="5695">
                  <c:v>44048</c:v>
                </c:pt>
                <c:pt idx="5696">
                  <c:v>44049</c:v>
                </c:pt>
                <c:pt idx="5697">
                  <c:v>44050</c:v>
                </c:pt>
                <c:pt idx="5698">
                  <c:v>44051</c:v>
                </c:pt>
                <c:pt idx="5699">
                  <c:v>44052</c:v>
                </c:pt>
                <c:pt idx="5700">
                  <c:v>44053</c:v>
                </c:pt>
                <c:pt idx="5701">
                  <c:v>44054</c:v>
                </c:pt>
                <c:pt idx="5702">
                  <c:v>44055</c:v>
                </c:pt>
                <c:pt idx="5703">
                  <c:v>44056</c:v>
                </c:pt>
                <c:pt idx="5704">
                  <c:v>44057</c:v>
                </c:pt>
                <c:pt idx="5705">
                  <c:v>44058</c:v>
                </c:pt>
                <c:pt idx="5706">
                  <c:v>44059</c:v>
                </c:pt>
                <c:pt idx="5707">
                  <c:v>44060</c:v>
                </c:pt>
                <c:pt idx="5708">
                  <c:v>44061</c:v>
                </c:pt>
                <c:pt idx="5709">
                  <c:v>44062</c:v>
                </c:pt>
                <c:pt idx="5710">
                  <c:v>44063</c:v>
                </c:pt>
                <c:pt idx="5711">
                  <c:v>44064</c:v>
                </c:pt>
                <c:pt idx="5712">
                  <c:v>44065</c:v>
                </c:pt>
                <c:pt idx="5713">
                  <c:v>44066</c:v>
                </c:pt>
                <c:pt idx="5714">
                  <c:v>44067</c:v>
                </c:pt>
                <c:pt idx="5715">
                  <c:v>44068</c:v>
                </c:pt>
                <c:pt idx="5716">
                  <c:v>44069</c:v>
                </c:pt>
                <c:pt idx="5717">
                  <c:v>44070</c:v>
                </c:pt>
                <c:pt idx="5718">
                  <c:v>44071</c:v>
                </c:pt>
                <c:pt idx="5719">
                  <c:v>44072</c:v>
                </c:pt>
                <c:pt idx="5720">
                  <c:v>44073</c:v>
                </c:pt>
                <c:pt idx="5721">
                  <c:v>44074</c:v>
                </c:pt>
                <c:pt idx="5722">
                  <c:v>44075</c:v>
                </c:pt>
                <c:pt idx="5723">
                  <c:v>44076</c:v>
                </c:pt>
                <c:pt idx="5724">
                  <c:v>44077</c:v>
                </c:pt>
                <c:pt idx="5725">
                  <c:v>44078</c:v>
                </c:pt>
                <c:pt idx="5726">
                  <c:v>44079</c:v>
                </c:pt>
                <c:pt idx="5727">
                  <c:v>44080</c:v>
                </c:pt>
                <c:pt idx="5728">
                  <c:v>44081</c:v>
                </c:pt>
                <c:pt idx="5729">
                  <c:v>44082</c:v>
                </c:pt>
                <c:pt idx="5730">
                  <c:v>44083</c:v>
                </c:pt>
                <c:pt idx="5731">
                  <c:v>44084</c:v>
                </c:pt>
                <c:pt idx="5732">
                  <c:v>44085</c:v>
                </c:pt>
                <c:pt idx="5733">
                  <c:v>44086</c:v>
                </c:pt>
                <c:pt idx="5734">
                  <c:v>44087</c:v>
                </c:pt>
                <c:pt idx="5735">
                  <c:v>44088</c:v>
                </c:pt>
                <c:pt idx="5736">
                  <c:v>44089</c:v>
                </c:pt>
                <c:pt idx="5737">
                  <c:v>44090</c:v>
                </c:pt>
                <c:pt idx="5738">
                  <c:v>44091</c:v>
                </c:pt>
                <c:pt idx="5739">
                  <c:v>44092</c:v>
                </c:pt>
                <c:pt idx="5740">
                  <c:v>44093</c:v>
                </c:pt>
                <c:pt idx="5741">
                  <c:v>44094</c:v>
                </c:pt>
                <c:pt idx="5742">
                  <c:v>44095</c:v>
                </c:pt>
                <c:pt idx="5743">
                  <c:v>44096</c:v>
                </c:pt>
                <c:pt idx="5744">
                  <c:v>44097</c:v>
                </c:pt>
                <c:pt idx="5745">
                  <c:v>44098</c:v>
                </c:pt>
                <c:pt idx="5746">
                  <c:v>44099</c:v>
                </c:pt>
                <c:pt idx="5747">
                  <c:v>44100</c:v>
                </c:pt>
                <c:pt idx="5748">
                  <c:v>44101</c:v>
                </c:pt>
                <c:pt idx="5749">
                  <c:v>44102</c:v>
                </c:pt>
                <c:pt idx="5750">
                  <c:v>44103</c:v>
                </c:pt>
                <c:pt idx="5751">
                  <c:v>44104</c:v>
                </c:pt>
              </c:numCache>
            </c:numRef>
          </c:cat>
          <c:val>
            <c:numRef>
              <c:f>'Figur 7.2'!$C$4:$C$5799</c:f>
              <c:numCache>
                <c:formatCode>0.00</c:formatCode>
                <c:ptCount val="5796"/>
                <c:pt idx="0">
                  <c:v>#N/A</c:v>
                </c:pt>
                <c:pt idx="1">
                  <c:v>#N/A</c:v>
                </c:pt>
                <c:pt idx="2">
                  <c:v>2.0607000000000002</c:v>
                </c:pt>
                <c:pt idx="3">
                  <c:v>2.0636000000000001</c:v>
                </c:pt>
                <c:pt idx="4">
                  <c:v>2.0718000000000001</c:v>
                </c:pt>
                <c:pt idx="5">
                  <c:v>2.1949000000000001</c:v>
                </c:pt>
                <c:pt idx="6">
                  <c:v>2.0817999999999999</c:v>
                </c:pt>
                <c:pt idx="7">
                  <c:v>#N/A</c:v>
                </c:pt>
                <c:pt idx="8">
                  <c:v>#N/A</c:v>
                </c:pt>
                <c:pt idx="9">
                  <c:v>2.0720000000000001</c:v>
                </c:pt>
                <c:pt idx="10">
                  <c:v>2.0714999999999999</c:v>
                </c:pt>
                <c:pt idx="11">
                  <c:v>2.0726</c:v>
                </c:pt>
                <c:pt idx="12">
                  <c:v>2.2086000000000001</c:v>
                </c:pt>
                <c:pt idx="13">
                  <c:v>2.0815999999999999</c:v>
                </c:pt>
                <c:pt idx="14">
                  <c:v>#N/A</c:v>
                </c:pt>
                <c:pt idx="15">
                  <c:v>#N/A</c:v>
                </c:pt>
                <c:pt idx="16">
                  <c:v>2.0777999999999999</c:v>
                </c:pt>
                <c:pt idx="17">
                  <c:v>2.0727000000000002</c:v>
                </c:pt>
                <c:pt idx="18">
                  <c:v>2.1897000000000002</c:v>
                </c:pt>
                <c:pt idx="19">
                  <c:v>2.2214999999999998</c:v>
                </c:pt>
                <c:pt idx="20">
                  <c:v>2.1065</c:v>
                </c:pt>
                <c:pt idx="21">
                  <c:v>#N/A</c:v>
                </c:pt>
                <c:pt idx="22">
                  <c:v>#N/A</c:v>
                </c:pt>
                <c:pt idx="23">
                  <c:v>2.0859999999999999</c:v>
                </c:pt>
                <c:pt idx="24">
                  <c:v>2.0747</c:v>
                </c:pt>
                <c:pt idx="25">
                  <c:v>2.1762999999999999</c:v>
                </c:pt>
                <c:pt idx="26">
                  <c:v>2.2017000000000002</c:v>
                </c:pt>
                <c:pt idx="27">
                  <c:v>2.0627</c:v>
                </c:pt>
                <c:pt idx="28">
                  <c:v>#N/A</c:v>
                </c:pt>
                <c:pt idx="29">
                  <c:v>#N/A</c:v>
                </c:pt>
                <c:pt idx="30">
                  <c:v>2.3208000000000002</c:v>
                </c:pt>
                <c:pt idx="31">
                  <c:v>2.0848</c:v>
                </c:pt>
                <c:pt idx="32">
                  <c:v>2.1181000000000001</c:v>
                </c:pt>
                <c:pt idx="33">
                  <c:v>2.2271999999999998</c:v>
                </c:pt>
                <c:pt idx="34">
                  <c:v>2.1067999999999998</c:v>
                </c:pt>
                <c:pt idx="35">
                  <c:v>#N/A</c:v>
                </c:pt>
                <c:pt idx="36">
                  <c:v>#N/A</c:v>
                </c:pt>
                <c:pt idx="37">
                  <c:v>2.0920000000000001</c:v>
                </c:pt>
                <c:pt idx="38">
                  <c:v>2.0838000000000001</c:v>
                </c:pt>
                <c:pt idx="39">
                  <c:v>2.0817999999999999</c:v>
                </c:pt>
                <c:pt idx="40">
                  <c:v>2.1448999999999998</c:v>
                </c:pt>
                <c:pt idx="41">
                  <c:v>2.4561999999999999</c:v>
                </c:pt>
                <c:pt idx="42">
                  <c:v>#N/A</c:v>
                </c:pt>
                <c:pt idx="43">
                  <c:v>#N/A</c:v>
                </c:pt>
                <c:pt idx="44">
                  <c:v>2.0991</c:v>
                </c:pt>
                <c:pt idx="45">
                  <c:v>2.0876000000000001</c:v>
                </c:pt>
                <c:pt idx="46">
                  <c:v>2.0897000000000001</c:v>
                </c:pt>
                <c:pt idx="47">
                  <c:v>2.2776000000000001</c:v>
                </c:pt>
                <c:pt idx="48">
                  <c:v>2.1168</c:v>
                </c:pt>
                <c:pt idx="49">
                  <c:v>#N/A</c:v>
                </c:pt>
                <c:pt idx="50">
                  <c:v>#N/A</c:v>
                </c:pt>
                <c:pt idx="51">
                  <c:v>2.1124999999999998</c:v>
                </c:pt>
                <c:pt idx="52">
                  <c:v>2.0880999999999998</c:v>
                </c:pt>
                <c:pt idx="53">
                  <c:v>2.0783999999999998</c:v>
                </c:pt>
                <c:pt idx="54">
                  <c:v>2.1435</c:v>
                </c:pt>
                <c:pt idx="55">
                  <c:v>2.1126999999999998</c:v>
                </c:pt>
                <c:pt idx="56">
                  <c:v>#N/A</c:v>
                </c:pt>
                <c:pt idx="57">
                  <c:v>#N/A</c:v>
                </c:pt>
                <c:pt idx="58">
                  <c:v>2.4845000000000002</c:v>
                </c:pt>
                <c:pt idx="59">
                  <c:v>2.0754999999999999</c:v>
                </c:pt>
                <c:pt idx="60">
                  <c:v>2.0724</c:v>
                </c:pt>
                <c:pt idx="61">
                  <c:v>2.2305000000000001</c:v>
                </c:pt>
                <c:pt idx="62">
                  <c:v>2.0998000000000001</c:v>
                </c:pt>
                <c:pt idx="63">
                  <c:v>#N/A</c:v>
                </c:pt>
                <c:pt idx="64">
                  <c:v>#N/A</c:v>
                </c:pt>
                <c:pt idx="65">
                  <c:v>2.0893999999999999</c:v>
                </c:pt>
                <c:pt idx="66">
                  <c:v>2.0764999999999998</c:v>
                </c:pt>
                <c:pt idx="67">
                  <c:v>2.0621999999999998</c:v>
                </c:pt>
                <c:pt idx="68">
                  <c:v>2.1800999999999999</c:v>
                </c:pt>
                <c:pt idx="69">
                  <c:v>2.0973999999999999</c:v>
                </c:pt>
                <c:pt idx="70">
                  <c:v>#N/A</c:v>
                </c:pt>
                <c:pt idx="71">
                  <c:v>#N/A</c:v>
                </c:pt>
                <c:pt idx="72">
                  <c:v>2.0871</c:v>
                </c:pt>
                <c:pt idx="73">
                  <c:v>2.0859000000000001</c:v>
                </c:pt>
                <c:pt idx="74">
                  <c:v>2.0819000000000001</c:v>
                </c:pt>
                <c:pt idx="75">
                  <c:v>2.1745000000000001</c:v>
                </c:pt>
                <c:pt idx="76">
                  <c:v>2.0966999999999998</c:v>
                </c:pt>
                <c:pt idx="77">
                  <c:v>#N/A</c:v>
                </c:pt>
                <c:pt idx="78">
                  <c:v>#N/A</c:v>
                </c:pt>
                <c:pt idx="79">
                  <c:v>2.1048</c:v>
                </c:pt>
                <c:pt idx="80">
                  <c:v>2.19</c:v>
                </c:pt>
                <c:pt idx="81">
                  <c:v>2.1038000000000001</c:v>
                </c:pt>
                <c:pt idx="82">
                  <c:v>2.1038000000000001</c:v>
                </c:pt>
                <c:pt idx="83">
                  <c:v>2.1038000000000001</c:v>
                </c:pt>
                <c:pt idx="84">
                  <c:v>#N/A</c:v>
                </c:pt>
                <c:pt idx="85">
                  <c:v>#N/A</c:v>
                </c:pt>
                <c:pt idx="86">
                  <c:v>2.1038000000000001</c:v>
                </c:pt>
                <c:pt idx="87">
                  <c:v>2.0893999999999999</c:v>
                </c:pt>
                <c:pt idx="88">
                  <c:v>2.1638999999999999</c:v>
                </c:pt>
                <c:pt idx="89">
                  <c:v>2.1284000000000001</c:v>
                </c:pt>
                <c:pt idx="90">
                  <c:v>2.2654999999999998</c:v>
                </c:pt>
                <c:pt idx="91">
                  <c:v>#N/A</c:v>
                </c:pt>
                <c:pt idx="92">
                  <c:v>#N/A</c:v>
                </c:pt>
                <c:pt idx="93">
                  <c:v>2.1145</c:v>
                </c:pt>
                <c:pt idx="94">
                  <c:v>2.1240999999999999</c:v>
                </c:pt>
                <c:pt idx="95">
                  <c:v>2.1253000000000002</c:v>
                </c:pt>
                <c:pt idx="96">
                  <c:v>2.1817000000000002</c:v>
                </c:pt>
                <c:pt idx="97">
                  <c:v>2.1122999999999998</c:v>
                </c:pt>
                <c:pt idx="98">
                  <c:v>#N/A</c:v>
                </c:pt>
                <c:pt idx="99">
                  <c:v>#N/A</c:v>
                </c:pt>
                <c:pt idx="100">
                  <c:v>2.0914000000000001</c:v>
                </c:pt>
                <c:pt idx="101">
                  <c:v>2.0747</c:v>
                </c:pt>
                <c:pt idx="102">
                  <c:v>2.0869</c:v>
                </c:pt>
                <c:pt idx="103">
                  <c:v>2.1815000000000002</c:v>
                </c:pt>
                <c:pt idx="104">
                  <c:v>2.0798000000000001</c:v>
                </c:pt>
                <c:pt idx="105">
                  <c:v>#N/A</c:v>
                </c:pt>
                <c:pt idx="106">
                  <c:v>#N/A</c:v>
                </c:pt>
                <c:pt idx="107">
                  <c:v>2.0788000000000002</c:v>
                </c:pt>
                <c:pt idx="108">
                  <c:v>2.1408999999999998</c:v>
                </c:pt>
                <c:pt idx="109">
                  <c:v>2.1922000000000001</c:v>
                </c:pt>
                <c:pt idx="110">
                  <c:v>2.1000999999999999</c:v>
                </c:pt>
                <c:pt idx="111">
                  <c:v>2.1000999999999999</c:v>
                </c:pt>
                <c:pt idx="112">
                  <c:v>#N/A</c:v>
                </c:pt>
                <c:pt idx="113">
                  <c:v>#N/A</c:v>
                </c:pt>
                <c:pt idx="114">
                  <c:v>2.1229</c:v>
                </c:pt>
                <c:pt idx="115">
                  <c:v>2.3380999999999998</c:v>
                </c:pt>
                <c:pt idx="116">
                  <c:v>2.1322000000000001</c:v>
                </c:pt>
                <c:pt idx="117">
                  <c:v>2.1892</c:v>
                </c:pt>
                <c:pt idx="118">
                  <c:v>2.0914000000000001</c:v>
                </c:pt>
                <c:pt idx="119">
                  <c:v>#N/A</c:v>
                </c:pt>
                <c:pt idx="120">
                  <c:v>#N/A</c:v>
                </c:pt>
                <c:pt idx="121">
                  <c:v>2.181</c:v>
                </c:pt>
                <c:pt idx="122">
                  <c:v>2.1328999999999998</c:v>
                </c:pt>
                <c:pt idx="123">
                  <c:v>2.2124000000000001</c:v>
                </c:pt>
                <c:pt idx="124">
                  <c:v>2.2124000000000001</c:v>
                </c:pt>
                <c:pt idx="125">
                  <c:v>2.0880000000000001</c:v>
                </c:pt>
                <c:pt idx="126">
                  <c:v>#N/A</c:v>
                </c:pt>
                <c:pt idx="127">
                  <c:v>#N/A</c:v>
                </c:pt>
                <c:pt idx="128">
                  <c:v>2.1057000000000001</c:v>
                </c:pt>
                <c:pt idx="129">
                  <c:v>2.2187999999999999</c:v>
                </c:pt>
                <c:pt idx="130">
                  <c:v>2.2103999999999999</c:v>
                </c:pt>
                <c:pt idx="131">
                  <c:v>2.2050000000000001</c:v>
                </c:pt>
                <c:pt idx="132">
                  <c:v>2.1051000000000002</c:v>
                </c:pt>
                <c:pt idx="133">
                  <c:v>#N/A</c:v>
                </c:pt>
                <c:pt idx="134">
                  <c:v>#N/A</c:v>
                </c:pt>
                <c:pt idx="135">
                  <c:v>2.1051000000000002</c:v>
                </c:pt>
                <c:pt idx="136">
                  <c:v>2.1246999999999998</c:v>
                </c:pt>
                <c:pt idx="137">
                  <c:v>2.1145999999999998</c:v>
                </c:pt>
                <c:pt idx="138">
                  <c:v>2.2231999999999998</c:v>
                </c:pt>
                <c:pt idx="139">
                  <c:v>2.1206</c:v>
                </c:pt>
                <c:pt idx="140">
                  <c:v>#N/A</c:v>
                </c:pt>
                <c:pt idx="141">
                  <c:v>#N/A</c:v>
                </c:pt>
                <c:pt idx="142">
                  <c:v>2.1312000000000002</c:v>
                </c:pt>
                <c:pt idx="143">
                  <c:v>2.1461999999999999</c:v>
                </c:pt>
                <c:pt idx="144">
                  <c:v>2.1869000000000001</c:v>
                </c:pt>
                <c:pt idx="145">
                  <c:v>2.3193999999999999</c:v>
                </c:pt>
                <c:pt idx="146">
                  <c:v>2.1351</c:v>
                </c:pt>
                <c:pt idx="147">
                  <c:v>#N/A</c:v>
                </c:pt>
                <c:pt idx="148">
                  <c:v>#N/A</c:v>
                </c:pt>
                <c:pt idx="149">
                  <c:v>2.1238000000000001</c:v>
                </c:pt>
                <c:pt idx="150">
                  <c:v>2.1448</c:v>
                </c:pt>
                <c:pt idx="151">
                  <c:v>2.1595</c:v>
                </c:pt>
                <c:pt idx="152">
                  <c:v>2.2435</c:v>
                </c:pt>
                <c:pt idx="153">
                  <c:v>2.1404000000000001</c:v>
                </c:pt>
                <c:pt idx="154">
                  <c:v>#N/A</c:v>
                </c:pt>
                <c:pt idx="155">
                  <c:v>#N/A</c:v>
                </c:pt>
                <c:pt idx="156">
                  <c:v>2.1034999999999999</c:v>
                </c:pt>
                <c:pt idx="157">
                  <c:v>2.1255999999999999</c:v>
                </c:pt>
                <c:pt idx="158">
                  <c:v>2.1013999999999999</c:v>
                </c:pt>
                <c:pt idx="159">
                  <c:v>2.2541000000000002</c:v>
                </c:pt>
                <c:pt idx="160">
                  <c:v>2.1133999999999999</c:v>
                </c:pt>
                <c:pt idx="161">
                  <c:v>#N/A</c:v>
                </c:pt>
                <c:pt idx="162">
                  <c:v>#N/A</c:v>
                </c:pt>
                <c:pt idx="163">
                  <c:v>2.1198000000000001</c:v>
                </c:pt>
                <c:pt idx="164">
                  <c:v>2.1231</c:v>
                </c:pt>
                <c:pt idx="165">
                  <c:v>2.1351</c:v>
                </c:pt>
                <c:pt idx="166">
                  <c:v>2.2498999999999998</c:v>
                </c:pt>
                <c:pt idx="167">
                  <c:v>2.1568999999999998</c:v>
                </c:pt>
                <c:pt idx="168">
                  <c:v>#N/A</c:v>
                </c:pt>
                <c:pt idx="169">
                  <c:v>#N/A</c:v>
                </c:pt>
                <c:pt idx="170">
                  <c:v>2.105</c:v>
                </c:pt>
                <c:pt idx="171">
                  <c:v>2.1332</c:v>
                </c:pt>
                <c:pt idx="172">
                  <c:v>2.1244999999999998</c:v>
                </c:pt>
                <c:pt idx="173">
                  <c:v>2.1987000000000001</c:v>
                </c:pt>
                <c:pt idx="174">
                  <c:v>2.1295000000000002</c:v>
                </c:pt>
                <c:pt idx="175">
                  <c:v>#N/A</c:v>
                </c:pt>
                <c:pt idx="176">
                  <c:v>#N/A</c:v>
                </c:pt>
                <c:pt idx="177">
                  <c:v>2.1417000000000002</c:v>
                </c:pt>
                <c:pt idx="178">
                  <c:v>2.3494000000000002</c:v>
                </c:pt>
                <c:pt idx="179">
                  <c:v>2.121</c:v>
                </c:pt>
                <c:pt idx="180">
                  <c:v>2.2618</c:v>
                </c:pt>
                <c:pt idx="181">
                  <c:v>2.1273</c:v>
                </c:pt>
                <c:pt idx="182">
                  <c:v>#N/A</c:v>
                </c:pt>
                <c:pt idx="183">
                  <c:v>#N/A</c:v>
                </c:pt>
                <c:pt idx="184">
                  <c:v>2.1230000000000002</c:v>
                </c:pt>
                <c:pt idx="185">
                  <c:v>2.1193</c:v>
                </c:pt>
                <c:pt idx="186">
                  <c:v>2.1326000000000001</c:v>
                </c:pt>
                <c:pt idx="187">
                  <c:v>2.2252999999999998</c:v>
                </c:pt>
                <c:pt idx="188">
                  <c:v>2.1234000000000002</c:v>
                </c:pt>
                <c:pt idx="189">
                  <c:v>#N/A</c:v>
                </c:pt>
                <c:pt idx="190">
                  <c:v>#N/A</c:v>
                </c:pt>
                <c:pt idx="191">
                  <c:v>2.125</c:v>
                </c:pt>
                <c:pt idx="192">
                  <c:v>2.1032000000000002</c:v>
                </c:pt>
                <c:pt idx="193">
                  <c:v>2.1017999999999999</c:v>
                </c:pt>
                <c:pt idx="194">
                  <c:v>2.2412999999999998</c:v>
                </c:pt>
                <c:pt idx="195">
                  <c:v>2.1133999999999999</c:v>
                </c:pt>
                <c:pt idx="196">
                  <c:v>#N/A</c:v>
                </c:pt>
                <c:pt idx="197">
                  <c:v>#N/A</c:v>
                </c:pt>
                <c:pt idx="198">
                  <c:v>2.1036000000000001</c:v>
                </c:pt>
                <c:pt idx="199">
                  <c:v>2.1150000000000002</c:v>
                </c:pt>
                <c:pt idx="200">
                  <c:v>2.1156000000000001</c:v>
                </c:pt>
                <c:pt idx="201">
                  <c:v>2.2242000000000002</c:v>
                </c:pt>
                <c:pt idx="202">
                  <c:v>2.1442999999999999</c:v>
                </c:pt>
                <c:pt idx="203">
                  <c:v>#N/A</c:v>
                </c:pt>
                <c:pt idx="204">
                  <c:v>#N/A</c:v>
                </c:pt>
                <c:pt idx="205">
                  <c:v>2.1398000000000001</c:v>
                </c:pt>
                <c:pt idx="206">
                  <c:v>2.1360000000000001</c:v>
                </c:pt>
                <c:pt idx="207">
                  <c:v>2.1349999999999998</c:v>
                </c:pt>
                <c:pt idx="208">
                  <c:v>2.2212999999999998</c:v>
                </c:pt>
                <c:pt idx="209">
                  <c:v>2.1433</c:v>
                </c:pt>
                <c:pt idx="210">
                  <c:v>#N/A</c:v>
                </c:pt>
                <c:pt idx="211">
                  <c:v>#N/A</c:v>
                </c:pt>
                <c:pt idx="212">
                  <c:v>2.2397</c:v>
                </c:pt>
                <c:pt idx="213">
                  <c:v>2.1331000000000002</c:v>
                </c:pt>
                <c:pt idx="214">
                  <c:v>2.1217999999999999</c:v>
                </c:pt>
                <c:pt idx="215">
                  <c:v>2.2187000000000001</c:v>
                </c:pt>
                <c:pt idx="216">
                  <c:v>2.1017999999999999</c:v>
                </c:pt>
                <c:pt idx="217">
                  <c:v>#N/A</c:v>
                </c:pt>
                <c:pt idx="218">
                  <c:v>#N/A</c:v>
                </c:pt>
                <c:pt idx="219">
                  <c:v>2.1294</c:v>
                </c:pt>
                <c:pt idx="220">
                  <c:v>2.0901000000000001</c:v>
                </c:pt>
                <c:pt idx="221">
                  <c:v>2.1141999999999999</c:v>
                </c:pt>
                <c:pt idx="222">
                  <c:v>2.1573000000000002</c:v>
                </c:pt>
                <c:pt idx="223">
                  <c:v>2.2690000000000001</c:v>
                </c:pt>
                <c:pt idx="224">
                  <c:v>#N/A</c:v>
                </c:pt>
                <c:pt idx="225">
                  <c:v>#N/A</c:v>
                </c:pt>
                <c:pt idx="226">
                  <c:v>2.1073</c:v>
                </c:pt>
                <c:pt idx="227">
                  <c:v>2.1151</c:v>
                </c:pt>
                <c:pt idx="228">
                  <c:v>2.1236000000000002</c:v>
                </c:pt>
                <c:pt idx="229">
                  <c:v>2.2166999999999999</c:v>
                </c:pt>
                <c:pt idx="230">
                  <c:v>2.1236000000000002</c:v>
                </c:pt>
                <c:pt idx="231">
                  <c:v>#N/A</c:v>
                </c:pt>
                <c:pt idx="232">
                  <c:v>#N/A</c:v>
                </c:pt>
                <c:pt idx="233">
                  <c:v>2.1353</c:v>
                </c:pt>
                <c:pt idx="234">
                  <c:v>2.1339999999999999</c:v>
                </c:pt>
                <c:pt idx="235">
                  <c:v>2.1328999999999998</c:v>
                </c:pt>
                <c:pt idx="236">
                  <c:v>2.1600999999999999</c:v>
                </c:pt>
                <c:pt idx="237">
                  <c:v>2.4011999999999998</c:v>
                </c:pt>
                <c:pt idx="238">
                  <c:v>#N/A</c:v>
                </c:pt>
                <c:pt idx="239">
                  <c:v>#N/A</c:v>
                </c:pt>
                <c:pt idx="240">
                  <c:v>2.1238999999999999</c:v>
                </c:pt>
                <c:pt idx="241">
                  <c:v>2.1154999999999999</c:v>
                </c:pt>
                <c:pt idx="242">
                  <c:v>2.0926999999999998</c:v>
                </c:pt>
                <c:pt idx="243">
                  <c:v>2.1353</c:v>
                </c:pt>
                <c:pt idx="244">
                  <c:v>2.1318999999999999</c:v>
                </c:pt>
                <c:pt idx="245">
                  <c:v>#N/A</c:v>
                </c:pt>
                <c:pt idx="246">
                  <c:v>#N/A</c:v>
                </c:pt>
                <c:pt idx="247">
                  <c:v>2.1118999999999999</c:v>
                </c:pt>
                <c:pt idx="248">
                  <c:v>2.1558999999999999</c:v>
                </c:pt>
                <c:pt idx="249">
                  <c:v>2.1412</c:v>
                </c:pt>
                <c:pt idx="250">
                  <c:v>2.2044000000000001</c:v>
                </c:pt>
                <c:pt idx="251">
                  <c:v>2.1467999999999998</c:v>
                </c:pt>
                <c:pt idx="252">
                  <c:v>#N/A</c:v>
                </c:pt>
                <c:pt idx="253">
                  <c:v>#N/A</c:v>
                </c:pt>
                <c:pt idx="254">
                  <c:v>2.1227999999999998</c:v>
                </c:pt>
                <c:pt idx="255">
                  <c:v>2.1145</c:v>
                </c:pt>
                <c:pt idx="256">
                  <c:v>2.1164000000000001</c:v>
                </c:pt>
                <c:pt idx="257">
                  <c:v>2.1452</c:v>
                </c:pt>
                <c:pt idx="258">
                  <c:v>2.0914999999999999</c:v>
                </c:pt>
                <c:pt idx="259">
                  <c:v>#N/A</c:v>
                </c:pt>
                <c:pt idx="260">
                  <c:v>#N/A</c:v>
                </c:pt>
                <c:pt idx="261">
                  <c:v>2.1135999999999999</c:v>
                </c:pt>
                <c:pt idx="262">
                  <c:v>2.1040999999999999</c:v>
                </c:pt>
                <c:pt idx="263">
                  <c:v>2.1034999999999999</c:v>
                </c:pt>
                <c:pt idx="264">
                  <c:v>2.1533000000000002</c:v>
                </c:pt>
                <c:pt idx="265">
                  <c:v>2.1021000000000001</c:v>
                </c:pt>
                <c:pt idx="266">
                  <c:v>#N/A</c:v>
                </c:pt>
                <c:pt idx="267">
                  <c:v>#N/A</c:v>
                </c:pt>
                <c:pt idx="268">
                  <c:v>2.1021000000000001</c:v>
                </c:pt>
                <c:pt idx="269">
                  <c:v>2.3424</c:v>
                </c:pt>
                <c:pt idx="270">
                  <c:v>2.1113</c:v>
                </c:pt>
                <c:pt idx="271">
                  <c:v>2.1242000000000001</c:v>
                </c:pt>
                <c:pt idx="272">
                  <c:v>2.3014999999999999</c:v>
                </c:pt>
                <c:pt idx="273">
                  <c:v>#N/A</c:v>
                </c:pt>
                <c:pt idx="274">
                  <c:v>#N/A</c:v>
                </c:pt>
                <c:pt idx="275">
                  <c:v>2.2456999999999998</c:v>
                </c:pt>
                <c:pt idx="276">
                  <c:v>2.1122000000000001</c:v>
                </c:pt>
                <c:pt idx="277">
                  <c:v>2.0996000000000001</c:v>
                </c:pt>
                <c:pt idx="278">
                  <c:v>2.1755</c:v>
                </c:pt>
                <c:pt idx="279">
                  <c:v>2.1103000000000001</c:v>
                </c:pt>
                <c:pt idx="280">
                  <c:v>#N/A</c:v>
                </c:pt>
                <c:pt idx="281">
                  <c:v>#N/A</c:v>
                </c:pt>
                <c:pt idx="282">
                  <c:v>2.0960999999999999</c:v>
                </c:pt>
                <c:pt idx="283">
                  <c:v>2.1019000000000001</c:v>
                </c:pt>
                <c:pt idx="284">
                  <c:v>2.0979000000000001</c:v>
                </c:pt>
                <c:pt idx="285">
                  <c:v>2.1877</c:v>
                </c:pt>
                <c:pt idx="286">
                  <c:v>2.0956000000000001</c:v>
                </c:pt>
                <c:pt idx="287">
                  <c:v>#N/A</c:v>
                </c:pt>
                <c:pt idx="288">
                  <c:v>#N/A</c:v>
                </c:pt>
                <c:pt idx="289">
                  <c:v>2.1200999999999999</c:v>
                </c:pt>
                <c:pt idx="290">
                  <c:v>2.1269</c:v>
                </c:pt>
                <c:pt idx="291">
                  <c:v>2.1806000000000001</c:v>
                </c:pt>
                <c:pt idx="292">
                  <c:v>2.2090999999999998</c:v>
                </c:pt>
                <c:pt idx="293">
                  <c:v>2.1044</c:v>
                </c:pt>
                <c:pt idx="294">
                  <c:v>#N/A</c:v>
                </c:pt>
                <c:pt idx="295">
                  <c:v>#N/A</c:v>
                </c:pt>
                <c:pt idx="296">
                  <c:v>2.1053999999999999</c:v>
                </c:pt>
                <c:pt idx="297">
                  <c:v>2.1238999999999999</c:v>
                </c:pt>
                <c:pt idx="298">
                  <c:v>2.2002000000000002</c:v>
                </c:pt>
                <c:pt idx="299">
                  <c:v>2.1823999999999999</c:v>
                </c:pt>
                <c:pt idx="300">
                  <c:v>2.0886999999999998</c:v>
                </c:pt>
                <c:pt idx="301">
                  <c:v>#N/A</c:v>
                </c:pt>
                <c:pt idx="302">
                  <c:v>#N/A</c:v>
                </c:pt>
                <c:pt idx="303">
                  <c:v>2.0920999999999998</c:v>
                </c:pt>
                <c:pt idx="304">
                  <c:v>2.1518000000000002</c:v>
                </c:pt>
                <c:pt idx="305">
                  <c:v>2.1040000000000001</c:v>
                </c:pt>
                <c:pt idx="306">
                  <c:v>2.1553</c:v>
                </c:pt>
                <c:pt idx="307">
                  <c:v>2.1233</c:v>
                </c:pt>
                <c:pt idx="308">
                  <c:v>#N/A</c:v>
                </c:pt>
                <c:pt idx="309">
                  <c:v>#N/A</c:v>
                </c:pt>
                <c:pt idx="310">
                  <c:v>2.1088</c:v>
                </c:pt>
                <c:pt idx="311">
                  <c:v>2.1086</c:v>
                </c:pt>
                <c:pt idx="312">
                  <c:v>2.1038000000000001</c:v>
                </c:pt>
                <c:pt idx="313">
                  <c:v>2.1513</c:v>
                </c:pt>
                <c:pt idx="314">
                  <c:v>2.1225999999999998</c:v>
                </c:pt>
                <c:pt idx="315">
                  <c:v>#N/A</c:v>
                </c:pt>
                <c:pt idx="316">
                  <c:v>#N/A</c:v>
                </c:pt>
                <c:pt idx="317">
                  <c:v>2.2010000000000001</c:v>
                </c:pt>
                <c:pt idx="318">
                  <c:v>2.0844</c:v>
                </c:pt>
                <c:pt idx="319">
                  <c:v>2.0722999999999998</c:v>
                </c:pt>
                <c:pt idx="320">
                  <c:v>2.1044999999999998</c:v>
                </c:pt>
                <c:pt idx="321">
                  <c:v>2.2349000000000001</c:v>
                </c:pt>
                <c:pt idx="322">
                  <c:v>#N/A</c:v>
                </c:pt>
                <c:pt idx="323">
                  <c:v>#N/A</c:v>
                </c:pt>
                <c:pt idx="324">
                  <c:v>2.145</c:v>
                </c:pt>
                <c:pt idx="325">
                  <c:v>2.2517999999999998</c:v>
                </c:pt>
                <c:pt idx="326">
                  <c:v>2.1093999999999999</c:v>
                </c:pt>
                <c:pt idx="327">
                  <c:v>1.7564</c:v>
                </c:pt>
                <c:pt idx="328">
                  <c:v>1.9278</c:v>
                </c:pt>
                <c:pt idx="329">
                  <c:v>#N/A</c:v>
                </c:pt>
                <c:pt idx="330">
                  <c:v>#N/A</c:v>
                </c:pt>
                <c:pt idx="331">
                  <c:v>1.7612000000000001</c:v>
                </c:pt>
                <c:pt idx="332">
                  <c:v>0.86809999999999998</c:v>
                </c:pt>
                <c:pt idx="333">
                  <c:v>2.0550000000000002</c:v>
                </c:pt>
                <c:pt idx="334">
                  <c:v>2.4113000000000002</c:v>
                </c:pt>
                <c:pt idx="335">
                  <c:v>2.3048000000000002</c:v>
                </c:pt>
                <c:pt idx="336">
                  <c:v>#N/A</c:v>
                </c:pt>
                <c:pt idx="337">
                  <c:v>#N/A</c:v>
                </c:pt>
                <c:pt idx="338">
                  <c:v>2.2898000000000001</c:v>
                </c:pt>
                <c:pt idx="339">
                  <c:v>2.3106</c:v>
                </c:pt>
                <c:pt idx="340">
                  <c:v>2.2917999999999998</c:v>
                </c:pt>
                <c:pt idx="341">
                  <c:v>2.4112</c:v>
                </c:pt>
                <c:pt idx="342">
                  <c:v>2.3075999999999999</c:v>
                </c:pt>
                <c:pt idx="343">
                  <c:v>#N/A</c:v>
                </c:pt>
                <c:pt idx="344">
                  <c:v>#N/A</c:v>
                </c:pt>
                <c:pt idx="345">
                  <c:v>2.2867000000000002</c:v>
                </c:pt>
                <c:pt idx="346">
                  <c:v>2.2942999999999998</c:v>
                </c:pt>
                <c:pt idx="347">
                  <c:v>2.2986</c:v>
                </c:pt>
                <c:pt idx="348">
                  <c:v>2.3784000000000001</c:v>
                </c:pt>
                <c:pt idx="349">
                  <c:v>2.3452999999999999</c:v>
                </c:pt>
                <c:pt idx="350">
                  <c:v>#N/A</c:v>
                </c:pt>
                <c:pt idx="351">
                  <c:v>#N/A</c:v>
                </c:pt>
                <c:pt idx="352">
                  <c:v>2.5817999999999999</c:v>
                </c:pt>
                <c:pt idx="353">
                  <c:v>2.3028</c:v>
                </c:pt>
                <c:pt idx="354">
                  <c:v>2.3003</c:v>
                </c:pt>
                <c:pt idx="355">
                  <c:v>2.3738999999999999</c:v>
                </c:pt>
                <c:pt idx="356">
                  <c:v>2.3113999999999999</c:v>
                </c:pt>
                <c:pt idx="357">
                  <c:v>#N/A</c:v>
                </c:pt>
                <c:pt idx="358">
                  <c:v>#N/A</c:v>
                </c:pt>
                <c:pt idx="359">
                  <c:v>2.3113999999999999</c:v>
                </c:pt>
                <c:pt idx="360">
                  <c:v>2.3064</c:v>
                </c:pt>
                <c:pt idx="361">
                  <c:v>2.4336000000000002</c:v>
                </c:pt>
                <c:pt idx="362">
                  <c:v>2.4542999999999999</c:v>
                </c:pt>
                <c:pt idx="363">
                  <c:v>2.6637</c:v>
                </c:pt>
                <c:pt idx="364">
                  <c:v>#N/A</c:v>
                </c:pt>
                <c:pt idx="365">
                  <c:v>#N/A</c:v>
                </c:pt>
                <c:pt idx="366">
                  <c:v>2.3024</c:v>
                </c:pt>
                <c:pt idx="367">
                  <c:v>2.3008999999999999</c:v>
                </c:pt>
                <c:pt idx="368">
                  <c:v>2.2995000000000001</c:v>
                </c:pt>
                <c:pt idx="369">
                  <c:v>2.4872999999999998</c:v>
                </c:pt>
                <c:pt idx="370">
                  <c:v>2.3005</c:v>
                </c:pt>
                <c:pt idx="371">
                  <c:v>#N/A</c:v>
                </c:pt>
                <c:pt idx="372">
                  <c:v>#N/A</c:v>
                </c:pt>
                <c:pt idx="373">
                  <c:v>2.3008000000000002</c:v>
                </c:pt>
                <c:pt idx="374">
                  <c:v>2.2999999999999998</c:v>
                </c:pt>
                <c:pt idx="375">
                  <c:v>2.302</c:v>
                </c:pt>
                <c:pt idx="376">
                  <c:v>2.4870000000000001</c:v>
                </c:pt>
                <c:pt idx="377">
                  <c:v>2.3071999999999999</c:v>
                </c:pt>
                <c:pt idx="378">
                  <c:v>#N/A</c:v>
                </c:pt>
                <c:pt idx="379">
                  <c:v>#N/A</c:v>
                </c:pt>
                <c:pt idx="380">
                  <c:v>2.2875999999999999</c:v>
                </c:pt>
                <c:pt idx="381">
                  <c:v>2.2906</c:v>
                </c:pt>
                <c:pt idx="382">
                  <c:v>2.2984</c:v>
                </c:pt>
                <c:pt idx="383">
                  <c:v>2.4864999999999999</c:v>
                </c:pt>
                <c:pt idx="384">
                  <c:v>2.3003</c:v>
                </c:pt>
                <c:pt idx="385">
                  <c:v>#N/A</c:v>
                </c:pt>
                <c:pt idx="386">
                  <c:v>#N/A</c:v>
                </c:pt>
                <c:pt idx="387">
                  <c:v>2.2928000000000002</c:v>
                </c:pt>
                <c:pt idx="388">
                  <c:v>2.2783000000000002</c:v>
                </c:pt>
                <c:pt idx="389">
                  <c:v>2.2755999999999998</c:v>
                </c:pt>
                <c:pt idx="390">
                  <c:v>2.4413999999999998</c:v>
                </c:pt>
                <c:pt idx="391">
                  <c:v>2.306</c:v>
                </c:pt>
                <c:pt idx="392">
                  <c:v>#N/A</c:v>
                </c:pt>
                <c:pt idx="393">
                  <c:v>#N/A</c:v>
                </c:pt>
                <c:pt idx="394">
                  <c:v>2.2854999999999999</c:v>
                </c:pt>
                <c:pt idx="395">
                  <c:v>2.4823</c:v>
                </c:pt>
                <c:pt idx="396">
                  <c:v>2.3109000000000002</c:v>
                </c:pt>
                <c:pt idx="397">
                  <c:v>2.5813000000000001</c:v>
                </c:pt>
                <c:pt idx="398">
                  <c:v>2.3125</c:v>
                </c:pt>
                <c:pt idx="399">
                  <c:v>#N/A</c:v>
                </c:pt>
                <c:pt idx="400">
                  <c:v>#N/A</c:v>
                </c:pt>
                <c:pt idx="401">
                  <c:v>2.2921</c:v>
                </c:pt>
                <c:pt idx="402">
                  <c:v>2.2925</c:v>
                </c:pt>
                <c:pt idx="403">
                  <c:v>2.2822</c:v>
                </c:pt>
                <c:pt idx="404">
                  <c:v>2.25</c:v>
                </c:pt>
                <c:pt idx="405">
                  <c:v>2.2768000000000002</c:v>
                </c:pt>
                <c:pt idx="406">
                  <c:v>#N/A</c:v>
                </c:pt>
                <c:pt idx="407">
                  <c:v>#N/A</c:v>
                </c:pt>
                <c:pt idx="408">
                  <c:v>2.2179000000000002</c:v>
                </c:pt>
                <c:pt idx="409">
                  <c:v>2.2505000000000002</c:v>
                </c:pt>
                <c:pt idx="410">
                  <c:v>2.2522000000000002</c:v>
                </c:pt>
                <c:pt idx="411">
                  <c:v>2.6715</c:v>
                </c:pt>
                <c:pt idx="412">
                  <c:v>2.3660000000000001</c:v>
                </c:pt>
                <c:pt idx="413">
                  <c:v>#N/A</c:v>
                </c:pt>
                <c:pt idx="414">
                  <c:v>#N/A</c:v>
                </c:pt>
                <c:pt idx="415">
                  <c:v>2.3610000000000002</c:v>
                </c:pt>
                <c:pt idx="416">
                  <c:v>2.3633999999999999</c:v>
                </c:pt>
                <c:pt idx="417">
                  <c:v>2.4186999999999999</c:v>
                </c:pt>
                <c:pt idx="418">
                  <c:v>1.7446999999999999</c:v>
                </c:pt>
                <c:pt idx="419">
                  <c:v>2.2294999999999998</c:v>
                </c:pt>
                <c:pt idx="420">
                  <c:v>#N/A</c:v>
                </c:pt>
                <c:pt idx="421">
                  <c:v>#N/A</c:v>
                </c:pt>
                <c:pt idx="422">
                  <c:v>2.2755000000000001</c:v>
                </c:pt>
                <c:pt idx="423">
                  <c:v>2.0444</c:v>
                </c:pt>
                <c:pt idx="424">
                  <c:v>0.8256</c:v>
                </c:pt>
                <c:pt idx="425">
                  <c:v>2.9485999999999999</c:v>
                </c:pt>
                <c:pt idx="426">
                  <c:v>2.5691999999999999</c:v>
                </c:pt>
                <c:pt idx="427">
                  <c:v>#N/A</c:v>
                </c:pt>
                <c:pt idx="428">
                  <c:v>#N/A</c:v>
                </c:pt>
                <c:pt idx="429">
                  <c:v>2.5605000000000002</c:v>
                </c:pt>
                <c:pt idx="430">
                  <c:v>2.5606</c:v>
                </c:pt>
                <c:pt idx="431">
                  <c:v>2.5590000000000002</c:v>
                </c:pt>
                <c:pt idx="432">
                  <c:v>2.9285000000000001</c:v>
                </c:pt>
                <c:pt idx="433">
                  <c:v>2.6189</c:v>
                </c:pt>
                <c:pt idx="434">
                  <c:v>#N/A</c:v>
                </c:pt>
                <c:pt idx="435">
                  <c:v>#N/A</c:v>
                </c:pt>
                <c:pt idx="436">
                  <c:v>2.5775999999999999</c:v>
                </c:pt>
                <c:pt idx="437">
                  <c:v>2.9058000000000002</c:v>
                </c:pt>
                <c:pt idx="438">
                  <c:v>2.5659000000000001</c:v>
                </c:pt>
                <c:pt idx="439">
                  <c:v>2.7690000000000001</c:v>
                </c:pt>
                <c:pt idx="440">
                  <c:v>2.5800999999999998</c:v>
                </c:pt>
                <c:pt idx="441">
                  <c:v>#N/A</c:v>
                </c:pt>
                <c:pt idx="442">
                  <c:v>#N/A</c:v>
                </c:pt>
                <c:pt idx="443">
                  <c:v>3.1248</c:v>
                </c:pt>
                <c:pt idx="444">
                  <c:v>2.5849000000000002</c:v>
                </c:pt>
                <c:pt idx="445">
                  <c:v>2.5971000000000002</c:v>
                </c:pt>
                <c:pt idx="446">
                  <c:v>2.8784999999999998</c:v>
                </c:pt>
                <c:pt idx="447">
                  <c:v>2.6</c:v>
                </c:pt>
                <c:pt idx="448">
                  <c:v>#N/A</c:v>
                </c:pt>
                <c:pt idx="449">
                  <c:v>#N/A</c:v>
                </c:pt>
                <c:pt idx="450">
                  <c:v>2.5642</c:v>
                </c:pt>
                <c:pt idx="451">
                  <c:v>2.9759000000000002</c:v>
                </c:pt>
                <c:pt idx="452">
                  <c:v>2.6114999999999999</c:v>
                </c:pt>
                <c:pt idx="453">
                  <c:v>2.8018999999999998</c:v>
                </c:pt>
                <c:pt idx="454">
                  <c:v>2.6236999999999999</c:v>
                </c:pt>
                <c:pt idx="455">
                  <c:v>#N/A</c:v>
                </c:pt>
                <c:pt idx="456">
                  <c:v>#N/A</c:v>
                </c:pt>
                <c:pt idx="457">
                  <c:v>2.9624999999999999</c:v>
                </c:pt>
                <c:pt idx="458">
                  <c:v>2.6110000000000002</c:v>
                </c:pt>
                <c:pt idx="459">
                  <c:v>2.6320000000000001</c:v>
                </c:pt>
                <c:pt idx="460">
                  <c:v>2.9306000000000001</c:v>
                </c:pt>
                <c:pt idx="461">
                  <c:v>2.6153</c:v>
                </c:pt>
                <c:pt idx="462">
                  <c:v>#N/A</c:v>
                </c:pt>
                <c:pt idx="463">
                  <c:v>#N/A</c:v>
                </c:pt>
                <c:pt idx="464">
                  <c:v>2.6015999999999999</c:v>
                </c:pt>
                <c:pt idx="465">
                  <c:v>2.7854999999999999</c:v>
                </c:pt>
                <c:pt idx="466">
                  <c:v>2.5746000000000002</c:v>
                </c:pt>
                <c:pt idx="467">
                  <c:v>2.5746000000000002</c:v>
                </c:pt>
                <c:pt idx="468">
                  <c:v>2.5746000000000002</c:v>
                </c:pt>
                <c:pt idx="469">
                  <c:v>#N/A</c:v>
                </c:pt>
                <c:pt idx="470">
                  <c:v>#N/A</c:v>
                </c:pt>
                <c:pt idx="471">
                  <c:v>2.5746000000000002</c:v>
                </c:pt>
                <c:pt idx="472">
                  <c:v>2.5787</c:v>
                </c:pt>
                <c:pt idx="473">
                  <c:v>2.5785</c:v>
                </c:pt>
                <c:pt idx="474">
                  <c:v>2.8910999999999998</c:v>
                </c:pt>
                <c:pt idx="475">
                  <c:v>2.5996000000000001</c:v>
                </c:pt>
                <c:pt idx="476">
                  <c:v>#N/A</c:v>
                </c:pt>
                <c:pt idx="477">
                  <c:v>#N/A</c:v>
                </c:pt>
                <c:pt idx="478">
                  <c:v>2.5922999999999998</c:v>
                </c:pt>
                <c:pt idx="479">
                  <c:v>2.5964</c:v>
                </c:pt>
                <c:pt idx="480">
                  <c:v>2.7378999999999998</c:v>
                </c:pt>
                <c:pt idx="481">
                  <c:v>2.8418000000000001</c:v>
                </c:pt>
                <c:pt idx="482">
                  <c:v>2.5855999999999999</c:v>
                </c:pt>
                <c:pt idx="483">
                  <c:v>#N/A</c:v>
                </c:pt>
                <c:pt idx="484">
                  <c:v>#N/A</c:v>
                </c:pt>
                <c:pt idx="485">
                  <c:v>2.9738000000000002</c:v>
                </c:pt>
                <c:pt idx="486">
                  <c:v>2.6080000000000001</c:v>
                </c:pt>
                <c:pt idx="487">
                  <c:v>2.5924</c:v>
                </c:pt>
                <c:pt idx="488">
                  <c:v>2.8597999999999999</c:v>
                </c:pt>
                <c:pt idx="489">
                  <c:v>2.5811000000000002</c:v>
                </c:pt>
                <c:pt idx="490">
                  <c:v>#N/A</c:v>
                </c:pt>
                <c:pt idx="491">
                  <c:v>#N/A</c:v>
                </c:pt>
                <c:pt idx="492">
                  <c:v>2.5941999999999998</c:v>
                </c:pt>
                <c:pt idx="493">
                  <c:v>2.6139999999999999</c:v>
                </c:pt>
                <c:pt idx="494">
                  <c:v>2.9308999999999998</c:v>
                </c:pt>
                <c:pt idx="495">
                  <c:v>2.6431</c:v>
                </c:pt>
                <c:pt idx="496">
                  <c:v>2.6431</c:v>
                </c:pt>
                <c:pt idx="497">
                  <c:v>#N/A</c:v>
                </c:pt>
                <c:pt idx="498">
                  <c:v>#N/A</c:v>
                </c:pt>
                <c:pt idx="499">
                  <c:v>2.653</c:v>
                </c:pt>
                <c:pt idx="500">
                  <c:v>2.6273</c:v>
                </c:pt>
                <c:pt idx="501">
                  <c:v>2.8092000000000001</c:v>
                </c:pt>
                <c:pt idx="502">
                  <c:v>2.8540000000000001</c:v>
                </c:pt>
                <c:pt idx="503">
                  <c:v>2.5981000000000001</c:v>
                </c:pt>
                <c:pt idx="504">
                  <c:v>#N/A</c:v>
                </c:pt>
                <c:pt idx="505">
                  <c:v>#N/A</c:v>
                </c:pt>
                <c:pt idx="506">
                  <c:v>2.5838999999999999</c:v>
                </c:pt>
                <c:pt idx="507">
                  <c:v>2.6213000000000002</c:v>
                </c:pt>
                <c:pt idx="508">
                  <c:v>3.1661999999999999</c:v>
                </c:pt>
                <c:pt idx="509">
                  <c:v>3.1661999999999999</c:v>
                </c:pt>
                <c:pt idx="510">
                  <c:v>2.6212</c:v>
                </c:pt>
                <c:pt idx="511">
                  <c:v>#N/A</c:v>
                </c:pt>
                <c:pt idx="512">
                  <c:v>#N/A</c:v>
                </c:pt>
                <c:pt idx="513">
                  <c:v>3.0911</c:v>
                </c:pt>
                <c:pt idx="514">
                  <c:v>2.5836999999999999</c:v>
                </c:pt>
                <c:pt idx="515">
                  <c:v>2.5577999999999999</c:v>
                </c:pt>
                <c:pt idx="516">
                  <c:v>2.2014999999999998</c:v>
                </c:pt>
                <c:pt idx="517">
                  <c:v>2.5665</c:v>
                </c:pt>
                <c:pt idx="518">
                  <c:v>#N/A</c:v>
                </c:pt>
                <c:pt idx="519">
                  <c:v>#N/A</c:v>
                </c:pt>
                <c:pt idx="520">
                  <c:v>2.5665</c:v>
                </c:pt>
                <c:pt idx="521">
                  <c:v>2.5444</c:v>
                </c:pt>
                <c:pt idx="522">
                  <c:v>2.5482999999999998</c:v>
                </c:pt>
                <c:pt idx="523">
                  <c:v>3.351</c:v>
                </c:pt>
                <c:pt idx="524">
                  <c:v>2.9270999999999998</c:v>
                </c:pt>
                <c:pt idx="525">
                  <c:v>#N/A</c:v>
                </c:pt>
                <c:pt idx="526">
                  <c:v>#N/A</c:v>
                </c:pt>
                <c:pt idx="527">
                  <c:v>2.8592</c:v>
                </c:pt>
                <c:pt idx="528">
                  <c:v>2.8553000000000002</c:v>
                </c:pt>
                <c:pt idx="529">
                  <c:v>2.8691</c:v>
                </c:pt>
                <c:pt idx="530">
                  <c:v>3.1537999999999999</c:v>
                </c:pt>
                <c:pt idx="531">
                  <c:v>2.8561999999999999</c:v>
                </c:pt>
                <c:pt idx="532">
                  <c:v>#N/A</c:v>
                </c:pt>
                <c:pt idx="533">
                  <c:v>#N/A</c:v>
                </c:pt>
                <c:pt idx="534">
                  <c:v>2.8769999999999998</c:v>
                </c:pt>
                <c:pt idx="535">
                  <c:v>2.867</c:v>
                </c:pt>
                <c:pt idx="536">
                  <c:v>2.8765000000000001</c:v>
                </c:pt>
                <c:pt idx="537">
                  <c:v>3.0373999999999999</c:v>
                </c:pt>
                <c:pt idx="538">
                  <c:v>2.8119000000000001</c:v>
                </c:pt>
                <c:pt idx="539">
                  <c:v>#N/A</c:v>
                </c:pt>
                <c:pt idx="540">
                  <c:v>#N/A</c:v>
                </c:pt>
                <c:pt idx="541">
                  <c:v>2.8515000000000001</c:v>
                </c:pt>
                <c:pt idx="542">
                  <c:v>3.181</c:v>
                </c:pt>
                <c:pt idx="543">
                  <c:v>2.8618000000000001</c:v>
                </c:pt>
                <c:pt idx="544">
                  <c:v>2.9765000000000001</c:v>
                </c:pt>
                <c:pt idx="545">
                  <c:v>3.4379</c:v>
                </c:pt>
                <c:pt idx="546">
                  <c:v>#N/A</c:v>
                </c:pt>
                <c:pt idx="547">
                  <c:v>#N/A</c:v>
                </c:pt>
                <c:pt idx="548">
                  <c:v>2.831</c:v>
                </c:pt>
                <c:pt idx="549">
                  <c:v>2.8054000000000001</c:v>
                </c:pt>
                <c:pt idx="550">
                  <c:v>2.7749000000000001</c:v>
                </c:pt>
                <c:pt idx="551">
                  <c:v>3.1032000000000002</c:v>
                </c:pt>
                <c:pt idx="552">
                  <c:v>2.8075000000000001</c:v>
                </c:pt>
                <c:pt idx="553">
                  <c:v>#N/A</c:v>
                </c:pt>
                <c:pt idx="554">
                  <c:v>#N/A</c:v>
                </c:pt>
                <c:pt idx="555">
                  <c:v>2.8142</c:v>
                </c:pt>
                <c:pt idx="556">
                  <c:v>2.8069999999999999</c:v>
                </c:pt>
                <c:pt idx="557">
                  <c:v>2.8115000000000001</c:v>
                </c:pt>
                <c:pt idx="558">
                  <c:v>2.9876</c:v>
                </c:pt>
                <c:pt idx="559">
                  <c:v>2.8117000000000001</c:v>
                </c:pt>
                <c:pt idx="560">
                  <c:v>#N/A</c:v>
                </c:pt>
                <c:pt idx="561">
                  <c:v>#N/A</c:v>
                </c:pt>
                <c:pt idx="562">
                  <c:v>2.8138000000000001</c:v>
                </c:pt>
                <c:pt idx="563">
                  <c:v>2.8106</c:v>
                </c:pt>
                <c:pt idx="564">
                  <c:v>2.8102999999999998</c:v>
                </c:pt>
                <c:pt idx="565">
                  <c:v>3.581</c:v>
                </c:pt>
                <c:pt idx="566">
                  <c:v>2.8018999999999998</c:v>
                </c:pt>
                <c:pt idx="567">
                  <c:v>#N/A</c:v>
                </c:pt>
                <c:pt idx="568">
                  <c:v>#N/A</c:v>
                </c:pt>
                <c:pt idx="569">
                  <c:v>2.7997999999999998</c:v>
                </c:pt>
                <c:pt idx="570">
                  <c:v>2.7984</c:v>
                </c:pt>
                <c:pt idx="571">
                  <c:v>2.7974000000000001</c:v>
                </c:pt>
                <c:pt idx="572">
                  <c:v>2.5935999999999999</c:v>
                </c:pt>
                <c:pt idx="573">
                  <c:v>2.3643999999999998</c:v>
                </c:pt>
                <c:pt idx="574">
                  <c:v>#N/A</c:v>
                </c:pt>
                <c:pt idx="575">
                  <c:v>#N/A</c:v>
                </c:pt>
                <c:pt idx="576">
                  <c:v>2.7105999999999999</c:v>
                </c:pt>
                <c:pt idx="577">
                  <c:v>1.3238000000000001</c:v>
                </c:pt>
                <c:pt idx="578">
                  <c:v>2.7957999999999998</c:v>
                </c:pt>
                <c:pt idx="579">
                  <c:v>3.4596</c:v>
                </c:pt>
                <c:pt idx="580">
                  <c:v>3.0666000000000002</c:v>
                </c:pt>
                <c:pt idx="581">
                  <c:v>#N/A</c:v>
                </c:pt>
                <c:pt idx="582">
                  <c:v>#N/A</c:v>
                </c:pt>
                <c:pt idx="583">
                  <c:v>3.0760000000000001</c:v>
                </c:pt>
                <c:pt idx="584">
                  <c:v>3.0638999999999998</c:v>
                </c:pt>
                <c:pt idx="585">
                  <c:v>3.0817000000000001</c:v>
                </c:pt>
                <c:pt idx="586">
                  <c:v>3.5327000000000002</c:v>
                </c:pt>
                <c:pt idx="587">
                  <c:v>3.0560999999999998</c:v>
                </c:pt>
                <c:pt idx="588">
                  <c:v>#N/A</c:v>
                </c:pt>
                <c:pt idx="589">
                  <c:v>#N/A</c:v>
                </c:pt>
                <c:pt idx="590">
                  <c:v>3.0607000000000002</c:v>
                </c:pt>
                <c:pt idx="591">
                  <c:v>3.0569000000000002</c:v>
                </c:pt>
                <c:pt idx="592">
                  <c:v>3.0655000000000001</c:v>
                </c:pt>
                <c:pt idx="593">
                  <c:v>3.1793</c:v>
                </c:pt>
                <c:pt idx="594">
                  <c:v>3.8702000000000001</c:v>
                </c:pt>
                <c:pt idx="595">
                  <c:v>#N/A</c:v>
                </c:pt>
                <c:pt idx="596">
                  <c:v>#N/A</c:v>
                </c:pt>
                <c:pt idx="597">
                  <c:v>3.0728</c:v>
                </c:pt>
                <c:pt idx="598">
                  <c:v>3.0634999999999999</c:v>
                </c:pt>
                <c:pt idx="599">
                  <c:v>3.0773999999999999</c:v>
                </c:pt>
                <c:pt idx="600">
                  <c:v>3.5173000000000001</c:v>
                </c:pt>
                <c:pt idx="601">
                  <c:v>3.1236000000000002</c:v>
                </c:pt>
                <c:pt idx="602">
                  <c:v>#N/A</c:v>
                </c:pt>
                <c:pt idx="603">
                  <c:v>#N/A</c:v>
                </c:pt>
                <c:pt idx="604">
                  <c:v>3.9319999999999999</c:v>
                </c:pt>
                <c:pt idx="605">
                  <c:v>3.1206</c:v>
                </c:pt>
                <c:pt idx="606">
                  <c:v>3.1</c:v>
                </c:pt>
                <c:pt idx="607">
                  <c:v>3.3942999999999999</c:v>
                </c:pt>
                <c:pt idx="608">
                  <c:v>3.0832000000000002</c:v>
                </c:pt>
                <c:pt idx="609">
                  <c:v>#N/A</c:v>
                </c:pt>
                <c:pt idx="610">
                  <c:v>#N/A</c:v>
                </c:pt>
                <c:pt idx="611">
                  <c:v>3.0994000000000002</c:v>
                </c:pt>
                <c:pt idx="612">
                  <c:v>3.0606</c:v>
                </c:pt>
                <c:pt idx="613">
                  <c:v>3.0600999999999998</c:v>
                </c:pt>
                <c:pt idx="614">
                  <c:v>3.8719999999999999</c:v>
                </c:pt>
                <c:pt idx="615">
                  <c:v>3.1019000000000001</c:v>
                </c:pt>
                <c:pt idx="616">
                  <c:v>#N/A</c:v>
                </c:pt>
                <c:pt idx="617">
                  <c:v>#N/A</c:v>
                </c:pt>
                <c:pt idx="618">
                  <c:v>3.0962999999999998</c:v>
                </c:pt>
                <c:pt idx="619">
                  <c:v>3.0916999999999999</c:v>
                </c:pt>
                <c:pt idx="620">
                  <c:v>3.1046999999999998</c:v>
                </c:pt>
                <c:pt idx="621">
                  <c:v>3.1215999999999999</c:v>
                </c:pt>
                <c:pt idx="622">
                  <c:v>3.0790999999999999</c:v>
                </c:pt>
                <c:pt idx="623">
                  <c:v>#N/A</c:v>
                </c:pt>
                <c:pt idx="624">
                  <c:v>#N/A</c:v>
                </c:pt>
                <c:pt idx="625">
                  <c:v>3.0796000000000001</c:v>
                </c:pt>
                <c:pt idx="626">
                  <c:v>3.0960999999999999</c:v>
                </c:pt>
                <c:pt idx="627">
                  <c:v>3.0903</c:v>
                </c:pt>
                <c:pt idx="628">
                  <c:v>3.9136000000000002</c:v>
                </c:pt>
                <c:pt idx="629">
                  <c:v>3.0741000000000001</c:v>
                </c:pt>
                <c:pt idx="630">
                  <c:v>#N/A</c:v>
                </c:pt>
                <c:pt idx="631">
                  <c:v>#N/A</c:v>
                </c:pt>
                <c:pt idx="632">
                  <c:v>3.1023999999999998</c:v>
                </c:pt>
                <c:pt idx="633">
                  <c:v>3.5127000000000002</c:v>
                </c:pt>
                <c:pt idx="634">
                  <c:v>3.1507000000000001</c:v>
                </c:pt>
                <c:pt idx="635">
                  <c:v>2.9742000000000002</c:v>
                </c:pt>
                <c:pt idx="636">
                  <c:v>3.0182000000000002</c:v>
                </c:pt>
                <c:pt idx="637">
                  <c:v>#N/A</c:v>
                </c:pt>
                <c:pt idx="638">
                  <c:v>#N/A</c:v>
                </c:pt>
                <c:pt idx="639">
                  <c:v>2.0474999999999999</c:v>
                </c:pt>
                <c:pt idx="640">
                  <c:v>3.0556999999999999</c:v>
                </c:pt>
                <c:pt idx="641">
                  <c:v>3.0154999999999998</c:v>
                </c:pt>
                <c:pt idx="642">
                  <c:v>3.6253000000000002</c:v>
                </c:pt>
                <c:pt idx="643">
                  <c:v>3.3450000000000002</c:v>
                </c:pt>
                <c:pt idx="644">
                  <c:v>#N/A</c:v>
                </c:pt>
                <c:pt idx="645">
                  <c:v>#N/A</c:v>
                </c:pt>
                <c:pt idx="646">
                  <c:v>3.3386999999999998</c:v>
                </c:pt>
                <c:pt idx="647">
                  <c:v>3.3256000000000001</c:v>
                </c:pt>
                <c:pt idx="648">
                  <c:v>3.3220999999999998</c:v>
                </c:pt>
                <c:pt idx="649">
                  <c:v>3.7805</c:v>
                </c:pt>
                <c:pt idx="650">
                  <c:v>3.3447</c:v>
                </c:pt>
                <c:pt idx="651">
                  <c:v>#N/A</c:v>
                </c:pt>
                <c:pt idx="652">
                  <c:v>#N/A</c:v>
                </c:pt>
                <c:pt idx="653">
                  <c:v>3.3458999999999999</c:v>
                </c:pt>
                <c:pt idx="654">
                  <c:v>3.3401999999999998</c:v>
                </c:pt>
                <c:pt idx="655">
                  <c:v>3.3395000000000001</c:v>
                </c:pt>
                <c:pt idx="656">
                  <c:v>3.7212000000000001</c:v>
                </c:pt>
                <c:pt idx="657">
                  <c:v>3.3433999999999999</c:v>
                </c:pt>
                <c:pt idx="658">
                  <c:v>#N/A</c:v>
                </c:pt>
                <c:pt idx="659">
                  <c:v>#N/A</c:v>
                </c:pt>
                <c:pt idx="660">
                  <c:v>3.3281000000000001</c:v>
                </c:pt>
                <c:pt idx="661">
                  <c:v>3.339</c:v>
                </c:pt>
                <c:pt idx="662">
                  <c:v>3.3359999999999999</c:v>
                </c:pt>
                <c:pt idx="663">
                  <c:v>3.7040999999999999</c:v>
                </c:pt>
                <c:pt idx="664">
                  <c:v>3.3576999999999999</c:v>
                </c:pt>
                <c:pt idx="665">
                  <c:v>#N/A</c:v>
                </c:pt>
                <c:pt idx="666">
                  <c:v>#N/A</c:v>
                </c:pt>
                <c:pt idx="667">
                  <c:v>3.3037999999999998</c:v>
                </c:pt>
                <c:pt idx="668">
                  <c:v>3.4803999999999999</c:v>
                </c:pt>
                <c:pt idx="669">
                  <c:v>3.5106000000000002</c:v>
                </c:pt>
                <c:pt idx="670">
                  <c:v>3.6890999999999998</c:v>
                </c:pt>
                <c:pt idx="671">
                  <c:v>3.3372999999999999</c:v>
                </c:pt>
                <c:pt idx="672">
                  <c:v>#N/A</c:v>
                </c:pt>
                <c:pt idx="673">
                  <c:v>#N/A</c:v>
                </c:pt>
                <c:pt idx="674">
                  <c:v>3.3332999999999999</c:v>
                </c:pt>
                <c:pt idx="675">
                  <c:v>3.3414999999999999</c:v>
                </c:pt>
                <c:pt idx="676">
                  <c:v>3.3172999999999999</c:v>
                </c:pt>
                <c:pt idx="677">
                  <c:v>3.5398000000000001</c:v>
                </c:pt>
                <c:pt idx="678">
                  <c:v>3.3424</c:v>
                </c:pt>
                <c:pt idx="679">
                  <c:v>#N/A</c:v>
                </c:pt>
                <c:pt idx="680">
                  <c:v>#N/A</c:v>
                </c:pt>
                <c:pt idx="681">
                  <c:v>3.6143000000000001</c:v>
                </c:pt>
                <c:pt idx="682">
                  <c:v>3.6269999999999998</c:v>
                </c:pt>
                <c:pt idx="683">
                  <c:v>3.3481999999999998</c:v>
                </c:pt>
                <c:pt idx="684">
                  <c:v>3.3422999999999998</c:v>
                </c:pt>
                <c:pt idx="685">
                  <c:v>3.5950000000000002</c:v>
                </c:pt>
                <c:pt idx="686">
                  <c:v>#N/A</c:v>
                </c:pt>
                <c:pt idx="687">
                  <c:v>#N/A</c:v>
                </c:pt>
                <c:pt idx="688">
                  <c:v>3.5598999999999998</c:v>
                </c:pt>
                <c:pt idx="689">
                  <c:v>3.6938</c:v>
                </c:pt>
                <c:pt idx="690">
                  <c:v>3.2841</c:v>
                </c:pt>
                <c:pt idx="691">
                  <c:v>4.1173999999999999</c:v>
                </c:pt>
                <c:pt idx="692">
                  <c:v>3.4620000000000002</c:v>
                </c:pt>
                <c:pt idx="693">
                  <c:v>#N/A</c:v>
                </c:pt>
                <c:pt idx="694">
                  <c:v>#N/A</c:v>
                </c:pt>
                <c:pt idx="695">
                  <c:v>3.4912000000000001</c:v>
                </c:pt>
                <c:pt idx="696">
                  <c:v>3.3304</c:v>
                </c:pt>
                <c:pt idx="697">
                  <c:v>5.7087000000000003</c:v>
                </c:pt>
                <c:pt idx="698">
                  <c:v>3.5087999999999999</c:v>
                </c:pt>
                <c:pt idx="699">
                  <c:v>2.8384999999999998</c:v>
                </c:pt>
                <c:pt idx="700">
                  <c:v>#N/A</c:v>
                </c:pt>
                <c:pt idx="701">
                  <c:v>#N/A</c:v>
                </c:pt>
                <c:pt idx="702">
                  <c:v>3.3736999999999999</c:v>
                </c:pt>
                <c:pt idx="703">
                  <c:v>3.3706999999999998</c:v>
                </c:pt>
                <c:pt idx="704">
                  <c:v>3.3858999999999999</c:v>
                </c:pt>
                <c:pt idx="705">
                  <c:v>4.1268000000000002</c:v>
                </c:pt>
                <c:pt idx="706">
                  <c:v>3.6597</c:v>
                </c:pt>
                <c:pt idx="707">
                  <c:v>#N/A</c:v>
                </c:pt>
                <c:pt idx="708">
                  <c:v>#N/A</c:v>
                </c:pt>
                <c:pt idx="709">
                  <c:v>3.65</c:v>
                </c:pt>
                <c:pt idx="710">
                  <c:v>3.6282999999999999</c:v>
                </c:pt>
                <c:pt idx="711">
                  <c:v>3.625</c:v>
                </c:pt>
                <c:pt idx="712">
                  <c:v>3.9729999999999999</c:v>
                </c:pt>
                <c:pt idx="713">
                  <c:v>3.8578000000000001</c:v>
                </c:pt>
                <c:pt idx="714">
                  <c:v>#N/A</c:v>
                </c:pt>
                <c:pt idx="715">
                  <c:v>#N/A</c:v>
                </c:pt>
                <c:pt idx="716">
                  <c:v>3.9769000000000001</c:v>
                </c:pt>
                <c:pt idx="717">
                  <c:v>3.8700999999999999</c:v>
                </c:pt>
                <c:pt idx="718">
                  <c:v>3.7025000000000001</c:v>
                </c:pt>
                <c:pt idx="719">
                  <c:v>3.7267000000000001</c:v>
                </c:pt>
                <c:pt idx="720">
                  <c:v>3.6583999999999999</c:v>
                </c:pt>
                <c:pt idx="721">
                  <c:v>#N/A</c:v>
                </c:pt>
                <c:pt idx="722">
                  <c:v>#N/A</c:v>
                </c:pt>
                <c:pt idx="723">
                  <c:v>3.6583999999999999</c:v>
                </c:pt>
                <c:pt idx="724">
                  <c:v>3.6583999999999999</c:v>
                </c:pt>
                <c:pt idx="725">
                  <c:v>3.9176000000000002</c:v>
                </c:pt>
                <c:pt idx="726">
                  <c:v>3.8285</c:v>
                </c:pt>
                <c:pt idx="727">
                  <c:v>3.8512</c:v>
                </c:pt>
                <c:pt idx="728">
                  <c:v>#N/A</c:v>
                </c:pt>
                <c:pt idx="729">
                  <c:v>#N/A</c:v>
                </c:pt>
                <c:pt idx="730">
                  <c:v>3.8512</c:v>
                </c:pt>
                <c:pt idx="731">
                  <c:v>3.8361999999999998</c:v>
                </c:pt>
                <c:pt idx="732">
                  <c:v>3.6251000000000002</c:v>
                </c:pt>
                <c:pt idx="733">
                  <c:v>3.9041999999999999</c:v>
                </c:pt>
                <c:pt idx="734">
                  <c:v>3.6623999999999999</c:v>
                </c:pt>
                <c:pt idx="735">
                  <c:v>#N/A</c:v>
                </c:pt>
                <c:pt idx="736">
                  <c:v>#N/A</c:v>
                </c:pt>
                <c:pt idx="737">
                  <c:v>3.6234999999999999</c:v>
                </c:pt>
                <c:pt idx="738">
                  <c:v>3.6200999999999999</c:v>
                </c:pt>
                <c:pt idx="739">
                  <c:v>3.5792999999999999</c:v>
                </c:pt>
                <c:pt idx="740">
                  <c:v>3.9155000000000002</c:v>
                </c:pt>
                <c:pt idx="741">
                  <c:v>3.5663</c:v>
                </c:pt>
                <c:pt idx="742">
                  <c:v>#N/A</c:v>
                </c:pt>
                <c:pt idx="743">
                  <c:v>#N/A</c:v>
                </c:pt>
                <c:pt idx="744">
                  <c:v>3.5695999999999999</c:v>
                </c:pt>
                <c:pt idx="745">
                  <c:v>3.5762</c:v>
                </c:pt>
                <c:pt idx="746">
                  <c:v>3.5651000000000002</c:v>
                </c:pt>
                <c:pt idx="747">
                  <c:v>3.8976999999999999</c:v>
                </c:pt>
                <c:pt idx="748">
                  <c:v>3.5865</c:v>
                </c:pt>
                <c:pt idx="749">
                  <c:v>#N/A</c:v>
                </c:pt>
                <c:pt idx="750">
                  <c:v>#N/A</c:v>
                </c:pt>
                <c:pt idx="751">
                  <c:v>3.5647000000000002</c:v>
                </c:pt>
                <c:pt idx="752">
                  <c:v>3.5680000000000001</c:v>
                </c:pt>
                <c:pt idx="753">
                  <c:v>3.5623</c:v>
                </c:pt>
                <c:pt idx="754">
                  <c:v>3.9401000000000002</c:v>
                </c:pt>
                <c:pt idx="755">
                  <c:v>3.5731000000000002</c:v>
                </c:pt>
                <c:pt idx="756">
                  <c:v>#N/A</c:v>
                </c:pt>
                <c:pt idx="757">
                  <c:v>#N/A</c:v>
                </c:pt>
                <c:pt idx="758">
                  <c:v>3.5632000000000001</c:v>
                </c:pt>
                <c:pt idx="759">
                  <c:v>3.5653000000000001</c:v>
                </c:pt>
                <c:pt idx="760">
                  <c:v>3.5526</c:v>
                </c:pt>
                <c:pt idx="761">
                  <c:v>3.8408000000000002</c:v>
                </c:pt>
                <c:pt idx="762">
                  <c:v>3.6273</c:v>
                </c:pt>
                <c:pt idx="763">
                  <c:v>#N/A</c:v>
                </c:pt>
                <c:pt idx="764">
                  <c:v>#N/A</c:v>
                </c:pt>
                <c:pt idx="765">
                  <c:v>3.5703</c:v>
                </c:pt>
                <c:pt idx="766">
                  <c:v>3.5769000000000002</c:v>
                </c:pt>
                <c:pt idx="767">
                  <c:v>3.5525000000000002</c:v>
                </c:pt>
                <c:pt idx="768">
                  <c:v>3.8860999999999999</c:v>
                </c:pt>
                <c:pt idx="769">
                  <c:v>3.5710000000000002</c:v>
                </c:pt>
                <c:pt idx="770">
                  <c:v>#N/A</c:v>
                </c:pt>
                <c:pt idx="771">
                  <c:v>#N/A</c:v>
                </c:pt>
                <c:pt idx="772">
                  <c:v>4.1516000000000002</c:v>
                </c:pt>
                <c:pt idx="773">
                  <c:v>3.5735999999999999</c:v>
                </c:pt>
                <c:pt idx="774">
                  <c:v>3.5716000000000001</c:v>
                </c:pt>
                <c:pt idx="775">
                  <c:v>3.7543000000000002</c:v>
                </c:pt>
                <c:pt idx="776">
                  <c:v>3.5844</c:v>
                </c:pt>
                <c:pt idx="777">
                  <c:v>#N/A</c:v>
                </c:pt>
                <c:pt idx="778">
                  <c:v>#N/A</c:v>
                </c:pt>
                <c:pt idx="779">
                  <c:v>3.6023000000000001</c:v>
                </c:pt>
                <c:pt idx="780">
                  <c:v>3.6781000000000001</c:v>
                </c:pt>
                <c:pt idx="781">
                  <c:v>3.6375000000000002</c:v>
                </c:pt>
                <c:pt idx="782">
                  <c:v>4.2138</c:v>
                </c:pt>
                <c:pt idx="783">
                  <c:v>3.6593</c:v>
                </c:pt>
                <c:pt idx="784">
                  <c:v>#N/A</c:v>
                </c:pt>
                <c:pt idx="785">
                  <c:v>#N/A</c:v>
                </c:pt>
                <c:pt idx="786">
                  <c:v>4.0609000000000002</c:v>
                </c:pt>
                <c:pt idx="787">
                  <c:v>3.6301999999999999</c:v>
                </c:pt>
                <c:pt idx="788">
                  <c:v>3.7930000000000001</c:v>
                </c:pt>
                <c:pt idx="789">
                  <c:v>3.4361999999999999</c:v>
                </c:pt>
                <c:pt idx="790">
                  <c:v>3.5346000000000002</c:v>
                </c:pt>
                <c:pt idx="791">
                  <c:v>#N/A</c:v>
                </c:pt>
                <c:pt idx="792">
                  <c:v>#N/A</c:v>
                </c:pt>
                <c:pt idx="793">
                  <c:v>3.5365000000000002</c:v>
                </c:pt>
                <c:pt idx="794">
                  <c:v>3.5369000000000002</c:v>
                </c:pt>
                <c:pt idx="795">
                  <c:v>3.5322</c:v>
                </c:pt>
                <c:pt idx="796">
                  <c:v>4.1875999999999998</c:v>
                </c:pt>
                <c:pt idx="797">
                  <c:v>3.8395000000000001</c:v>
                </c:pt>
                <c:pt idx="798">
                  <c:v>#N/A</c:v>
                </c:pt>
                <c:pt idx="799">
                  <c:v>#N/A</c:v>
                </c:pt>
                <c:pt idx="800">
                  <c:v>3.8298000000000001</c:v>
                </c:pt>
                <c:pt idx="801">
                  <c:v>3.831</c:v>
                </c:pt>
                <c:pt idx="802">
                  <c:v>3.8315000000000001</c:v>
                </c:pt>
                <c:pt idx="803">
                  <c:v>4.1174999999999997</c:v>
                </c:pt>
                <c:pt idx="804">
                  <c:v>3.8424</c:v>
                </c:pt>
                <c:pt idx="805">
                  <c:v>#N/A</c:v>
                </c:pt>
                <c:pt idx="806">
                  <c:v>#N/A</c:v>
                </c:pt>
                <c:pt idx="807">
                  <c:v>3.8717000000000001</c:v>
                </c:pt>
                <c:pt idx="808">
                  <c:v>4.2001999999999997</c:v>
                </c:pt>
                <c:pt idx="809">
                  <c:v>3.8308</c:v>
                </c:pt>
                <c:pt idx="810">
                  <c:v>4.0639000000000003</c:v>
                </c:pt>
                <c:pt idx="811">
                  <c:v>3.8445</c:v>
                </c:pt>
                <c:pt idx="812">
                  <c:v>#N/A</c:v>
                </c:pt>
                <c:pt idx="813">
                  <c:v>#N/A</c:v>
                </c:pt>
                <c:pt idx="814">
                  <c:v>4.5260999999999996</c:v>
                </c:pt>
                <c:pt idx="815">
                  <c:v>3.8582999999999998</c:v>
                </c:pt>
                <c:pt idx="816">
                  <c:v>3.8915000000000002</c:v>
                </c:pt>
                <c:pt idx="817">
                  <c:v>4.0731000000000002</c:v>
                </c:pt>
                <c:pt idx="818">
                  <c:v>4.125</c:v>
                </c:pt>
                <c:pt idx="819">
                  <c:v>#N/A</c:v>
                </c:pt>
                <c:pt idx="820">
                  <c:v>#N/A</c:v>
                </c:pt>
                <c:pt idx="821">
                  <c:v>4.0682</c:v>
                </c:pt>
                <c:pt idx="822">
                  <c:v>4.1074000000000002</c:v>
                </c:pt>
                <c:pt idx="823">
                  <c:v>3.8553000000000002</c:v>
                </c:pt>
                <c:pt idx="824">
                  <c:v>3.8553000000000002</c:v>
                </c:pt>
                <c:pt idx="825">
                  <c:v>3.8553000000000002</c:v>
                </c:pt>
                <c:pt idx="826">
                  <c:v>#N/A</c:v>
                </c:pt>
                <c:pt idx="827">
                  <c:v>#N/A</c:v>
                </c:pt>
                <c:pt idx="828">
                  <c:v>3.8553000000000002</c:v>
                </c:pt>
                <c:pt idx="829">
                  <c:v>3.8448000000000002</c:v>
                </c:pt>
                <c:pt idx="830">
                  <c:v>3.8513999999999999</c:v>
                </c:pt>
                <c:pt idx="831">
                  <c:v>4.2417999999999996</c:v>
                </c:pt>
                <c:pt idx="832">
                  <c:v>3.8552</c:v>
                </c:pt>
                <c:pt idx="833">
                  <c:v>#N/A</c:v>
                </c:pt>
                <c:pt idx="834">
                  <c:v>#N/A</c:v>
                </c:pt>
                <c:pt idx="835">
                  <c:v>3.8449</c:v>
                </c:pt>
                <c:pt idx="836">
                  <c:v>3.8525</c:v>
                </c:pt>
                <c:pt idx="837">
                  <c:v>3.9232</c:v>
                </c:pt>
                <c:pt idx="838">
                  <c:v>4.3125</c:v>
                </c:pt>
                <c:pt idx="839">
                  <c:v>3.8932000000000002</c:v>
                </c:pt>
                <c:pt idx="840">
                  <c:v>#N/A</c:v>
                </c:pt>
                <c:pt idx="841">
                  <c:v>#N/A</c:v>
                </c:pt>
                <c:pt idx="842">
                  <c:v>3.8700999999999999</c:v>
                </c:pt>
                <c:pt idx="843">
                  <c:v>3.8706</c:v>
                </c:pt>
                <c:pt idx="844">
                  <c:v>4.1311</c:v>
                </c:pt>
                <c:pt idx="845">
                  <c:v>4.2</c:v>
                </c:pt>
                <c:pt idx="846">
                  <c:v>3.8723999999999998</c:v>
                </c:pt>
                <c:pt idx="847">
                  <c:v>#N/A</c:v>
                </c:pt>
                <c:pt idx="848">
                  <c:v>#N/A</c:v>
                </c:pt>
                <c:pt idx="849">
                  <c:v>3.9632999999999998</c:v>
                </c:pt>
                <c:pt idx="850">
                  <c:v>4.0610999999999997</c:v>
                </c:pt>
                <c:pt idx="851">
                  <c:v>4.2442000000000002</c:v>
                </c:pt>
                <c:pt idx="852">
                  <c:v>3.8721999999999999</c:v>
                </c:pt>
                <c:pt idx="853">
                  <c:v>3.8721999999999999</c:v>
                </c:pt>
                <c:pt idx="854">
                  <c:v>#N/A</c:v>
                </c:pt>
                <c:pt idx="855">
                  <c:v>#N/A</c:v>
                </c:pt>
                <c:pt idx="856">
                  <c:v>3.87</c:v>
                </c:pt>
                <c:pt idx="857">
                  <c:v>3.8605</c:v>
                </c:pt>
                <c:pt idx="858">
                  <c:v>3.8812000000000002</c:v>
                </c:pt>
                <c:pt idx="859">
                  <c:v>4.2502000000000004</c:v>
                </c:pt>
                <c:pt idx="860">
                  <c:v>3.8818999999999999</c:v>
                </c:pt>
                <c:pt idx="861">
                  <c:v>#N/A</c:v>
                </c:pt>
                <c:pt idx="862">
                  <c:v>#N/A</c:v>
                </c:pt>
                <c:pt idx="863">
                  <c:v>3.8544999999999998</c:v>
                </c:pt>
                <c:pt idx="864">
                  <c:v>3.8704999999999998</c:v>
                </c:pt>
                <c:pt idx="865">
                  <c:v>4.1923000000000004</c:v>
                </c:pt>
                <c:pt idx="866">
                  <c:v>4.1923000000000004</c:v>
                </c:pt>
                <c:pt idx="867">
                  <c:v>3.8677999999999999</c:v>
                </c:pt>
                <c:pt idx="868">
                  <c:v>#N/A</c:v>
                </c:pt>
                <c:pt idx="869">
                  <c:v>#N/A</c:v>
                </c:pt>
                <c:pt idx="870">
                  <c:v>3.8651</c:v>
                </c:pt>
                <c:pt idx="871">
                  <c:v>3.8431999999999999</c:v>
                </c:pt>
                <c:pt idx="872">
                  <c:v>3.8512</c:v>
                </c:pt>
                <c:pt idx="873">
                  <c:v>3.9495</c:v>
                </c:pt>
                <c:pt idx="874">
                  <c:v>4.3986000000000001</c:v>
                </c:pt>
                <c:pt idx="875">
                  <c:v>#N/A</c:v>
                </c:pt>
                <c:pt idx="876">
                  <c:v>#N/A</c:v>
                </c:pt>
                <c:pt idx="877">
                  <c:v>4.3986000000000001</c:v>
                </c:pt>
                <c:pt idx="878">
                  <c:v>3.8401000000000001</c:v>
                </c:pt>
                <c:pt idx="879">
                  <c:v>3.8347000000000002</c:v>
                </c:pt>
                <c:pt idx="880">
                  <c:v>4.0156000000000001</c:v>
                </c:pt>
                <c:pt idx="881">
                  <c:v>4.1646000000000001</c:v>
                </c:pt>
                <c:pt idx="882">
                  <c:v>#N/A</c:v>
                </c:pt>
                <c:pt idx="883">
                  <c:v>#N/A</c:v>
                </c:pt>
                <c:pt idx="884">
                  <c:v>3.8622999999999998</c:v>
                </c:pt>
                <c:pt idx="885">
                  <c:v>3.8622999999999998</c:v>
                </c:pt>
                <c:pt idx="886">
                  <c:v>4.0317999999999996</c:v>
                </c:pt>
                <c:pt idx="887">
                  <c:v>4.4684999999999997</c:v>
                </c:pt>
                <c:pt idx="888">
                  <c:v>4.0971000000000002</c:v>
                </c:pt>
                <c:pt idx="889">
                  <c:v>#N/A</c:v>
                </c:pt>
                <c:pt idx="890">
                  <c:v>#N/A</c:v>
                </c:pt>
                <c:pt idx="891">
                  <c:v>4.0827999999999998</c:v>
                </c:pt>
                <c:pt idx="892">
                  <c:v>4.0758999999999999</c:v>
                </c:pt>
                <c:pt idx="893">
                  <c:v>4.0715000000000003</c:v>
                </c:pt>
                <c:pt idx="894">
                  <c:v>4.4625000000000004</c:v>
                </c:pt>
                <c:pt idx="895">
                  <c:v>4.0526</c:v>
                </c:pt>
                <c:pt idx="896">
                  <c:v>#N/A</c:v>
                </c:pt>
                <c:pt idx="897">
                  <c:v>#N/A</c:v>
                </c:pt>
                <c:pt idx="898">
                  <c:v>4.0915999999999997</c:v>
                </c:pt>
                <c:pt idx="899">
                  <c:v>4.0759999999999996</c:v>
                </c:pt>
                <c:pt idx="900">
                  <c:v>4.1024000000000003</c:v>
                </c:pt>
                <c:pt idx="901">
                  <c:v>4.4076000000000004</c:v>
                </c:pt>
                <c:pt idx="902">
                  <c:v>4.141</c:v>
                </c:pt>
                <c:pt idx="903">
                  <c:v>#N/A</c:v>
                </c:pt>
                <c:pt idx="904">
                  <c:v>#N/A</c:v>
                </c:pt>
                <c:pt idx="905">
                  <c:v>4.7203999999999997</c:v>
                </c:pt>
                <c:pt idx="906">
                  <c:v>4.1364999999999998</c:v>
                </c:pt>
                <c:pt idx="907">
                  <c:v>4.1456999999999997</c:v>
                </c:pt>
                <c:pt idx="908">
                  <c:v>4.4034000000000004</c:v>
                </c:pt>
                <c:pt idx="909">
                  <c:v>4.5026000000000002</c:v>
                </c:pt>
                <c:pt idx="910">
                  <c:v>#N/A</c:v>
                </c:pt>
                <c:pt idx="911">
                  <c:v>#N/A</c:v>
                </c:pt>
                <c:pt idx="912">
                  <c:v>4.6078000000000001</c:v>
                </c:pt>
                <c:pt idx="913">
                  <c:v>4.1420000000000003</c:v>
                </c:pt>
                <c:pt idx="914">
                  <c:v>4.1222000000000003</c:v>
                </c:pt>
                <c:pt idx="915">
                  <c:v>4.4888000000000003</c:v>
                </c:pt>
                <c:pt idx="916">
                  <c:v>4.1338999999999997</c:v>
                </c:pt>
                <c:pt idx="917">
                  <c:v>#N/A</c:v>
                </c:pt>
                <c:pt idx="918">
                  <c:v>#N/A</c:v>
                </c:pt>
                <c:pt idx="919">
                  <c:v>4.1337999999999999</c:v>
                </c:pt>
                <c:pt idx="920">
                  <c:v>4.1500000000000004</c:v>
                </c:pt>
                <c:pt idx="921">
                  <c:v>4.1273</c:v>
                </c:pt>
                <c:pt idx="922">
                  <c:v>4.51</c:v>
                </c:pt>
                <c:pt idx="923">
                  <c:v>4.1355000000000004</c:v>
                </c:pt>
                <c:pt idx="924">
                  <c:v>#N/A</c:v>
                </c:pt>
                <c:pt idx="925">
                  <c:v>#N/A</c:v>
                </c:pt>
                <c:pt idx="926">
                  <c:v>4.1063000000000001</c:v>
                </c:pt>
                <c:pt idx="927">
                  <c:v>4.0971000000000002</c:v>
                </c:pt>
                <c:pt idx="928">
                  <c:v>4.0949</c:v>
                </c:pt>
                <c:pt idx="929">
                  <c:v>4.4946999999999999</c:v>
                </c:pt>
                <c:pt idx="930">
                  <c:v>4.1100000000000003</c:v>
                </c:pt>
                <c:pt idx="931">
                  <c:v>#N/A</c:v>
                </c:pt>
                <c:pt idx="932">
                  <c:v>#N/A</c:v>
                </c:pt>
                <c:pt idx="933">
                  <c:v>4.0976999999999997</c:v>
                </c:pt>
                <c:pt idx="934">
                  <c:v>4.0777999999999999</c:v>
                </c:pt>
                <c:pt idx="935">
                  <c:v>4.0537000000000001</c:v>
                </c:pt>
                <c:pt idx="936">
                  <c:v>4.4844999999999997</c:v>
                </c:pt>
                <c:pt idx="937">
                  <c:v>4.0659000000000001</c:v>
                </c:pt>
                <c:pt idx="938">
                  <c:v>#N/A</c:v>
                </c:pt>
                <c:pt idx="939">
                  <c:v>#N/A</c:v>
                </c:pt>
                <c:pt idx="940">
                  <c:v>4.0646000000000004</c:v>
                </c:pt>
                <c:pt idx="941">
                  <c:v>4.0781000000000001</c:v>
                </c:pt>
                <c:pt idx="942">
                  <c:v>4.2972000000000001</c:v>
                </c:pt>
                <c:pt idx="943">
                  <c:v>4.5053999999999998</c:v>
                </c:pt>
                <c:pt idx="944">
                  <c:v>4.1135999999999999</c:v>
                </c:pt>
                <c:pt idx="945">
                  <c:v>#N/A</c:v>
                </c:pt>
                <c:pt idx="946">
                  <c:v>#N/A</c:v>
                </c:pt>
                <c:pt idx="947">
                  <c:v>4.1120999999999999</c:v>
                </c:pt>
                <c:pt idx="948">
                  <c:v>4.1254999999999997</c:v>
                </c:pt>
                <c:pt idx="949">
                  <c:v>4.1025</c:v>
                </c:pt>
                <c:pt idx="950">
                  <c:v>4.4526000000000003</c:v>
                </c:pt>
                <c:pt idx="951">
                  <c:v>4.0993000000000004</c:v>
                </c:pt>
                <c:pt idx="952">
                  <c:v>#N/A</c:v>
                </c:pt>
                <c:pt idx="953">
                  <c:v>#N/A</c:v>
                </c:pt>
                <c:pt idx="954">
                  <c:v>4.0816999999999997</c:v>
                </c:pt>
                <c:pt idx="955">
                  <c:v>4.0587999999999997</c:v>
                </c:pt>
                <c:pt idx="956">
                  <c:v>4.0556999999999999</c:v>
                </c:pt>
                <c:pt idx="957">
                  <c:v>4.2016999999999998</c:v>
                </c:pt>
                <c:pt idx="958">
                  <c:v>4.8483000000000001</c:v>
                </c:pt>
                <c:pt idx="959">
                  <c:v>#N/A</c:v>
                </c:pt>
                <c:pt idx="960">
                  <c:v>#N/A</c:v>
                </c:pt>
                <c:pt idx="961">
                  <c:v>4.149</c:v>
                </c:pt>
                <c:pt idx="962">
                  <c:v>4.1196000000000002</c:v>
                </c:pt>
                <c:pt idx="963">
                  <c:v>4.1032000000000002</c:v>
                </c:pt>
                <c:pt idx="964">
                  <c:v>4.2595000000000001</c:v>
                </c:pt>
                <c:pt idx="965">
                  <c:v>4.1055999999999999</c:v>
                </c:pt>
                <c:pt idx="966">
                  <c:v>#N/A</c:v>
                </c:pt>
                <c:pt idx="967">
                  <c:v>#N/A</c:v>
                </c:pt>
                <c:pt idx="968">
                  <c:v>4.6340000000000003</c:v>
                </c:pt>
                <c:pt idx="969">
                  <c:v>4.0884999999999998</c:v>
                </c:pt>
                <c:pt idx="970">
                  <c:v>4.0705999999999998</c:v>
                </c:pt>
                <c:pt idx="971">
                  <c:v>4.2221000000000002</c:v>
                </c:pt>
                <c:pt idx="972">
                  <c:v>4.3773999999999997</c:v>
                </c:pt>
                <c:pt idx="973">
                  <c:v>#N/A</c:v>
                </c:pt>
                <c:pt idx="974">
                  <c:v>#N/A</c:v>
                </c:pt>
                <c:pt idx="975">
                  <c:v>4.5255000000000001</c:v>
                </c:pt>
                <c:pt idx="976">
                  <c:v>4.0934999999999997</c:v>
                </c:pt>
                <c:pt idx="977">
                  <c:v>4.1035000000000004</c:v>
                </c:pt>
                <c:pt idx="978">
                  <c:v>4.5163000000000002</c:v>
                </c:pt>
                <c:pt idx="979">
                  <c:v>4.1105999999999998</c:v>
                </c:pt>
                <c:pt idx="980">
                  <c:v>#N/A</c:v>
                </c:pt>
                <c:pt idx="981">
                  <c:v>#N/A</c:v>
                </c:pt>
                <c:pt idx="982">
                  <c:v>4.1054000000000004</c:v>
                </c:pt>
                <c:pt idx="983">
                  <c:v>4.0861999999999998</c:v>
                </c:pt>
                <c:pt idx="984">
                  <c:v>4.0941999999999998</c:v>
                </c:pt>
                <c:pt idx="985">
                  <c:v>4.4421999999999997</c:v>
                </c:pt>
                <c:pt idx="986">
                  <c:v>4.0743999999999998</c:v>
                </c:pt>
                <c:pt idx="987">
                  <c:v>#N/A</c:v>
                </c:pt>
                <c:pt idx="988">
                  <c:v>#N/A</c:v>
                </c:pt>
                <c:pt idx="989">
                  <c:v>4.0762</c:v>
                </c:pt>
                <c:pt idx="990">
                  <c:v>4.0632000000000001</c:v>
                </c:pt>
                <c:pt idx="991">
                  <c:v>4.0843999999999996</c:v>
                </c:pt>
                <c:pt idx="992">
                  <c:v>4.3590999999999998</c:v>
                </c:pt>
                <c:pt idx="993">
                  <c:v>4.0773999999999999</c:v>
                </c:pt>
                <c:pt idx="994">
                  <c:v>#N/A</c:v>
                </c:pt>
                <c:pt idx="995">
                  <c:v>#N/A</c:v>
                </c:pt>
                <c:pt idx="996">
                  <c:v>4.0907</c:v>
                </c:pt>
                <c:pt idx="997">
                  <c:v>4.4786000000000001</c:v>
                </c:pt>
                <c:pt idx="998">
                  <c:v>4.1657999999999999</c:v>
                </c:pt>
                <c:pt idx="999">
                  <c:v>4.3166000000000002</c:v>
                </c:pt>
                <c:pt idx="1000">
                  <c:v>4.41</c:v>
                </c:pt>
                <c:pt idx="1001">
                  <c:v>#N/A</c:v>
                </c:pt>
                <c:pt idx="1002">
                  <c:v>#N/A</c:v>
                </c:pt>
                <c:pt idx="1003">
                  <c:v>4.5757000000000003</c:v>
                </c:pt>
                <c:pt idx="1004">
                  <c:v>4.1410999999999998</c:v>
                </c:pt>
                <c:pt idx="1005">
                  <c:v>4.2008999999999999</c:v>
                </c:pt>
                <c:pt idx="1006">
                  <c:v>4.4535999999999998</c:v>
                </c:pt>
                <c:pt idx="1007">
                  <c:v>4.1044999999999998</c:v>
                </c:pt>
                <c:pt idx="1008">
                  <c:v>#N/A</c:v>
                </c:pt>
                <c:pt idx="1009">
                  <c:v>#N/A</c:v>
                </c:pt>
                <c:pt idx="1010">
                  <c:v>4.0659000000000001</c:v>
                </c:pt>
                <c:pt idx="1011">
                  <c:v>4.0941000000000001</c:v>
                </c:pt>
                <c:pt idx="1012">
                  <c:v>4.0705999999999998</c:v>
                </c:pt>
                <c:pt idx="1013">
                  <c:v>4.4184000000000001</c:v>
                </c:pt>
                <c:pt idx="1014">
                  <c:v>4.0732999999999997</c:v>
                </c:pt>
                <c:pt idx="1015">
                  <c:v>#N/A</c:v>
                </c:pt>
                <c:pt idx="1016">
                  <c:v>#N/A</c:v>
                </c:pt>
                <c:pt idx="1017">
                  <c:v>4.0688000000000004</c:v>
                </c:pt>
                <c:pt idx="1018">
                  <c:v>4.0787000000000004</c:v>
                </c:pt>
                <c:pt idx="1019">
                  <c:v>4.1214000000000004</c:v>
                </c:pt>
                <c:pt idx="1020">
                  <c:v>4.3954000000000004</c:v>
                </c:pt>
                <c:pt idx="1021">
                  <c:v>4.1054000000000004</c:v>
                </c:pt>
                <c:pt idx="1022">
                  <c:v>#N/A</c:v>
                </c:pt>
                <c:pt idx="1023">
                  <c:v>#N/A</c:v>
                </c:pt>
                <c:pt idx="1024">
                  <c:v>4.0957999999999997</c:v>
                </c:pt>
                <c:pt idx="1025">
                  <c:v>4.1040999999999999</c:v>
                </c:pt>
                <c:pt idx="1026">
                  <c:v>4.1040999999999999</c:v>
                </c:pt>
                <c:pt idx="1027">
                  <c:v>4.3635999999999999</c:v>
                </c:pt>
                <c:pt idx="1028">
                  <c:v>4.0937999999999999</c:v>
                </c:pt>
                <c:pt idx="1029">
                  <c:v>#N/A</c:v>
                </c:pt>
                <c:pt idx="1030">
                  <c:v>#N/A</c:v>
                </c:pt>
                <c:pt idx="1031">
                  <c:v>4.0945</c:v>
                </c:pt>
                <c:pt idx="1032">
                  <c:v>4.0946999999999996</c:v>
                </c:pt>
                <c:pt idx="1033">
                  <c:v>4.2699999999999996</c:v>
                </c:pt>
                <c:pt idx="1034">
                  <c:v>4.4169</c:v>
                </c:pt>
                <c:pt idx="1035">
                  <c:v>4.0960000000000001</c:v>
                </c:pt>
                <c:pt idx="1036">
                  <c:v>#N/A</c:v>
                </c:pt>
                <c:pt idx="1037">
                  <c:v>#N/A</c:v>
                </c:pt>
                <c:pt idx="1038">
                  <c:v>4.0831999999999997</c:v>
                </c:pt>
                <c:pt idx="1039">
                  <c:v>4.0749000000000004</c:v>
                </c:pt>
                <c:pt idx="1040">
                  <c:v>4.0701999999999998</c:v>
                </c:pt>
                <c:pt idx="1041">
                  <c:v>4.3137999999999996</c:v>
                </c:pt>
                <c:pt idx="1042">
                  <c:v>4.1147</c:v>
                </c:pt>
                <c:pt idx="1043">
                  <c:v>#N/A</c:v>
                </c:pt>
                <c:pt idx="1044">
                  <c:v>#N/A</c:v>
                </c:pt>
                <c:pt idx="1045">
                  <c:v>4.4231999999999996</c:v>
                </c:pt>
                <c:pt idx="1046">
                  <c:v>4.1444000000000001</c:v>
                </c:pt>
                <c:pt idx="1047">
                  <c:v>4.2855999999999996</c:v>
                </c:pt>
                <c:pt idx="1048">
                  <c:v>4.3304999999999998</c:v>
                </c:pt>
                <c:pt idx="1049">
                  <c:v>4.0735000000000001</c:v>
                </c:pt>
                <c:pt idx="1050">
                  <c:v>#N/A</c:v>
                </c:pt>
                <c:pt idx="1051">
                  <c:v>#N/A</c:v>
                </c:pt>
                <c:pt idx="1052">
                  <c:v>4.2287999999999997</c:v>
                </c:pt>
                <c:pt idx="1053">
                  <c:v>4.4996</c:v>
                </c:pt>
                <c:pt idx="1054">
                  <c:v>4.1609999999999996</c:v>
                </c:pt>
                <c:pt idx="1055">
                  <c:v>4.3029000000000002</c:v>
                </c:pt>
                <c:pt idx="1056">
                  <c:v>4.1200999999999999</c:v>
                </c:pt>
                <c:pt idx="1057">
                  <c:v>#N/A</c:v>
                </c:pt>
                <c:pt idx="1058">
                  <c:v>#N/A</c:v>
                </c:pt>
                <c:pt idx="1059">
                  <c:v>4.5884999999999998</c:v>
                </c:pt>
                <c:pt idx="1060">
                  <c:v>4.0890000000000004</c:v>
                </c:pt>
                <c:pt idx="1061">
                  <c:v>4.0819000000000001</c:v>
                </c:pt>
                <c:pt idx="1062">
                  <c:v>4.3978999999999999</c:v>
                </c:pt>
                <c:pt idx="1063">
                  <c:v>4.1002000000000001</c:v>
                </c:pt>
                <c:pt idx="1064">
                  <c:v>#N/A</c:v>
                </c:pt>
                <c:pt idx="1065">
                  <c:v>#N/A</c:v>
                </c:pt>
                <c:pt idx="1066">
                  <c:v>4.6517999999999997</c:v>
                </c:pt>
                <c:pt idx="1067">
                  <c:v>4.1380999999999997</c:v>
                </c:pt>
                <c:pt idx="1068">
                  <c:v>4.1372</c:v>
                </c:pt>
                <c:pt idx="1069">
                  <c:v>4.4504999999999999</c:v>
                </c:pt>
                <c:pt idx="1070">
                  <c:v>4.1433999999999997</c:v>
                </c:pt>
                <c:pt idx="1071">
                  <c:v>#N/A</c:v>
                </c:pt>
                <c:pt idx="1072">
                  <c:v>#N/A</c:v>
                </c:pt>
                <c:pt idx="1073">
                  <c:v>4.1055999999999999</c:v>
                </c:pt>
                <c:pt idx="1074">
                  <c:v>4.1176000000000004</c:v>
                </c:pt>
                <c:pt idx="1075">
                  <c:v>4.1223999999999998</c:v>
                </c:pt>
                <c:pt idx="1076">
                  <c:v>4.4120999999999997</c:v>
                </c:pt>
                <c:pt idx="1077">
                  <c:v>4.0830000000000002</c:v>
                </c:pt>
                <c:pt idx="1078">
                  <c:v>#N/A</c:v>
                </c:pt>
                <c:pt idx="1079">
                  <c:v>#N/A</c:v>
                </c:pt>
                <c:pt idx="1080">
                  <c:v>4.0842000000000001</c:v>
                </c:pt>
                <c:pt idx="1081">
                  <c:v>4.0884</c:v>
                </c:pt>
                <c:pt idx="1082">
                  <c:v>4.2835000000000001</c:v>
                </c:pt>
                <c:pt idx="1083">
                  <c:v>4.2477</c:v>
                </c:pt>
                <c:pt idx="1084">
                  <c:v>4.101</c:v>
                </c:pt>
                <c:pt idx="1085">
                  <c:v>#N/A</c:v>
                </c:pt>
                <c:pt idx="1086">
                  <c:v>#N/A</c:v>
                </c:pt>
                <c:pt idx="1087">
                  <c:v>4.101</c:v>
                </c:pt>
                <c:pt idx="1088">
                  <c:v>4.101</c:v>
                </c:pt>
                <c:pt idx="1089">
                  <c:v>4.101</c:v>
                </c:pt>
                <c:pt idx="1090">
                  <c:v>4.5625999999999998</c:v>
                </c:pt>
                <c:pt idx="1091">
                  <c:v>4.3623000000000003</c:v>
                </c:pt>
                <c:pt idx="1092">
                  <c:v>#N/A</c:v>
                </c:pt>
                <c:pt idx="1093">
                  <c:v>#N/A</c:v>
                </c:pt>
                <c:pt idx="1094">
                  <c:v>4.3623000000000003</c:v>
                </c:pt>
                <c:pt idx="1095">
                  <c:v>4.3623000000000003</c:v>
                </c:pt>
                <c:pt idx="1096">
                  <c:v>4.2858000000000001</c:v>
                </c:pt>
                <c:pt idx="1097">
                  <c:v>4.42</c:v>
                </c:pt>
                <c:pt idx="1098">
                  <c:v>4.0900999999999996</c:v>
                </c:pt>
                <c:pt idx="1099">
                  <c:v>#N/A</c:v>
                </c:pt>
                <c:pt idx="1100">
                  <c:v>#N/A</c:v>
                </c:pt>
                <c:pt idx="1101">
                  <c:v>4.0633999999999997</c:v>
                </c:pt>
                <c:pt idx="1102">
                  <c:v>4.0483000000000002</c:v>
                </c:pt>
                <c:pt idx="1103">
                  <c:v>4.032</c:v>
                </c:pt>
                <c:pt idx="1104">
                  <c:v>4.4101999999999997</c:v>
                </c:pt>
                <c:pt idx="1105">
                  <c:v>4.0766</c:v>
                </c:pt>
                <c:pt idx="1106">
                  <c:v>#N/A</c:v>
                </c:pt>
                <c:pt idx="1107">
                  <c:v>#N/A</c:v>
                </c:pt>
                <c:pt idx="1108">
                  <c:v>4.0903999999999998</c:v>
                </c:pt>
                <c:pt idx="1109">
                  <c:v>4.0841000000000003</c:v>
                </c:pt>
                <c:pt idx="1110">
                  <c:v>4.09</c:v>
                </c:pt>
                <c:pt idx="1111">
                  <c:v>4.4526000000000003</c:v>
                </c:pt>
                <c:pt idx="1112">
                  <c:v>4.0994999999999999</c:v>
                </c:pt>
                <c:pt idx="1113">
                  <c:v>#N/A</c:v>
                </c:pt>
                <c:pt idx="1114">
                  <c:v>#N/A</c:v>
                </c:pt>
                <c:pt idx="1115">
                  <c:v>4.0721999999999996</c:v>
                </c:pt>
                <c:pt idx="1116">
                  <c:v>4.0824999999999996</c:v>
                </c:pt>
                <c:pt idx="1117">
                  <c:v>4.0716000000000001</c:v>
                </c:pt>
                <c:pt idx="1118">
                  <c:v>4.1809000000000003</c:v>
                </c:pt>
                <c:pt idx="1119">
                  <c:v>4.8220000000000001</c:v>
                </c:pt>
                <c:pt idx="1120">
                  <c:v>#N/A</c:v>
                </c:pt>
                <c:pt idx="1121">
                  <c:v>#N/A</c:v>
                </c:pt>
                <c:pt idx="1122">
                  <c:v>4.0664999999999996</c:v>
                </c:pt>
                <c:pt idx="1123">
                  <c:v>4.0667</c:v>
                </c:pt>
                <c:pt idx="1124">
                  <c:v>4.1178999999999997</c:v>
                </c:pt>
                <c:pt idx="1125">
                  <c:v>4.2760999999999996</c:v>
                </c:pt>
                <c:pt idx="1126">
                  <c:v>4.7571000000000003</c:v>
                </c:pt>
                <c:pt idx="1127">
                  <c:v>#N/A</c:v>
                </c:pt>
                <c:pt idx="1128">
                  <c:v>#N/A</c:v>
                </c:pt>
                <c:pt idx="1129">
                  <c:v>4.1109999999999998</c:v>
                </c:pt>
                <c:pt idx="1130">
                  <c:v>4.0907999999999998</c:v>
                </c:pt>
                <c:pt idx="1131">
                  <c:v>4.0899000000000001</c:v>
                </c:pt>
                <c:pt idx="1132">
                  <c:v>4.2560000000000002</c:v>
                </c:pt>
                <c:pt idx="1133">
                  <c:v>4.1106999999999996</c:v>
                </c:pt>
                <c:pt idx="1134">
                  <c:v>#N/A</c:v>
                </c:pt>
                <c:pt idx="1135">
                  <c:v>#N/A</c:v>
                </c:pt>
                <c:pt idx="1136">
                  <c:v>4.6756000000000002</c:v>
                </c:pt>
                <c:pt idx="1137">
                  <c:v>4.0762999999999998</c:v>
                </c:pt>
                <c:pt idx="1138">
                  <c:v>4.0904999999999996</c:v>
                </c:pt>
                <c:pt idx="1139">
                  <c:v>4.4093</c:v>
                </c:pt>
                <c:pt idx="1140">
                  <c:v>4.0606</c:v>
                </c:pt>
                <c:pt idx="1141">
                  <c:v>#N/A</c:v>
                </c:pt>
                <c:pt idx="1142">
                  <c:v>#N/A</c:v>
                </c:pt>
                <c:pt idx="1143">
                  <c:v>4.0766999999999998</c:v>
                </c:pt>
                <c:pt idx="1144">
                  <c:v>4.0842999999999998</c:v>
                </c:pt>
                <c:pt idx="1145">
                  <c:v>4.0663999999999998</c:v>
                </c:pt>
                <c:pt idx="1146">
                  <c:v>4.3135000000000003</c:v>
                </c:pt>
                <c:pt idx="1147">
                  <c:v>4.0765000000000002</c:v>
                </c:pt>
                <c:pt idx="1148">
                  <c:v>#N/A</c:v>
                </c:pt>
                <c:pt idx="1149">
                  <c:v>#N/A</c:v>
                </c:pt>
                <c:pt idx="1150">
                  <c:v>4.6386000000000003</c:v>
                </c:pt>
                <c:pt idx="1151">
                  <c:v>4.0865999999999998</c:v>
                </c:pt>
                <c:pt idx="1152">
                  <c:v>4.1281999999999996</c:v>
                </c:pt>
                <c:pt idx="1153">
                  <c:v>4.2308000000000003</c:v>
                </c:pt>
                <c:pt idx="1154">
                  <c:v>4.3985000000000003</c:v>
                </c:pt>
                <c:pt idx="1155">
                  <c:v>#N/A</c:v>
                </c:pt>
                <c:pt idx="1156">
                  <c:v>#N/A</c:v>
                </c:pt>
                <c:pt idx="1157">
                  <c:v>4.5442</c:v>
                </c:pt>
                <c:pt idx="1158">
                  <c:v>4.1055000000000001</c:v>
                </c:pt>
                <c:pt idx="1159">
                  <c:v>4.0903</c:v>
                </c:pt>
                <c:pt idx="1160">
                  <c:v>4.4419000000000004</c:v>
                </c:pt>
                <c:pt idx="1161">
                  <c:v>4.1069000000000004</c:v>
                </c:pt>
                <c:pt idx="1162">
                  <c:v>#N/A</c:v>
                </c:pt>
                <c:pt idx="1163">
                  <c:v>#N/A</c:v>
                </c:pt>
                <c:pt idx="1164">
                  <c:v>4.0974000000000004</c:v>
                </c:pt>
                <c:pt idx="1165">
                  <c:v>4.0861999999999998</c:v>
                </c:pt>
                <c:pt idx="1166">
                  <c:v>4.0853999999999999</c:v>
                </c:pt>
                <c:pt idx="1167">
                  <c:v>4.3068999999999997</c:v>
                </c:pt>
                <c:pt idx="1168">
                  <c:v>4.0648999999999997</c:v>
                </c:pt>
                <c:pt idx="1169">
                  <c:v>#N/A</c:v>
                </c:pt>
                <c:pt idx="1170">
                  <c:v>#N/A</c:v>
                </c:pt>
                <c:pt idx="1171">
                  <c:v>4.0891000000000002</c:v>
                </c:pt>
                <c:pt idx="1172">
                  <c:v>4.2337999999999996</c:v>
                </c:pt>
                <c:pt idx="1173">
                  <c:v>4.0995999999999997</c:v>
                </c:pt>
                <c:pt idx="1174">
                  <c:v>4.0995999999999997</c:v>
                </c:pt>
                <c:pt idx="1175">
                  <c:v>4.0995999999999997</c:v>
                </c:pt>
                <c:pt idx="1176">
                  <c:v>#N/A</c:v>
                </c:pt>
                <c:pt idx="1177">
                  <c:v>#N/A</c:v>
                </c:pt>
                <c:pt idx="1178">
                  <c:v>4.0995999999999997</c:v>
                </c:pt>
                <c:pt idx="1179">
                  <c:v>4.3315000000000001</c:v>
                </c:pt>
                <c:pt idx="1180">
                  <c:v>4.1105999999999998</c:v>
                </c:pt>
                <c:pt idx="1181">
                  <c:v>4.3244999999999996</c:v>
                </c:pt>
                <c:pt idx="1182">
                  <c:v>4.2081</c:v>
                </c:pt>
                <c:pt idx="1183">
                  <c:v>#N/A</c:v>
                </c:pt>
                <c:pt idx="1184">
                  <c:v>#N/A</c:v>
                </c:pt>
                <c:pt idx="1185">
                  <c:v>4.3592000000000004</c:v>
                </c:pt>
                <c:pt idx="1186">
                  <c:v>4.4244000000000003</c:v>
                </c:pt>
                <c:pt idx="1187">
                  <c:v>4.1092000000000004</c:v>
                </c:pt>
                <c:pt idx="1188">
                  <c:v>4.4499000000000004</c:v>
                </c:pt>
                <c:pt idx="1189">
                  <c:v>4.1200999999999999</c:v>
                </c:pt>
                <c:pt idx="1190">
                  <c:v>#N/A</c:v>
                </c:pt>
                <c:pt idx="1191">
                  <c:v>#N/A</c:v>
                </c:pt>
                <c:pt idx="1192">
                  <c:v>4.0853999999999999</c:v>
                </c:pt>
                <c:pt idx="1193">
                  <c:v>4.0872999999999999</c:v>
                </c:pt>
                <c:pt idx="1194">
                  <c:v>4.0635000000000003</c:v>
                </c:pt>
                <c:pt idx="1195">
                  <c:v>4.3757999999999999</c:v>
                </c:pt>
                <c:pt idx="1196">
                  <c:v>4.0861000000000001</c:v>
                </c:pt>
                <c:pt idx="1197">
                  <c:v>#N/A</c:v>
                </c:pt>
                <c:pt idx="1198">
                  <c:v>#N/A</c:v>
                </c:pt>
                <c:pt idx="1199">
                  <c:v>4.1105</c:v>
                </c:pt>
                <c:pt idx="1200">
                  <c:v>4.1356000000000002</c:v>
                </c:pt>
                <c:pt idx="1201">
                  <c:v>4.37</c:v>
                </c:pt>
                <c:pt idx="1202">
                  <c:v>4.1051000000000002</c:v>
                </c:pt>
                <c:pt idx="1203">
                  <c:v>4.1051000000000002</c:v>
                </c:pt>
                <c:pt idx="1204">
                  <c:v>#N/A</c:v>
                </c:pt>
                <c:pt idx="1205">
                  <c:v>#N/A</c:v>
                </c:pt>
                <c:pt idx="1206">
                  <c:v>4.0873999999999997</c:v>
                </c:pt>
                <c:pt idx="1207">
                  <c:v>4.0877999999999997</c:v>
                </c:pt>
                <c:pt idx="1208">
                  <c:v>4.0814000000000004</c:v>
                </c:pt>
                <c:pt idx="1209">
                  <c:v>4.2443</c:v>
                </c:pt>
                <c:pt idx="1210">
                  <c:v>4.7465000000000002</c:v>
                </c:pt>
                <c:pt idx="1211">
                  <c:v>#N/A</c:v>
                </c:pt>
                <c:pt idx="1212">
                  <c:v>#N/A</c:v>
                </c:pt>
                <c:pt idx="1213">
                  <c:v>4.0982000000000003</c:v>
                </c:pt>
                <c:pt idx="1214">
                  <c:v>4.0781999999999998</c:v>
                </c:pt>
                <c:pt idx="1215">
                  <c:v>4.2305000000000001</c:v>
                </c:pt>
                <c:pt idx="1216">
                  <c:v>4.2305000000000001</c:v>
                </c:pt>
                <c:pt idx="1217">
                  <c:v>4.7534999999999998</c:v>
                </c:pt>
                <c:pt idx="1218">
                  <c:v>#N/A</c:v>
                </c:pt>
                <c:pt idx="1219">
                  <c:v>#N/A</c:v>
                </c:pt>
                <c:pt idx="1220">
                  <c:v>4.1144999999999996</c:v>
                </c:pt>
                <c:pt idx="1221">
                  <c:v>4.1018999999999997</c:v>
                </c:pt>
                <c:pt idx="1222">
                  <c:v>4.0932000000000004</c:v>
                </c:pt>
                <c:pt idx="1223">
                  <c:v>4.2751000000000001</c:v>
                </c:pt>
                <c:pt idx="1224">
                  <c:v>4.0766999999999998</c:v>
                </c:pt>
                <c:pt idx="1225">
                  <c:v>#N/A</c:v>
                </c:pt>
                <c:pt idx="1226">
                  <c:v>#N/A</c:v>
                </c:pt>
                <c:pt idx="1227">
                  <c:v>4.0766999999999998</c:v>
                </c:pt>
                <c:pt idx="1228">
                  <c:v>4.45</c:v>
                </c:pt>
                <c:pt idx="1229">
                  <c:v>4.1009000000000002</c:v>
                </c:pt>
                <c:pt idx="1230">
                  <c:v>4.4211</c:v>
                </c:pt>
                <c:pt idx="1231">
                  <c:v>4.0919999999999996</c:v>
                </c:pt>
                <c:pt idx="1232">
                  <c:v>#N/A</c:v>
                </c:pt>
                <c:pt idx="1233">
                  <c:v>#N/A</c:v>
                </c:pt>
                <c:pt idx="1234">
                  <c:v>4.0875000000000004</c:v>
                </c:pt>
                <c:pt idx="1235">
                  <c:v>4.3695000000000004</c:v>
                </c:pt>
                <c:pt idx="1236">
                  <c:v>4.1935000000000002</c:v>
                </c:pt>
                <c:pt idx="1237">
                  <c:v>4.3311000000000002</c:v>
                </c:pt>
                <c:pt idx="1238">
                  <c:v>4.1409000000000002</c:v>
                </c:pt>
                <c:pt idx="1239">
                  <c:v>#N/A</c:v>
                </c:pt>
                <c:pt idx="1240">
                  <c:v>#N/A</c:v>
                </c:pt>
                <c:pt idx="1241">
                  <c:v>4.6946000000000003</c:v>
                </c:pt>
                <c:pt idx="1242">
                  <c:v>4.1144999999999996</c:v>
                </c:pt>
                <c:pt idx="1243">
                  <c:v>4.1203000000000003</c:v>
                </c:pt>
                <c:pt idx="1244">
                  <c:v>4.5789</c:v>
                </c:pt>
                <c:pt idx="1245">
                  <c:v>4.1721000000000004</c:v>
                </c:pt>
                <c:pt idx="1246">
                  <c:v>#N/A</c:v>
                </c:pt>
                <c:pt idx="1247">
                  <c:v>#N/A</c:v>
                </c:pt>
                <c:pt idx="1248">
                  <c:v>4.7618</c:v>
                </c:pt>
                <c:pt idx="1249">
                  <c:v>4.1150000000000002</c:v>
                </c:pt>
                <c:pt idx="1250">
                  <c:v>4.6178999999999997</c:v>
                </c:pt>
                <c:pt idx="1251">
                  <c:v>4.6178999999999997</c:v>
                </c:pt>
                <c:pt idx="1252">
                  <c:v>4.1459000000000001</c:v>
                </c:pt>
                <c:pt idx="1253">
                  <c:v>#N/A</c:v>
                </c:pt>
                <c:pt idx="1254">
                  <c:v>#N/A</c:v>
                </c:pt>
                <c:pt idx="1255">
                  <c:v>4.0983000000000001</c:v>
                </c:pt>
                <c:pt idx="1256">
                  <c:v>4.0995999999999997</c:v>
                </c:pt>
                <c:pt idx="1257">
                  <c:v>4.0744999999999996</c:v>
                </c:pt>
                <c:pt idx="1258">
                  <c:v>4.5628000000000002</c:v>
                </c:pt>
                <c:pt idx="1259">
                  <c:v>4.0850999999999997</c:v>
                </c:pt>
                <c:pt idx="1260">
                  <c:v>#N/A</c:v>
                </c:pt>
                <c:pt idx="1261">
                  <c:v>#N/A</c:v>
                </c:pt>
                <c:pt idx="1262">
                  <c:v>4.0693999999999999</c:v>
                </c:pt>
                <c:pt idx="1263">
                  <c:v>4.0515999999999996</c:v>
                </c:pt>
                <c:pt idx="1264">
                  <c:v>4.0724999999999998</c:v>
                </c:pt>
                <c:pt idx="1265">
                  <c:v>4.5430999999999999</c:v>
                </c:pt>
                <c:pt idx="1266">
                  <c:v>4.0987</c:v>
                </c:pt>
                <c:pt idx="1267">
                  <c:v>#N/A</c:v>
                </c:pt>
                <c:pt idx="1268">
                  <c:v>#N/A</c:v>
                </c:pt>
                <c:pt idx="1269">
                  <c:v>4.1087999999999996</c:v>
                </c:pt>
                <c:pt idx="1270">
                  <c:v>4.1139999999999999</c:v>
                </c:pt>
                <c:pt idx="1271">
                  <c:v>4.4123000000000001</c:v>
                </c:pt>
                <c:pt idx="1272">
                  <c:v>4.415</c:v>
                </c:pt>
                <c:pt idx="1273">
                  <c:v>4.1729000000000003</c:v>
                </c:pt>
                <c:pt idx="1274">
                  <c:v>#N/A</c:v>
                </c:pt>
                <c:pt idx="1275">
                  <c:v>#N/A</c:v>
                </c:pt>
                <c:pt idx="1276">
                  <c:v>4.2023000000000001</c:v>
                </c:pt>
                <c:pt idx="1277">
                  <c:v>4.6136999999999997</c:v>
                </c:pt>
                <c:pt idx="1278">
                  <c:v>4.1421999999999999</c:v>
                </c:pt>
                <c:pt idx="1279">
                  <c:v>4.8288000000000002</c:v>
                </c:pt>
                <c:pt idx="1280">
                  <c:v>4.3585000000000003</c:v>
                </c:pt>
                <c:pt idx="1281">
                  <c:v>#N/A</c:v>
                </c:pt>
                <c:pt idx="1282">
                  <c:v>#N/A</c:v>
                </c:pt>
                <c:pt idx="1283">
                  <c:v>4.3452999999999999</c:v>
                </c:pt>
                <c:pt idx="1284">
                  <c:v>4.3318000000000003</c:v>
                </c:pt>
                <c:pt idx="1285">
                  <c:v>4.3353999999999999</c:v>
                </c:pt>
                <c:pt idx="1286">
                  <c:v>4.8529999999999998</c:v>
                </c:pt>
                <c:pt idx="1287">
                  <c:v>4.3670999999999998</c:v>
                </c:pt>
                <c:pt idx="1288">
                  <c:v>#N/A</c:v>
                </c:pt>
                <c:pt idx="1289">
                  <c:v>#N/A</c:v>
                </c:pt>
                <c:pt idx="1290">
                  <c:v>4.3429000000000002</c:v>
                </c:pt>
                <c:pt idx="1291">
                  <c:v>4.3307000000000002</c:v>
                </c:pt>
                <c:pt idx="1292">
                  <c:v>4.3221999999999996</c:v>
                </c:pt>
                <c:pt idx="1293">
                  <c:v>4.8221999999999996</c:v>
                </c:pt>
                <c:pt idx="1294">
                  <c:v>4.3586</c:v>
                </c:pt>
                <c:pt idx="1295">
                  <c:v>#N/A</c:v>
                </c:pt>
                <c:pt idx="1296">
                  <c:v>#N/A</c:v>
                </c:pt>
                <c:pt idx="1297">
                  <c:v>4.3464999999999998</c:v>
                </c:pt>
                <c:pt idx="1298">
                  <c:v>4.3404999999999996</c:v>
                </c:pt>
                <c:pt idx="1299">
                  <c:v>4.2957000000000001</c:v>
                </c:pt>
                <c:pt idx="1300">
                  <c:v>4.8175999999999997</c:v>
                </c:pt>
                <c:pt idx="1301">
                  <c:v>4.3163999999999998</c:v>
                </c:pt>
                <c:pt idx="1302">
                  <c:v>#N/A</c:v>
                </c:pt>
                <c:pt idx="1303">
                  <c:v>#N/A</c:v>
                </c:pt>
                <c:pt idx="1304">
                  <c:v>4.3110999999999997</c:v>
                </c:pt>
                <c:pt idx="1305">
                  <c:v>4.3155000000000001</c:v>
                </c:pt>
                <c:pt idx="1306">
                  <c:v>4.3273999999999999</c:v>
                </c:pt>
                <c:pt idx="1307">
                  <c:v>4.6111000000000004</c:v>
                </c:pt>
                <c:pt idx="1308">
                  <c:v>5.3236999999999997</c:v>
                </c:pt>
                <c:pt idx="1309">
                  <c:v>#N/A</c:v>
                </c:pt>
                <c:pt idx="1310">
                  <c:v>#N/A</c:v>
                </c:pt>
                <c:pt idx="1311">
                  <c:v>4.3261000000000003</c:v>
                </c:pt>
                <c:pt idx="1312">
                  <c:v>4.3282999999999996</c:v>
                </c:pt>
                <c:pt idx="1313">
                  <c:v>4.3152999999999997</c:v>
                </c:pt>
                <c:pt idx="1314">
                  <c:v>4.7694000000000001</c:v>
                </c:pt>
                <c:pt idx="1315">
                  <c:v>4.3266</c:v>
                </c:pt>
                <c:pt idx="1316">
                  <c:v>#N/A</c:v>
                </c:pt>
                <c:pt idx="1317">
                  <c:v>#N/A</c:v>
                </c:pt>
                <c:pt idx="1318">
                  <c:v>4.3287000000000004</c:v>
                </c:pt>
                <c:pt idx="1319">
                  <c:v>4.3208000000000002</c:v>
                </c:pt>
                <c:pt idx="1320">
                  <c:v>4.2954999999999997</c:v>
                </c:pt>
                <c:pt idx="1321">
                  <c:v>4.4816000000000003</c:v>
                </c:pt>
                <c:pt idx="1322">
                  <c:v>4.2949000000000002</c:v>
                </c:pt>
                <c:pt idx="1323">
                  <c:v>#N/A</c:v>
                </c:pt>
                <c:pt idx="1324">
                  <c:v>#N/A</c:v>
                </c:pt>
                <c:pt idx="1325">
                  <c:v>4.9633000000000003</c:v>
                </c:pt>
                <c:pt idx="1326">
                  <c:v>4.3137999999999996</c:v>
                </c:pt>
                <c:pt idx="1327">
                  <c:v>4.3042999999999996</c:v>
                </c:pt>
                <c:pt idx="1328">
                  <c:v>4.4943</c:v>
                </c:pt>
                <c:pt idx="1329">
                  <c:v>4.3033999999999999</c:v>
                </c:pt>
                <c:pt idx="1330">
                  <c:v>#N/A</c:v>
                </c:pt>
                <c:pt idx="1331">
                  <c:v>#N/A</c:v>
                </c:pt>
                <c:pt idx="1332">
                  <c:v>4.9367999999999999</c:v>
                </c:pt>
                <c:pt idx="1333">
                  <c:v>4.3112000000000004</c:v>
                </c:pt>
                <c:pt idx="1334">
                  <c:v>4.3018999999999998</c:v>
                </c:pt>
                <c:pt idx="1335">
                  <c:v>4.6036000000000001</c:v>
                </c:pt>
                <c:pt idx="1336">
                  <c:v>4.6905999999999999</c:v>
                </c:pt>
                <c:pt idx="1337">
                  <c:v>#N/A</c:v>
                </c:pt>
                <c:pt idx="1338">
                  <c:v>#N/A</c:v>
                </c:pt>
                <c:pt idx="1339">
                  <c:v>4.9987000000000004</c:v>
                </c:pt>
                <c:pt idx="1340">
                  <c:v>4.3646000000000003</c:v>
                </c:pt>
                <c:pt idx="1341">
                  <c:v>4.5430999999999999</c:v>
                </c:pt>
                <c:pt idx="1342">
                  <c:v>4.7389999999999999</c:v>
                </c:pt>
                <c:pt idx="1343">
                  <c:v>4.3132000000000001</c:v>
                </c:pt>
                <c:pt idx="1344">
                  <c:v>#N/A</c:v>
                </c:pt>
                <c:pt idx="1345">
                  <c:v>#N/A</c:v>
                </c:pt>
                <c:pt idx="1346">
                  <c:v>4.3014000000000001</c:v>
                </c:pt>
                <c:pt idx="1347">
                  <c:v>4.2977999999999996</c:v>
                </c:pt>
                <c:pt idx="1348">
                  <c:v>4.2987000000000002</c:v>
                </c:pt>
                <c:pt idx="1349">
                  <c:v>4.7621000000000002</c:v>
                </c:pt>
                <c:pt idx="1350">
                  <c:v>4.3059000000000003</c:v>
                </c:pt>
                <c:pt idx="1351">
                  <c:v>#N/A</c:v>
                </c:pt>
                <c:pt idx="1352">
                  <c:v>#N/A</c:v>
                </c:pt>
                <c:pt idx="1353">
                  <c:v>4.4032</c:v>
                </c:pt>
                <c:pt idx="1354">
                  <c:v>4.4686000000000003</c:v>
                </c:pt>
                <c:pt idx="1355">
                  <c:v>4.4387999999999996</c:v>
                </c:pt>
                <c:pt idx="1356">
                  <c:v>4.8162000000000003</c:v>
                </c:pt>
                <c:pt idx="1357">
                  <c:v>4.3497000000000003</c:v>
                </c:pt>
                <c:pt idx="1358">
                  <c:v>#N/A</c:v>
                </c:pt>
                <c:pt idx="1359">
                  <c:v>#N/A</c:v>
                </c:pt>
                <c:pt idx="1360">
                  <c:v>4.4005000000000001</c:v>
                </c:pt>
                <c:pt idx="1361">
                  <c:v>4.3524000000000003</c:v>
                </c:pt>
                <c:pt idx="1362">
                  <c:v>4.343</c:v>
                </c:pt>
                <c:pt idx="1363">
                  <c:v>4.7070999999999996</c:v>
                </c:pt>
                <c:pt idx="1364">
                  <c:v>4.3646000000000003</c:v>
                </c:pt>
                <c:pt idx="1365">
                  <c:v>#N/A</c:v>
                </c:pt>
                <c:pt idx="1366">
                  <c:v>#N/A</c:v>
                </c:pt>
                <c:pt idx="1367">
                  <c:v>4.4196999999999997</c:v>
                </c:pt>
                <c:pt idx="1368">
                  <c:v>4.6121999999999996</c:v>
                </c:pt>
                <c:pt idx="1369">
                  <c:v>4.8353999999999999</c:v>
                </c:pt>
                <c:pt idx="1370">
                  <c:v>4.7831999999999999</c:v>
                </c:pt>
                <c:pt idx="1371">
                  <c:v>4.4196</c:v>
                </c:pt>
                <c:pt idx="1372">
                  <c:v>#N/A</c:v>
                </c:pt>
                <c:pt idx="1373">
                  <c:v>#N/A</c:v>
                </c:pt>
                <c:pt idx="1374">
                  <c:v>4.3830999999999998</c:v>
                </c:pt>
                <c:pt idx="1375">
                  <c:v>4.3821000000000003</c:v>
                </c:pt>
                <c:pt idx="1376">
                  <c:v>4.8075999999999999</c:v>
                </c:pt>
                <c:pt idx="1377">
                  <c:v>5.3258000000000001</c:v>
                </c:pt>
                <c:pt idx="1378">
                  <c:v>4.6881000000000004</c:v>
                </c:pt>
                <c:pt idx="1379">
                  <c:v>#N/A</c:v>
                </c:pt>
                <c:pt idx="1380">
                  <c:v>#N/A</c:v>
                </c:pt>
                <c:pt idx="1381">
                  <c:v>4.8716999999999997</c:v>
                </c:pt>
                <c:pt idx="1382">
                  <c:v>4.8661000000000003</c:v>
                </c:pt>
                <c:pt idx="1383">
                  <c:v>4.7732000000000001</c:v>
                </c:pt>
                <c:pt idx="1384">
                  <c:v>5.3662000000000001</c:v>
                </c:pt>
                <c:pt idx="1385">
                  <c:v>4.8098000000000001</c:v>
                </c:pt>
                <c:pt idx="1386">
                  <c:v>#N/A</c:v>
                </c:pt>
                <c:pt idx="1387">
                  <c:v>#N/A</c:v>
                </c:pt>
                <c:pt idx="1388">
                  <c:v>4.8113000000000001</c:v>
                </c:pt>
                <c:pt idx="1389">
                  <c:v>4.7518000000000002</c:v>
                </c:pt>
                <c:pt idx="1390">
                  <c:v>4.8087</c:v>
                </c:pt>
                <c:pt idx="1391">
                  <c:v>5.0978000000000003</c:v>
                </c:pt>
                <c:pt idx="1392">
                  <c:v>4.8688000000000002</c:v>
                </c:pt>
                <c:pt idx="1393">
                  <c:v>#N/A</c:v>
                </c:pt>
                <c:pt idx="1394">
                  <c:v>#N/A</c:v>
                </c:pt>
                <c:pt idx="1395">
                  <c:v>6.9687000000000001</c:v>
                </c:pt>
                <c:pt idx="1396">
                  <c:v>4.9457000000000004</c:v>
                </c:pt>
                <c:pt idx="1397">
                  <c:v>4.9960000000000004</c:v>
                </c:pt>
                <c:pt idx="1398">
                  <c:v>5.5586000000000002</c:v>
                </c:pt>
                <c:pt idx="1399">
                  <c:v>5.7781000000000002</c:v>
                </c:pt>
                <c:pt idx="1400">
                  <c:v>#N/A</c:v>
                </c:pt>
                <c:pt idx="1401">
                  <c:v>#N/A</c:v>
                </c:pt>
                <c:pt idx="1402">
                  <c:v>6.8689999999999998</c:v>
                </c:pt>
                <c:pt idx="1403">
                  <c:v>4.8521000000000001</c:v>
                </c:pt>
                <c:pt idx="1404">
                  <c:v>4.8552999999999997</c:v>
                </c:pt>
                <c:pt idx="1405">
                  <c:v>5.3089000000000004</c:v>
                </c:pt>
                <c:pt idx="1406">
                  <c:v>4.3250000000000002</c:v>
                </c:pt>
                <c:pt idx="1407">
                  <c:v>#N/A</c:v>
                </c:pt>
                <c:pt idx="1408">
                  <c:v>#N/A</c:v>
                </c:pt>
                <c:pt idx="1409">
                  <c:v>6.08</c:v>
                </c:pt>
                <c:pt idx="1410">
                  <c:v>4.3254000000000001</c:v>
                </c:pt>
                <c:pt idx="1411">
                  <c:v>4.4390999999999998</c:v>
                </c:pt>
                <c:pt idx="1412">
                  <c:v>5.1669999999999998</c:v>
                </c:pt>
                <c:pt idx="1413">
                  <c:v>6.4126000000000003</c:v>
                </c:pt>
                <c:pt idx="1414">
                  <c:v>#N/A</c:v>
                </c:pt>
                <c:pt idx="1415">
                  <c:v>#N/A</c:v>
                </c:pt>
                <c:pt idx="1416">
                  <c:v>4.5904999999999996</c:v>
                </c:pt>
                <c:pt idx="1417">
                  <c:v>4.6151</c:v>
                </c:pt>
                <c:pt idx="1418">
                  <c:v>5.2830000000000004</c:v>
                </c:pt>
                <c:pt idx="1419">
                  <c:v>6.6803999999999997</c:v>
                </c:pt>
                <c:pt idx="1420">
                  <c:v>6.0711000000000004</c:v>
                </c:pt>
                <c:pt idx="1421">
                  <c:v>#N/A</c:v>
                </c:pt>
                <c:pt idx="1422">
                  <c:v>#N/A</c:v>
                </c:pt>
                <c:pt idx="1423">
                  <c:v>5.3494000000000002</c:v>
                </c:pt>
                <c:pt idx="1424">
                  <c:v>5.7146999999999997</c:v>
                </c:pt>
                <c:pt idx="1425">
                  <c:v>4.7603</c:v>
                </c:pt>
                <c:pt idx="1426">
                  <c:v>5.7046000000000001</c:v>
                </c:pt>
                <c:pt idx="1427">
                  <c:v>4.8883999999999999</c:v>
                </c:pt>
                <c:pt idx="1428">
                  <c:v>#N/A</c:v>
                </c:pt>
                <c:pt idx="1429">
                  <c:v>#N/A</c:v>
                </c:pt>
                <c:pt idx="1430">
                  <c:v>5.7644000000000002</c:v>
                </c:pt>
                <c:pt idx="1431">
                  <c:v>4.8616999999999999</c:v>
                </c:pt>
                <c:pt idx="1432">
                  <c:v>4.5590999999999999</c:v>
                </c:pt>
                <c:pt idx="1433">
                  <c:v>5.2122000000000002</c:v>
                </c:pt>
                <c:pt idx="1434">
                  <c:v>3.8249</c:v>
                </c:pt>
                <c:pt idx="1435">
                  <c:v>#N/A</c:v>
                </c:pt>
                <c:pt idx="1436">
                  <c:v>#N/A</c:v>
                </c:pt>
                <c:pt idx="1437">
                  <c:v>3.8753000000000002</c:v>
                </c:pt>
                <c:pt idx="1438">
                  <c:v>3.7625000000000002</c:v>
                </c:pt>
                <c:pt idx="1439">
                  <c:v>3.7980999999999998</c:v>
                </c:pt>
                <c:pt idx="1440">
                  <c:v>4.8978000000000002</c:v>
                </c:pt>
                <c:pt idx="1441">
                  <c:v>3.9540000000000002</c:v>
                </c:pt>
                <c:pt idx="1442">
                  <c:v>#N/A</c:v>
                </c:pt>
                <c:pt idx="1443">
                  <c:v>#N/A</c:v>
                </c:pt>
                <c:pt idx="1444">
                  <c:v>3.94</c:v>
                </c:pt>
                <c:pt idx="1445">
                  <c:v>4.0308999999999999</c:v>
                </c:pt>
                <c:pt idx="1446">
                  <c:v>4.0921000000000003</c:v>
                </c:pt>
                <c:pt idx="1447">
                  <c:v>5.1779000000000002</c:v>
                </c:pt>
                <c:pt idx="1448">
                  <c:v>4.1021999999999998</c:v>
                </c:pt>
                <c:pt idx="1449">
                  <c:v>#N/A</c:v>
                </c:pt>
                <c:pt idx="1450">
                  <c:v>#N/A</c:v>
                </c:pt>
                <c:pt idx="1451">
                  <c:v>4.2314999999999996</c:v>
                </c:pt>
                <c:pt idx="1452">
                  <c:v>4.0919999999999996</c:v>
                </c:pt>
                <c:pt idx="1453">
                  <c:v>4.0919999999999996</c:v>
                </c:pt>
                <c:pt idx="1454">
                  <c:v>4.0919999999999996</c:v>
                </c:pt>
                <c:pt idx="1455">
                  <c:v>4.0919999999999996</c:v>
                </c:pt>
                <c:pt idx="1456">
                  <c:v>#N/A</c:v>
                </c:pt>
                <c:pt idx="1457">
                  <c:v>#N/A</c:v>
                </c:pt>
                <c:pt idx="1458">
                  <c:v>5.1778000000000004</c:v>
                </c:pt>
                <c:pt idx="1459">
                  <c:v>4.1985999999999999</c:v>
                </c:pt>
                <c:pt idx="1460">
                  <c:v>4.1985999999999999</c:v>
                </c:pt>
                <c:pt idx="1461">
                  <c:v>4.1985999999999999</c:v>
                </c:pt>
                <c:pt idx="1462">
                  <c:v>4.3918999999999997</c:v>
                </c:pt>
                <c:pt idx="1463">
                  <c:v>#N/A</c:v>
                </c:pt>
                <c:pt idx="1464">
                  <c:v>#N/A</c:v>
                </c:pt>
                <c:pt idx="1465">
                  <c:v>3.8885000000000001</c:v>
                </c:pt>
                <c:pt idx="1466">
                  <c:v>3.8308</c:v>
                </c:pt>
                <c:pt idx="1467">
                  <c:v>3.7027000000000001</c:v>
                </c:pt>
                <c:pt idx="1468">
                  <c:v>3.8881000000000001</c:v>
                </c:pt>
                <c:pt idx="1469">
                  <c:v>3.6476000000000002</c:v>
                </c:pt>
                <c:pt idx="1470">
                  <c:v>#N/A</c:v>
                </c:pt>
                <c:pt idx="1471">
                  <c:v>#N/A</c:v>
                </c:pt>
                <c:pt idx="1472">
                  <c:v>3.6808999999999998</c:v>
                </c:pt>
                <c:pt idx="1473">
                  <c:v>3.7172000000000001</c:v>
                </c:pt>
                <c:pt idx="1474">
                  <c:v>3.6945000000000001</c:v>
                </c:pt>
                <c:pt idx="1475">
                  <c:v>3.31</c:v>
                </c:pt>
                <c:pt idx="1476">
                  <c:v>2.9093</c:v>
                </c:pt>
                <c:pt idx="1477">
                  <c:v>#N/A</c:v>
                </c:pt>
                <c:pt idx="1478">
                  <c:v>#N/A</c:v>
                </c:pt>
                <c:pt idx="1479">
                  <c:v>2.9097</c:v>
                </c:pt>
                <c:pt idx="1480">
                  <c:v>2.9016999999999999</c:v>
                </c:pt>
                <c:pt idx="1481">
                  <c:v>2.8988</c:v>
                </c:pt>
                <c:pt idx="1482">
                  <c:v>2.9980000000000002</c:v>
                </c:pt>
                <c:pt idx="1483">
                  <c:v>2.8561000000000001</c:v>
                </c:pt>
                <c:pt idx="1484">
                  <c:v>#N/A</c:v>
                </c:pt>
                <c:pt idx="1485">
                  <c:v>#N/A</c:v>
                </c:pt>
                <c:pt idx="1486">
                  <c:v>3.4011</c:v>
                </c:pt>
                <c:pt idx="1487">
                  <c:v>2.8041999999999998</c:v>
                </c:pt>
                <c:pt idx="1488">
                  <c:v>2.8506999999999998</c:v>
                </c:pt>
                <c:pt idx="1489">
                  <c:v>3.0282</c:v>
                </c:pt>
                <c:pt idx="1490">
                  <c:v>3.1901999999999999</c:v>
                </c:pt>
                <c:pt idx="1491">
                  <c:v>#N/A</c:v>
                </c:pt>
                <c:pt idx="1492">
                  <c:v>#N/A</c:v>
                </c:pt>
                <c:pt idx="1493">
                  <c:v>3.2997000000000001</c:v>
                </c:pt>
                <c:pt idx="1494">
                  <c:v>2.8538999999999999</c:v>
                </c:pt>
                <c:pt idx="1495">
                  <c:v>2.8563999999999998</c:v>
                </c:pt>
                <c:pt idx="1496">
                  <c:v>3.1156999999999999</c:v>
                </c:pt>
                <c:pt idx="1497">
                  <c:v>2.8654999999999999</c:v>
                </c:pt>
                <c:pt idx="1498">
                  <c:v>#N/A</c:v>
                </c:pt>
                <c:pt idx="1499">
                  <c:v>#N/A</c:v>
                </c:pt>
                <c:pt idx="1500">
                  <c:v>2.8582000000000001</c:v>
                </c:pt>
                <c:pt idx="1501">
                  <c:v>3.2658</c:v>
                </c:pt>
                <c:pt idx="1502">
                  <c:v>2.8811</c:v>
                </c:pt>
                <c:pt idx="1503">
                  <c:v>3.2033</c:v>
                </c:pt>
                <c:pt idx="1504">
                  <c:v>2.8578000000000001</c:v>
                </c:pt>
                <c:pt idx="1505">
                  <c:v>#N/A</c:v>
                </c:pt>
                <c:pt idx="1506">
                  <c:v>#N/A</c:v>
                </c:pt>
                <c:pt idx="1507">
                  <c:v>2.8774000000000002</c:v>
                </c:pt>
                <c:pt idx="1508">
                  <c:v>2.8273999999999999</c:v>
                </c:pt>
                <c:pt idx="1509">
                  <c:v>2.8601999999999999</c:v>
                </c:pt>
                <c:pt idx="1510">
                  <c:v>3.2490999999999999</c:v>
                </c:pt>
                <c:pt idx="1511">
                  <c:v>2.8632</c:v>
                </c:pt>
                <c:pt idx="1512">
                  <c:v>#N/A</c:v>
                </c:pt>
                <c:pt idx="1513">
                  <c:v>#N/A</c:v>
                </c:pt>
                <c:pt idx="1514">
                  <c:v>2.8229000000000002</c:v>
                </c:pt>
                <c:pt idx="1515">
                  <c:v>2.8298999999999999</c:v>
                </c:pt>
                <c:pt idx="1516">
                  <c:v>2.8980999999999999</c:v>
                </c:pt>
                <c:pt idx="1517">
                  <c:v>3.1248999999999998</c:v>
                </c:pt>
                <c:pt idx="1518">
                  <c:v>2.8536999999999999</c:v>
                </c:pt>
                <c:pt idx="1519">
                  <c:v>#N/A</c:v>
                </c:pt>
                <c:pt idx="1520">
                  <c:v>#N/A</c:v>
                </c:pt>
                <c:pt idx="1521">
                  <c:v>3.3576000000000001</c:v>
                </c:pt>
                <c:pt idx="1522">
                  <c:v>2.9051</c:v>
                </c:pt>
                <c:pt idx="1523">
                  <c:v>2.8893</c:v>
                </c:pt>
                <c:pt idx="1524">
                  <c:v>2.6103000000000001</c:v>
                </c:pt>
                <c:pt idx="1525">
                  <c:v>2.1800999999999999</c:v>
                </c:pt>
                <c:pt idx="1526">
                  <c:v>#N/A</c:v>
                </c:pt>
                <c:pt idx="1527">
                  <c:v>#N/A</c:v>
                </c:pt>
                <c:pt idx="1528">
                  <c:v>2.1486999999999998</c:v>
                </c:pt>
                <c:pt idx="1529">
                  <c:v>2.1101000000000001</c:v>
                </c:pt>
                <c:pt idx="1530">
                  <c:v>2.1204999999999998</c:v>
                </c:pt>
                <c:pt idx="1531">
                  <c:v>2.4001999999999999</c:v>
                </c:pt>
                <c:pt idx="1532">
                  <c:v>2.1328999999999998</c:v>
                </c:pt>
                <c:pt idx="1533">
                  <c:v>#N/A</c:v>
                </c:pt>
                <c:pt idx="1534">
                  <c:v>#N/A</c:v>
                </c:pt>
                <c:pt idx="1535">
                  <c:v>2.0929000000000002</c:v>
                </c:pt>
                <c:pt idx="1536">
                  <c:v>2.0729000000000002</c:v>
                </c:pt>
                <c:pt idx="1537">
                  <c:v>2.0663</c:v>
                </c:pt>
                <c:pt idx="1538">
                  <c:v>2.1555</c:v>
                </c:pt>
                <c:pt idx="1539">
                  <c:v>2.5889000000000002</c:v>
                </c:pt>
                <c:pt idx="1540">
                  <c:v>#N/A</c:v>
                </c:pt>
                <c:pt idx="1541">
                  <c:v>#N/A</c:v>
                </c:pt>
                <c:pt idx="1542">
                  <c:v>2.0872999999999999</c:v>
                </c:pt>
                <c:pt idx="1543">
                  <c:v>2.0914000000000001</c:v>
                </c:pt>
                <c:pt idx="1544">
                  <c:v>2.2867000000000002</c:v>
                </c:pt>
                <c:pt idx="1545">
                  <c:v>2.302</c:v>
                </c:pt>
                <c:pt idx="1546">
                  <c:v>2.1093000000000002</c:v>
                </c:pt>
                <c:pt idx="1547">
                  <c:v>#N/A</c:v>
                </c:pt>
                <c:pt idx="1548">
                  <c:v>#N/A</c:v>
                </c:pt>
                <c:pt idx="1549">
                  <c:v>2.1572</c:v>
                </c:pt>
                <c:pt idx="1550">
                  <c:v>2.0825999999999998</c:v>
                </c:pt>
                <c:pt idx="1551">
                  <c:v>2.2237</c:v>
                </c:pt>
                <c:pt idx="1552">
                  <c:v>1.8286</c:v>
                </c:pt>
                <c:pt idx="1553">
                  <c:v>1.8694</c:v>
                </c:pt>
                <c:pt idx="1554">
                  <c:v>#N/A</c:v>
                </c:pt>
                <c:pt idx="1555">
                  <c:v>#N/A</c:v>
                </c:pt>
                <c:pt idx="1556">
                  <c:v>1.7989999999999999</c:v>
                </c:pt>
                <c:pt idx="1557">
                  <c:v>1.9859</c:v>
                </c:pt>
                <c:pt idx="1558">
                  <c:v>1.8055000000000001</c:v>
                </c:pt>
                <c:pt idx="1559">
                  <c:v>1.8055000000000001</c:v>
                </c:pt>
                <c:pt idx="1560">
                  <c:v>1.8055000000000001</c:v>
                </c:pt>
                <c:pt idx="1561">
                  <c:v>#N/A</c:v>
                </c:pt>
                <c:pt idx="1562">
                  <c:v>#N/A</c:v>
                </c:pt>
                <c:pt idx="1563">
                  <c:v>1.8055000000000001</c:v>
                </c:pt>
                <c:pt idx="1564">
                  <c:v>1.8507</c:v>
                </c:pt>
                <c:pt idx="1565">
                  <c:v>1.8405</c:v>
                </c:pt>
                <c:pt idx="1566">
                  <c:v>2.11</c:v>
                </c:pt>
                <c:pt idx="1567">
                  <c:v>1.8049999999999999</c:v>
                </c:pt>
                <c:pt idx="1568">
                  <c:v>#N/A</c:v>
                </c:pt>
                <c:pt idx="1569">
                  <c:v>#N/A</c:v>
                </c:pt>
                <c:pt idx="1570">
                  <c:v>1.8056000000000001</c:v>
                </c:pt>
                <c:pt idx="1571">
                  <c:v>1.8148</c:v>
                </c:pt>
                <c:pt idx="1572">
                  <c:v>1.8027</c:v>
                </c:pt>
                <c:pt idx="1573">
                  <c:v>1.95</c:v>
                </c:pt>
                <c:pt idx="1574">
                  <c:v>1.8093999999999999</c:v>
                </c:pt>
                <c:pt idx="1575">
                  <c:v>#N/A</c:v>
                </c:pt>
                <c:pt idx="1576">
                  <c:v>#N/A</c:v>
                </c:pt>
                <c:pt idx="1577">
                  <c:v>2.4596</c:v>
                </c:pt>
                <c:pt idx="1578">
                  <c:v>1.8569</c:v>
                </c:pt>
                <c:pt idx="1579">
                  <c:v>1.8540000000000001</c:v>
                </c:pt>
                <c:pt idx="1580">
                  <c:v>2.0499999999999998</c:v>
                </c:pt>
                <c:pt idx="1581">
                  <c:v>2.2700999999999998</c:v>
                </c:pt>
                <c:pt idx="1582">
                  <c:v>#N/A</c:v>
                </c:pt>
                <c:pt idx="1583">
                  <c:v>#N/A</c:v>
                </c:pt>
                <c:pt idx="1584">
                  <c:v>1.8827</c:v>
                </c:pt>
                <c:pt idx="1585">
                  <c:v>1.8247</c:v>
                </c:pt>
                <c:pt idx="1586">
                  <c:v>2.1354000000000002</c:v>
                </c:pt>
                <c:pt idx="1587">
                  <c:v>1.5812999999999999</c:v>
                </c:pt>
                <c:pt idx="1588">
                  <c:v>1.5812999999999999</c:v>
                </c:pt>
                <c:pt idx="1589">
                  <c:v>#N/A</c:v>
                </c:pt>
                <c:pt idx="1590">
                  <c:v>#N/A</c:v>
                </c:pt>
                <c:pt idx="1591">
                  <c:v>1.4663999999999999</c:v>
                </c:pt>
                <c:pt idx="1592">
                  <c:v>1.4652000000000001</c:v>
                </c:pt>
                <c:pt idx="1593">
                  <c:v>1.5975999999999999</c:v>
                </c:pt>
                <c:pt idx="1594">
                  <c:v>1.6271</c:v>
                </c:pt>
                <c:pt idx="1595">
                  <c:v>1.5241</c:v>
                </c:pt>
                <c:pt idx="1596">
                  <c:v>#N/A</c:v>
                </c:pt>
                <c:pt idx="1597">
                  <c:v>#N/A</c:v>
                </c:pt>
                <c:pt idx="1598">
                  <c:v>1.4945999999999999</c:v>
                </c:pt>
                <c:pt idx="1599">
                  <c:v>1.5615000000000001</c:v>
                </c:pt>
                <c:pt idx="1600">
                  <c:v>1.5267999999999999</c:v>
                </c:pt>
                <c:pt idx="1601">
                  <c:v>1.5267999999999999</c:v>
                </c:pt>
                <c:pt idx="1602">
                  <c:v>1.5267999999999999</c:v>
                </c:pt>
                <c:pt idx="1603">
                  <c:v>#N/A</c:v>
                </c:pt>
                <c:pt idx="1604">
                  <c:v>#N/A</c:v>
                </c:pt>
                <c:pt idx="1605">
                  <c:v>1.9890000000000001</c:v>
                </c:pt>
                <c:pt idx="1606">
                  <c:v>1.4873000000000001</c:v>
                </c:pt>
                <c:pt idx="1607">
                  <c:v>1.4442999999999999</c:v>
                </c:pt>
                <c:pt idx="1608">
                  <c:v>1.7007000000000001</c:v>
                </c:pt>
                <c:pt idx="1609">
                  <c:v>1.6924999999999999</c:v>
                </c:pt>
                <c:pt idx="1610">
                  <c:v>#N/A</c:v>
                </c:pt>
                <c:pt idx="1611">
                  <c:v>#N/A</c:v>
                </c:pt>
                <c:pt idx="1612">
                  <c:v>1.6924999999999999</c:v>
                </c:pt>
                <c:pt idx="1613">
                  <c:v>1.6839</c:v>
                </c:pt>
                <c:pt idx="1614">
                  <c:v>1.6839</c:v>
                </c:pt>
                <c:pt idx="1615">
                  <c:v>1.3653999999999999</c:v>
                </c:pt>
                <c:pt idx="1616">
                  <c:v>1.3653999999999999</c:v>
                </c:pt>
                <c:pt idx="1617">
                  <c:v>#N/A</c:v>
                </c:pt>
                <c:pt idx="1618">
                  <c:v>#N/A</c:v>
                </c:pt>
                <c:pt idx="1619">
                  <c:v>1.3422000000000001</c:v>
                </c:pt>
                <c:pt idx="1620">
                  <c:v>1.3695999999999999</c:v>
                </c:pt>
                <c:pt idx="1621">
                  <c:v>1.3734</c:v>
                </c:pt>
                <c:pt idx="1622">
                  <c:v>1.6015999999999999</c:v>
                </c:pt>
                <c:pt idx="1623">
                  <c:v>1.3534999999999999</c:v>
                </c:pt>
                <c:pt idx="1624">
                  <c:v>#N/A</c:v>
                </c:pt>
                <c:pt idx="1625">
                  <c:v>#N/A</c:v>
                </c:pt>
                <c:pt idx="1626">
                  <c:v>1.3753</c:v>
                </c:pt>
                <c:pt idx="1627">
                  <c:v>1.379</c:v>
                </c:pt>
                <c:pt idx="1628">
                  <c:v>1.3794</c:v>
                </c:pt>
                <c:pt idx="1629">
                  <c:v>1.5683</c:v>
                </c:pt>
                <c:pt idx="1630">
                  <c:v>1.3705000000000001</c:v>
                </c:pt>
                <c:pt idx="1631">
                  <c:v>#N/A</c:v>
                </c:pt>
                <c:pt idx="1632">
                  <c:v>#N/A</c:v>
                </c:pt>
                <c:pt idx="1633">
                  <c:v>1.3754999999999999</c:v>
                </c:pt>
                <c:pt idx="1634">
                  <c:v>1.4426000000000001</c:v>
                </c:pt>
                <c:pt idx="1635">
                  <c:v>1.4129</c:v>
                </c:pt>
                <c:pt idx="1636">
                  <c:v>1.5319</c:v>
                </c:pt>
                <c:pt idx="1637">
                  <c:v>1.3485</c:v>
                </c:pt>
                <c:pt idx="1638">
                  <c:v>#N/A</c:v>
                </c:pt>
                <c:pt idx="1639">
                  <c:v>#N/A</c:v>
                </c:pt>
                <c:pt idx="1640">
                  <c:v>1.5347999999999999</c:v>
                </c:pt>
                <c:pt idx="1641">
                  <c:v>1.4982</c:v>
                </c:pt>
                <c:pt idx="1642">
                  <c:v>1.4254</c:v>
                </c:pt>
                <c:pt idx="1643">
                  <c:v>1.4624999999999999</c:v>
                </c:pt>
                <c:pt idx="1644">
                  <c:v>1.2955000000000001</c:v>
                </c:pt>
                <c:pt idx="1645">
                  <c:v>#N/A</c:v>
                </c:pt>
                <c:pt idx="1646">
                  <c:v>#N/A</c:v>
                </c:pt>
                <c:pt idx="1647">
                  <c:v>1.2521</c:v>
                </c:pt>
                <c:pt idx="1648">
                  <c:v>1.2484999999999999</c:v>
                </c:pt>
                <c:pt idx="1649">
                  <c:v>1.2439</c:v>
                </c:pt>
                <c:pt idx="1650">
                  <c:v>1.4518</c:v>
                </c:pt>
                <c:pt idx="1651">
                  <c:v>1.23</c:v>
                </c:pt>
                <c:pt idx="1652">
                  <c:v>#N/A</c:v>
                </c:pt>
                <c:pt idx="1653">
                  <c:v>#N/A</c:v>
                </c:pt>
                <c:pt idx="1654">
                  <c:v>1.2495000000000001</c:v>
                </c:pt>
                <c:pt idx="1655">
                  <c:v>1.2789999999999999</c:v>
                </c:pt>
                <c:pt idx="1656">
                  <c:v>1.2822</c:v>
                </c:pt>
                <c:pt idx="1657">
                  <c:v>1.4569000000000001</c:v>
                </c:pt>
                <c:pt idx="1658">
                  <c:v>1.2686999999999999</c:v>
                </c:pt>
                <c:pt idx="1659">
                  <c:v>#N/A</c:v>
                </c:pt>
                <c:pt idx="1660">
                  <c:v>#N/A</c:v>
                </c:pt>
                <c:pt idx="1661">
                  <c:v>1.2655000000000001</c:v>
                </c:pt>
                <c:pt idx="1662">
                  <c:v>1.2632000000000001</c:v>
                </c:pt>
                <c:pt idx="1663">
                  <c:v>1.2747999999999999</c:v>
                </c:pt>
                <c:pt idx="1664">
                  <c:v>1.3971</c:v>
                </c:pt>
                <c:pt idx="1665">
                  <c:v>1.2678</c:v>
                </c:pt>
                <c:pt idx="1666">
                  <c:v>#N/A</c:v>
                </c:pt>
                <c:pt idx="1667">
                  <c:v>#N/A</c:v>
                </c:pt>
                <c:pt idx="1668">
                  <c:v>1.7170000000000001</c:v>
                </c:pt>
                <c:pt idx="1669">
                  <c:v>1.2537</c:v>
                </c:pt>
                <c:pt idx="1670">
                  <c:v>1.2646999999999999</c:v>
                </c:pt>
                <c:pt idx="1671">
                  <c:v>1.4341999999999999</c:v>
                </c:pt>
                <c:pt idx="1672">
                  <c:v>1.59</c:v>
                </c:pt>
                <c:pt idx="1673">
                  <c:v>#N/A</c:v>
                </c:pt>
                <c:pt idx="1674">
                  <c:v>#N/A</c:v>
                </c:pt>
                <c:pt idx="1675">
                  <c:v>1.7917000000000001</c:v>
                </c:pt>
                <c:pt idx="1676">
                  <c:v>1.296</c:v>
                </c:pt>
                <c:pt idx="1677">
                  <c:v>1.2908999999999999</c:v>
                </c:pt>
                <c:pt idx="1678">
                  <c:v>1.5319</c:v>
                </c:pt>
                <c:pt idx="1679">
                  <c:v>1.2454000000000001</c:v>
                </c:pt>
                <c:pt idx="1680">
                  <c:v>#N/A</c:v>
                </c:pt>
                <c:pt idx="1681">
                  <c:v>#N/A</c:v>
                </c:pt>
                <c:pt idx="1682">
                  <c:v>1.2735000000000001</c:v>
                </c:pt>
                <c:pt idx="1683">
                  <c:v>1.2696000000000001</c:v>
                </c:pt>
                <c:pt idx="1684">
                  <c:v>1.236</c:v>
                </c:pt>
                <c:pt idx="1685">
                  <c:v>1.4859</c:v>
                </c:pt>
                <c:pt idx="1686">
                  <c:v>1.1224000000000001</c:v>
                </c:pt>
                <c:pt idx="1687">
                  <c:v>#N/A</c:v>
                </c:pt>
                <c:pt idx="1688">
                  <c:v>#N/A</c:v>
                </c:pt>
                <c:pt idx="1689">
                  <c:v>1.1414</c:v>
                </c:pt>
                <c:pt idx="1690">
                  <c:v>1.1433</c:v>
                </c:pt>
                <c:pt idx="1691">
                  <c:v>1.1424000000000001</c:v>
                </c:pt>
                <c:pt idx="1692">
                  <c:v>1.3284</c:v>
                </c:pt>
                <c:pt idx="1693">
                  <c:v>1.1494</c:v>
                </c:pt>
                <c:pt idx="1694">
                  <c:v>#N/A</c:v>
                </c:pt>
                <c:pt idx="1695">
                  <c:v>#N/A</c:v>
                </c:pt>
                <c:pt idx="1696">
                  <c:v>1.1217999999999999</c:v>
                </c:pt>
                <c:pt idx="1697">
                  <c:v>1.4357</c:v>
                </c:pt>
                <c:pt idx="1698">
                  <c:v>1.1511</c:v>
                </c:pt>
                <c:pt idx="1699">
                  <c:v>1.2823</c:v>
                </c:pt>
                <c:pt idx="1700">
                  <c:v>1.1126</c:v>
                </c:pt>
                <c:pt idx="1701">
                  <c:v>#N/A</c:v>
                </c:pt>
                <c:pt idx="1702">
                  <c:v>#N/A</c:v>
                </c:pt>
                <c:pt idx="1703">
                  <c:v>1.3455999999999999</c:v>
                </c:pt>
                <c:pt idx="1704">
                  <c:v>1.3439000000000001</c:v>
                </c:pt>
                <c:pt idx="1705">
                  <c:v>1.0771999999999999</c:v>
                </c:pt>
                <c:pt idx="1706">
                  <c:v>1.3564000000000001</c:v>
                </c:pt>
                <c:pt idx="1707">
                  <c:v>1.0549999999999999</c:v>
                </c:pt>
                <c:pt idx="1708">
                  <c:v>#N/A</c:v>
                </c:pt>
                <c:pt idx="1709">
                  <c:v>#N/A</c:v>
                </c:pt>
                <c:pt idx="1710">
                  <c:v>1.0642</c:v>
                </c:pt>
                <c:pt idx="1711">
                  <c:v>1.0464</c:v>
                </c:pt>
                <c:pt idx="1712">
                  <c:v>1.0590999999999999</c:v>
                </c:pt>
                <c:pt idx="1713">
                  <c:v>1.3489</c:v>
                </c:pt>
                <c:pt idx="1714">
                  <c:v>1.0569999999999999</c:v>
                </c:pt>
                <c:pt idx="1715">
                  <c:v>#N/A</c:v>
                </c:pt>
                <c:pt idx="1716">
                  <c:v>#N/A</c:v>
                </c:pt>
                <c:pt idx="1717">
                  <c:v>1.0633999999999999</c:v>
                </c:pt>
                <c:pt idx="1718">
                  <c:v>1.0646</c:v>
                </c:pt>
                <c:pt idx="1719">
                  <c:v>1.0993999999999999</c:v>
                </c:pt>
                <c:pt idx="1720">
                  <c:v>1.1848000000000001</c:v>
                </c:pt>
                <c:pt idx="1721">
                  <c:v>1.1128</c:v>
                </c:pt>
                <c:pt idx="1722">
                  <c:v>#N/A</c:v>
                </c:pt>
                <c:pt idx="1723">
                  <c:v>#N/A</c:v>
                </c:pt>
                <c:pt idx="1724">
                  <c:v>1.4815</c:v>
                </c:pt>
                <c:pt idx="1725">
                  <c:v>1.0562</c:v>
                </c:pt>
                <c:pt idx="1726">
                  <c:v>1.0628</c:v>
                </c:pt>
                <c:pt idx="1727">
                  <c:v>1.204</c:v>
                </c:pt>
                <c:pt idx="1728">
                  <c:v>1.0626</c:v>
                </c:pt>
                <c:pt idx="1729">
                  <c:v>#N/A</c:v>
                </c:pt>
                <c:pt idx="1730">
                  <c:v>#N/A</c:v>
                </c:pt>
                <c:pt idx="1731">
                  <c:v>1.0721000000000001</c:v>
                </c:pt>
                <c:pt idx="1732">
                  <c:v>1.0837000000000001</c:v>
                </c:pt>
                <c:pt idx="1733">
                  <c:v>1.0837000000000001</c:v>
                </c:pt>
                <c:pt idx="1734">
                  <c:v>1.0293000000000001</c:v>
                </c:pt>
                <c:pt idx="1735">
                  <c:v>0.95589999999999997</c:v>
                </c:pt>
                <c:pt idx="1736">
                  <c:v>#N/A</c:v>
                </c:pt>
                <c:pt idx="1737">
                  <c:v>#N/A</c:v>
                </c:pt>
                <c:pt idx="1738">
                  <c:v>0.94810000000000005</c:v>
                </c:pt>
                <c:pt idx="1739">
                  <c:v>0.97250000000000003</c:v>
                </c:pt>
                <c:pt idx="1740">
                  <c:v>1.0067999999999999</c:v>
                </c:pt>
                <c:pt idx="1741">
                  <c:v>1.0325</c:v>
                </c:pt>
                <c:pt idx="1742">
                  <c:v>1.0049999999999999</c:v>
                </c:pt>
                <c:pt idx="1743">
                  <c:v>#N/A</c:v>
                </c:pt>
                <c:pt idx="1744">
                  <c:v>#N/A</c:v>
                </c:pt>
                <c:pt idx="1745">
                  <c:v>0.97209999999999996</c:v>
                </c:pt>
                <c:pt idx="1746">
                  <c:v>1.2</c:v>
                </c:pt>
                <c:pt idx="1747">
                  <c:v>1.0008999999999999</c:v>
                </c:pt>
                <c:pt idx="1748">
                  <c:v>1.05</c:v>
                </c:pt>
                <c:pt idx="1749">
                  <c:v>0.98</c:v>
                </c:pt>
                <c:pt idx="1750">
                  <c:v>#N/A</c:v>
                </c:pt>
                <c:pt idx="1751">
                  <c:v>#N/A</c:v>
                </c:pt>
                <c:pt idx="1752">
                  <c:v>1.17</c:v>
                </c:pt>
                <c:pt idx="1753">
                  <c:v>1.0106999999999999</c:v>
                </c:pt>
                <c:pt idx="1754">
                  <c:v>1.01</c:v>
                </c:pt>
                <c:pt idx="1755">
                  <c:v>1.0845</c:v>
                </c:pt>
                <c:pt idx="1756">
                  <c:v>1.0067999999999999</c:v>
                </c:pt>
                <c:pt idx="1757">
                  <c:v>#N/A</c:v>
                </c:pt>
                <c:pt idx="1758">
                  <c:v>#N/A</c:v>
                </c:pt>
                <c:pt idx="1759">
                  <c:v>1.0249999999999999</c:v>
                </c:pt>
                <c:pt idx="1760">
                  <c:v>1.0044</c:v>
                </c:pt>
                <c:pt idx="1761">
                  <c:v>1.0266</c:v>
                </c:pt>
                <c:pt idx="1762">
                  <c:v>1.0609</c:v>
                </c:pt>
                <c:pt idx="1763">
                  <c:v>1.0114000000000001</c:v>
                </c:pt>
                <c:pt idx="1764">
                  <c:v>#N/A</c:v>
                </c:pt>
                <c:pt idx="1765">
                  <c:v>#N/A</c:v>
                </c:pt>
                <c:pt idx="1766">
                  <c:v>1.0519000000000001</c:v>
                </c:pt>
                <c:pt idx="1767">
                  <c:v>1.0004</c:v>
                </c:pt>
                <c:pt idx="1768">
                  <c:v>1.0102</c:v>
                </c:pt>
                <c:pt idx="1769">
                  <c:v>1.0004999999999999</c:v>
                </c:pt>
                <c:pt idx="1770">
                  <c:v>1.0125</c:v>
                </c:pt>
                <c:pt idx="1771">
                  <c:v>#N/A</c:v>
                </c:pt>
                <c:pt idx="1772">
                  <c:v>#N/A</c:v>
                </c:pt>
                <c:pt idx="1773">
                  <c:v>1.155</c:v>
                </c:pt>
                <c:pt idx="1774">
                  <c:v>1.0325</c:v>
                </c:pt>
                <c:pt idx="1775">
                  <c:v>1.0036</c:v>
                </c:pt>
                <c:pt idx="1776">
                  <c:v>1.0638000000000001</c:v>
                </c:pt>
                <c:pt idx="1777">
                  <c:v>1.0912999999999999</c:v>
                </c:pt>
                <c:pt idx="1778">
                  <c:v>#N/A</c:v>
                </c:pt>
                <c:pt idx="1779">
                  <c:v>#N/A</c:v>
                </c:pt>
                <c:pt idx="1780">
                  <c:v>1.0275000000000001</c:v>
                </c:pt>
                <c:pt idx="1781">
                  <c:v>1.0004999999999999</c:v>
                </c:pt>
                <c:pt idx="1782">
                  <c:v>1.0102</c:v>
                </c:pt>
                <c:pt idx="1783">
                  <c:v>1.0105</c:v>
                </c:pt>
                <c:pt idx="1784">
                  <c:v>1.1901999999999999</c:v>
                </c:pt>
                <c:pt idx="1785">
                  <c:v>#N/A</c:v>
                </c:pt>
                <c:pt idx="1786">
                  <c:v>#N/A</c:v>
                </c:pt>
                <c:pt idx="1787">
                  <c:v>1.0175000000000001</c:v>
                </c:pt>
                <c:pt idx="1788">
                  <c:v>1</c:v>
                </c:pt>
                <c:pt idx="1789">
                  <c:v>1.01</c:v>
                </c:pt>
                <c:pt idx="1790">
                  <c:v>0.97030000000000005</c:v>
                </c:pt>
                <c:pt idx="1791">
                  <c:v>1.0051000000000001</c:v>
                </c:pt>
                <c:pt idx="1792">
                  <c:v>#N/A</c:v>
                </c:pt>
                <c:pt idx="1793">
                  <c:v>#N/A</c:v>
                </c:pt>
                <c:pt idx="1794">
                  <c:v>0.99199999999999999</c:v>
                </c:pt>
                <c:pt idx="1795">
                  <c:v>0.96589999999999998</c:v>
                </c:pt>
                <c:pt idx="1796">
                  <c:v>0.9627</c:v>
                </c:pt>
                <c:pt idx="1797">
                  <c:v>0.998</c:v>
                </c:pt>
                <c:pt idx="1798">
                  <c:v>0.98240000000000005</c:v>
                </c:pt>
                <c:pt idx="1799">
                  <c:v>#N/A</c:v>
                </c:pt>
                <c:pt idx="1800">
                  <c:v>#N/A</c:v>
                </c:pt>
                <c:pt idx="1801">
                  <c:v>0.97450000000000003</c:v>
                </c:pt>
                <c:pt idx="1802">
                  <c:v>0.97170000000000001</c:v>
                </c:pt>
                <c:pt idx="1803">
                  <c:v>0.97550000000000003</c:v>
                </c:pt>
                <c:pt idx="1804">
                  <c:v>0.97699999999999998</c:v>
                </c:pt>
                <c:pt idx="1805">
                  <c:v>0.92010000000000003</c:v>
                </c:pt>
                <c:pt idx="1806">
                  <c:v>#N/A</c:v>
                </c:pt>
                <c:pt idx="1807">
                  <c:v>#N/A</c:v>
                </c:pt>
                <c:pt idx="1808">
                  <c:v>0.98260000000000003</c:v>
                </c:pt>
                <c:pt idx="1809">
                  <c:v>0.94510000000000005</c:v>
                </c:pt>
                <c:pt idx="1810">
                  <c:v>0.9425</c:v>
                </c:pt>
                <c:pt idx="1811">
                  <c:v>0.98009999999999997</c:v>
                </c:pt>
                <c:pt idx="1812">
                  <c:v>0.95950000000000002</c:v>
                </c:pt>
                <c:pt idx="1813">
                  <c:v>#N/A</c:v>
                </c:pt>
                <c:pt idx="1814">
                  <c:v>#N/A</c:v>
                </c:pt>
                <c:pt idx="1815">
                  <c:v>0.93300000000000005</c:v>
                </c:pt>
                <c:pt idx="1816">
                  <c:v>0.89749999999999996</c:v>
                </c:pt>
                <c:pt idx="1817">
                  <c:v>0.83020000000000005</c:v>
                </c:pt>
                <c:pt idx="1818">
                  <c:v>0.83020000000000005</c:v>
                </c:pt>
                <c:pt idx="1819">
                  <c:v>0.83020000000000005</c:v>
                </c:pt>
                <c:pt idx="1820">
                  <c:v>#N/A</c:v>
                </c:pt>
                <c:pt idx="1821">
                  <c:v>#N/A</c:v>
                </c:pt>
                <c:pt idx="1822">
                  <c:v>0.91090000000000004</c:v>
                </c:pt>
                <c:pt idx="1823">
                  <c:v>0.9345</c:v>
                </c:pt>
                <c:pt idx="1824">
                  <c:v>0.99570000000000003</c:v>
                </c:pt>
                <c:pt idx="1825">
                  <c:v>0.99570000000000003</c:v>
                </c:pt>
                <c:pt idx="1826">
                  <c:v>0.99570000000000003</c:v>
                </c:pt>
                <c:pt idx="1827">
                  <c:v>#N/A</c:v>
                </c:pt>
                <c:pt idx="1828">
                  <c:v>#N/A</c:v>
                </c:pt>
                <c:pt idx="1829">
                  <c:v>0.99490000000000001</c:v>
                </c:pt>
                <c:pt idx="1830">
                  <c:v>0.90480000000000005</c:v>
                </c:pt>
                <c:pt idx="1831">
                  <c:v>0.9</c:v>
                </c:pt>
                <c:pt idx="1832">
                  <c:v>0.92090000000000005</c:v>
                </c:pt>
                <c:pt idx="1833">
                  <c:v>0.89690000000000003</c:v>
                </c:pt>
                <c:pt idx="1834">
                  <c:v>#N/A</c:v>
                </c:pt>
                <c:pt idx="1835">
                  <c:v>#N/A</c:v>
                </c:pt>
                <c:pt idx="1836">
                  <c:v>0.8931</c:v>
                </c:pt>
                <c:pt idx="1837">
                  <c:v>0.96909999999999996</c:v>
                </c:pt>
                <c:pt idx="1838">
                  <c:v>0.90110000000000001</c:v>
                </c:pt>
                <c:pt idx="1839">
                  <c:v>0.95089999999999997</c:v>
                </c:pt>
                <c:pt idx="1840">
                  <c:v>0.82550000000000001</c:v>
                </c:pt>
                <c:pt idx="1841">
                  <c:v>#N/A</c:v>
                </c:pt>
                <c:pt idx="1842">
                  <c:v>#N/A</c:v>
                </c:pt>
                <c:pt idx="1843">
                  <c:v>0.80489999999999995</c:v>
                </c:pt>
                <c:pt idx="1844">
                  <c:v>0.80710000000000004</c:v>
                </c:pt>
                <c:pt idx="1845">
                  <c:v>0.79049999999999998</c:v>
                </c:pt>
                <c:pt idx="1846">
                  <c:v>0.81079999999999997</c:v>
                </c:pt>
                <c:pt idx="1847">
                  <c:v>0.78310000000000002</c:v>
                </c:pt>
                <c:pt idx="1848">
                  <c:v>#N/A</c:v>
                </c:pt>
                <c:pt idx="1849">
                  <c:v>#N/A</c:v>
                </c:pt>
                <c:pt idx="1850">
                  <c:v>1.0217000000000001</c:v>
                </c:pt>
                <c:pt idx="1851">
                  <c:v>0.84079999999999999</c:v>
                </c:pt>
                <c:pt idx="1852">
                  <c:v>0.82509999999999994</c:v>
                </c:pt>
                <c:pt idx="1853">
                  <c:v>0.97150000000000003</c:v>
                </c:pt>
                <c:pt idx="1854">
                  <c:v>0.88439999999999996</c:v>
                </c:pt>
                <c:pt idx="1855">
                  <c:v>#N/A</c:v>
                </c:pt>
                <c:pt idx="1856">
                  <c:v>#N/A</c:v>
                </c:pt>
                <c:pt idx="1857">
                  <c:v>0.89249999999999996</c:v>
                </c:pt>
                <c:pt idx="1858">
                  <c:v>0.79369999999999996</c:v>
                </c:pt>
                <c:pt idx="1859">
                  <c:v>0.75149999999999995</c:v>
                </c:pt>
                <c:pt idx="1860">
                  <c:v>0.85050000000000003</c:v>
                </c:pt>
                <c:pt idx="1861">
                  <c:v>0.78</c:v>
                </c:pt>
                <c:pt idx="1862">
                  <c:v>#N/A</c:v>
                </c:pt>
                <c:pt idx="1863">
                  <c:v>#N/A</c:v>
                </c:pt>
                <c:pt idx="1864">
                  <c:v>0.77</c:v>
                </c:pt>
                <c:pt idx="1865">
                  <c:v>0.78</c:v>
                </c:pt>
                <c:pt idx="1866">
                  <c:v>0.84</c:v>
                </c:pt>
                <c:pt idx="1867">
                  <c:v>0.81040000000000001</c:v>
                </c:pt>
                <c:pt idx="1868">
                  <c:v>0.95550000000000002</c:v>
                </c:pt>
                <c:pt idx="1869">
                  <c:v>#N/A</c:v>
                </c:pt>
                <c:pt idx="1870">
                  <c:v>#N/A</c:v>
                </c:pt>
                <c:pt idx="1871">
                  <c:v>0.81340000000000001</c:v>
                </c:pt>
                <c:pt idx="1872">
                  <c:v>0.83950000000000002</c:v>
                </c:pt>
                <c:pt idx="1873">
                  <c:v>0.85799999999999998</c:v>
                </c:pt>
                <c:pt idx="1874">
                  <c:v>0.85</c:v>
                </c:pt>
                <c:pt idx="1875">
                  <c:v>0.77029999999999998</c:v>
                </c:pt>
                <c:pt idx="1876">
                  <c:v>#N/A</c:v>
                </c:pt>
                <c:pt idx="1877">
                  <c:v>#N/A</c:v>
                </c:pt>
                <c:pt idx="1878">
                  <c:v>0.77</c:v>
                </c:pt>
                <c:pt idx="1879">
                  <c:v>0.79530000000000001</c:v>
                </c:pt>
                <c:pt idx="1880">
                  <c:v>0.78320000000000001</c:v>
                </c:pt>
                <c:pt idx="1881">
                  <c:v>0.83240000000000003</c:v>
                </c:pt>
                <c:pt idx="1882">
                  <c:v>0.80030000000000001</c:v>
                </c:pt>
                <c:pt idx="1883">
                  <c:v>#N/A</c:v>
                </c:pt>
                <c:pt idx="1884">
                  <c:v>#N/A</c:v>
                </c:pt>
                <c:pt idx="1885">
                  <c:v>0.85629999999999995</c:v>
                </c:pt>
                <c:pt idx="1886">
                  <c:v>0.75380000000000003</c:v>
                </c:pt>
                <c:pt idx="1887">
                  <c:v>0.76429999999999998</c:v>
                </c:pt>
                <c:pt idx="1888">
                  <c:v>0.83040000000000003</c:v>
                </c:pt>
                <c:pt idx="1889">
                  <c:v>0.75</c:v>
                </c:pt>
                <c:pt idx="1890">
                  <c:v>#N/A</c:v>
                </c:pt>
                <c:pt idx="1891">
                  <c:v>#N/A</c:v>
                </c:pt>
                <c:pt idx="1892">
                  <c:v>0.76</c:v>
                </c:pt>
                <c:pt idx="1893">
                  <c:v>0.76239999999999997</c:v>
                </c:pt>
                <c:pt idx="1894">
                  <c:v>0.75549999999999995</c:v>
                </c:pt>
                <c:pt idx="1895">
                  <c:v>0.7329</c:v>
                </c:pt>
                <c:pt idx="1896">
                  <c:v>0.90920000000000001</c:v>
                </c:pt>
                <c:pt idx="1897">
                  <c:v>#N/A</c:v>
                </c:pt>
                <c:pt idx="1898">
                  <c:v>#N/A</c:v>
                </c:pt>
                <c:pt idx="1899">
                  <c:v>0.77839999999999998</c:v>
                </c:pt>
                <c:pt idx="1900">
                  <c:v>0.81479999999999997</c:v>
                </c:pt>
                <c:pt idx="1901">
                  <c:v>0.78059999999999996</c:v>
                </c:pt>
                <c:pt idx="1902">
                  <c:v>0.8306</c:v>
                </c:pt>
                <c:pt idx="1903">
                  <c:v>0.77090000000000003</c:v>
                </c:pt>
                <c:pt idx="1904">
                  <c:v>#N/A</c:v>
                </c:pt>
                <c:pt idx="1905">
                  <c:v>#N/A</c:v>
                </c:pt>
                <c:pt idx="1906">
                  <c:v>0.91139999999999999</c:v>
                </c:pt>
                <c:pt idx="1907">
                  <c:v>0.77</c:v>
                </c:pt>
                <c:pt idx="1908">
                  <c:v>0.79039999999999999</c:v>
                </c:pt>
                <c:pt idx="1909">
                  <c:v>0.83069999999999999</c:v>
                </c:pt>
                <c:pt idx="1910">
                  <c:v>0.71989999999999998</c:v>
                </c:pt>
                <c:pt idx="1911">
                  <c:v>#N/A</c:v>
                </c:pt>
                <c:pt idx="1912">
                  <c:v>#N/A</c:v>
                </c:pt>
                <c:pt idx="1913">
                  <c:v>0.69010000000000005</c:v>
                </c:pt>
                <c:pt idx="1914">
                  <c:v>0.79810000000000003</c:v>
                </c:pt>
                <c:pt idx="1915">
                  <c:v>0.70479999999999998</c:v>
                </c:pt>
                <c:pt idx="1916">
                  <c:v>0.70479999999999998</c:v>
                </c:pt>
                <c:pt idx="1917">
                  <c:v>0.70479999999999998</c:v>
                </c:pt>
                <c:pt idx="1918">
                  <c:v>#N/A</c:v>
                </c:pt>
                <c:pt idx="1919">
                  <c:v>#N/A</c:v>
                </c:pt>
                <c:pt idx="1920">
                  <c:v>0.70479999999999998</c:v>
                </c:pt>
                <c:pt idx="1921">
                  <c:v>0.72499999999999998</c:v>
                </c:pt>
                <c:pt idx="1922">
                  <c:v>0.67</c:v>
                </c:pt>
                <c:pt idx="1923">
                  <c:v>0.79979999999999996</c:v>
                </c:pt>
                <c:pt idx="1924">
                  <c:v>0.70020000000000004</c:v>
                </c:pt>
                <c:pt idx="1925">
                  <c:v>#N/A</c:v>
                </c:pt>
                <c:pt idx="1926">
                  <c:v>#N/A</c:v>
                </c:pt>
                <c:pt idx="1927">
                  <c:v>0.92</c:v>
                </c:pt>
                <c:pt idx="1928">
                  <c:v>0.74299999999999999</c:v>
                </c:pt>
                <c:pt idx="1929">
                  <c:v>0.74329999999999996</c:v>
                </c:pt>
                <c:pt idx="1930">
                  <c:v>0.71779999999999999</c:v>
                </c:pt>
                <c:pt idx="1931">
                  <c:v>0.71489999999999998</c:v>
                </c:pt>
                <c:pt idx="1932">
                  <c:v>#N/A</c:v>
                </c:pt>
                <c:pt idx="1933">
                  <c:v>#N/A</c:v>
                </c:pt>
                <c:pt idx="1934">
                  <c:v>0.7097</c:v>
                </c:pt>
                <c:pt idx="1935">
                  <c:v>0.69499999999999995</c:v>
                </c:pt>
                <c:pt idx="1936">
                  <c:v>0.7</c:v>
                </c:pt>
                <c:pt idx="1937">
                  <c:v>0.72529999999999994</c:v>
                </c:pt>
                <c:pt idx="1938">
                  <c:v>0.70860000000000001</c:v>
                </c:pt>
                <c:pt idx="1939">
                  <c:v>#N/A</c:v>
                </c:pt>
                <c:pt idx="1940">
                  <c:v>#N/A</c:v>
                </c:pt>
                <c:pt idx="1941">
                  <c:v>0.85089999999999999</c:v>
                </c:pt>
                <c:pt idx="1942">
                  <c:v>0.70299999999999996</c:v>
                </c:pt>
                <c:pt idx="1943">
                  <c:v>0.71360000000000001</c:v>
                </c:pt>
                <c:pt idx="1944">
                  <c:v>0.71970000000000001</c:v>
                </c:pt>
                <c:pt idx="1945">
                  <c:v>0.71970000000000001</c:v>
                </c:pt>
                <c:pt idx="1946">
                  <c:v>#N/A</c:v>
                </c:pt>
                <c:pt idx="1947">
                  <c:v>#N/A</c:v>
                </c:pt>
                <c:pt idx="1948">
                  <c:v>0.71509999999999996</c:v>
                </c:pt>
                <c:pt idx="1949">
                  <c:v>0.70350000000000001</c:v>
                </c:pt>
                <c:pt idx="1950">
                  <c:v>0.72370000000000001</c:v>
                </c:pt>
                <c:pt idx="1951">
                  <c:v>0.72299999999999998</c:v>
                </c:pt>
                <c:pt idx="1952">
                  <c:v>0.73850000000000005</c:v>
                </c:pt>
                <c:pt idx="1953">
                  <c:v>#N/A</c:v>
                </c:pt>
                <c:pt idx="1954">
                  <c:v>#N/A</c:v>
                </c:pt>
                <c:pt idx="1955">
                  <c:v>0.70979999999999999</c:v>
                </c:pt>
                <c:pt idx="1956">
                  <c:v>0.69669999999999999</c:v>
                </c:pt>
                <c:pt idx="1957">
                  <c:v>0.91020000000000001</c:v>
                </c:pt>
                <c:pt idx="1958">
                  <c:v>0.91020000000000001</c:v>
                </c:pt>
                <c:pt idx="1959">
                  <c:v>0.91020000000000001</c:v>
                </c:pt>
                <c:pt idx="1960">
                  <c:v>#N/A</c:v>
                </c:pt>
                <c:pt idx="1961">
                  <c:v>#N/A</c:v>
                </c:pt>
                <c:pt idx="1962">
                  <c:v>0.69499999999999995</c:v>
                </c:pt>
                <c:pt idx="1963">
                  <c:v>0.6724</c:v>
                </c:pt>
                <c:pt idx="1964">
                  <c:v>0.7</c:v>
                </c:pt>
                <c:pt idx="1965">
                  <c:v>0.60189999999999999</c:v>
                </c:pt>
                <c:pt idx="1966">
                  <c:v>0.59460000000000002</c:v>
                </c:pt>
                <c:pt idx="1967">
                  <c:v>#N/A</c:v>
                </c:pt>
                <c:pt idx="1968">
                  <c:v>#N/A</c:v>
                </c:pt>
                <c:pt idx="1969">
                  <c:v>0.59460000000000002</c:v>
                </c:pt>
                <c:pt idx="1970">
                  <c:v>0.76429999999999998</c:v>
                </c:pt>
                <c:pt idx="1971">
                  <c:v>0.58779999999999999</c:v>
                </c:pt>
                <c:pt idx="1972">
                  <c:v>0.49930000000000002</c:v>
                </c:pt>
                <c:pt idx="1973">
                  <c:v>0.56879999999999997</c:v>
                </c:pt>
                <c:pt idx="1974">
                  <c:v>#N/A</c:v>
                </c:pt>
                <c:pt idx="1975">
                  <c:v>#N/A</c:v>
                </c:pt>
                <c:pt idx="1976">
                  <c:v>0.54700000000000004</c:v>
                </c:pt>
                <c:pt idx="1977">
                  <c:v>0.55000000000000004</c:v>
                </c:pt>
                <c:pt idx="1978">
                  <c:v>0.5</c:v>
                </c:pt>
                <c:pt idx="1979">
                  <c:v>0.55089999999999995</c:v>
                </c:pt>
                <c:pt idx="1980">
                  <c:v>0.49509999999999998</c:v>
                </c:pt>
                <c:pt idx="1981">
                  <c:v>#N/A</c:v>
                </c:pt>
                <c:pt idx="1982">
                  <c:v>#N/A</c:v>
                </c:pt>
                <c:pt idx="1983">
                  <c:v>0.49</c:v>
                </c:pt>
                <c:pt idx="1984">
                  <c:v>0.49070000000000003</c:v>
                </c:pt>
                <c:pt idx="1985">
                  <c:v>0.50360000000000005</c:v>
                </c:pt>
                <c:pt idx="1986">
                  <c:v>0.51590000000000003</c:v>
                </c:pt>
                <c:pt idx="1987">
                  <c:v>0.45050000000000001</c:v>
                </c:pt>
                <c:pt idx="1988">
                  <c:v>#N/A</c:v>
                </c:pt>
                <c:pt idx="1989">
                  <c:v>#N/A</c:v>
                </c:pt>
                <c:pt idx="1990">
                  <c:v>0.59279999999999999</c:v>
                </c:pt>
                <c:pt idx="1991">
                  <c:v>0.48859999999999998</c:v>
                </c:pt>
                <c:pt idx="1992">
                  <c:v>0.50160000000000005</c:v>
                </c:pt>
                <c:pt idx="1993">
                  <c:v>0.52129999999999999</c:v>
                </c:pt>
                <c:pt idx="1994">
                  <c:v>0.50660000000000005</c:v>
                </c:pt>
                <c:pt idx="1995">
                  <c:v>#N/A</c:v>
                </c:pt>
                <c:pt idx="1996">
                  <c:v>#N/A</c:v>
                </c:pt>
                <c:pt idx="1997">
                  <c:v>0.5131</c:v>
                </c:pt>
                <c:pt idx="1998">
                  <c:v>0.51790000000000003</c:v>
                </c:pt>
                <c:pt idx="1999">
                  <c:v>0.56179999999999997</c:v>
                </c:pt>
                <c:pt idx="2000">
                  <c:v>0.52700000000000002</c:v>
                </c:pt>
                <c:pt idx="2001">
                  <c:v>0.73499999999999999</c:v>
                </c:pt>
                <c:pt idx="2002">
                  <c:v>#N/A</c:v>
                </c:pt>
                <c:pt idx="2003">
                  <c:v>#N/A</c:v>
                </c:pt>
                <c:pt idx="2004">
                  <c:v>0.50139999999999996</c:v>
                </c:pt>
                <c:pt idx="2005">
                  <c:v>0.87890000000000001</c:v>
                </c:pt>
                <c:pt idx="2006">
                  <c:v>0.52580000000000005</c:v>
                </c:pt>
                <c:pt idx="2007">
                  <c:v>0.49980000000000002</c:v>
                </c:pt>
                <c:pt idx="2008">
                  <c:v>0.46970000000000001</c:v>
                </c:pt>
                <c:pt idx="2009">
                  <c:v>#N/A</c:v>
                </c:pt>
                <c:pt idx="2010">
                  <c:v>#N/A</c:v>
                </c:pt>
                <c:pt idx="2011">
                  <c:v>0.52029999999999998</c:v>
                </c:pt>
                <c:pt idx="2012">
                  <c:v>0.52059999999999995</c:v>
                </c:pt>
                <c:pt idx="2013">
                  <c:v>0.4723</c:v>
                </c:pt>
                <c:pt idx="2014">
                  <c:v>0.47360000000000002</c:v>
                </c:pt>
                <c:pt idx="2015">
                  <c:v>0.44550000000000001</c:v>
                </c:pt>
                <c:pt idx="2016">
                  <c:v>#N/A</c:v>
                </c:pt>
                <c:pt idx="2017">
                  <c:v>#N/A</c:v>
                </c:pt>
                <c:pt idx="2018">
                  <c:v>0.65310000000000001</c:v>
                </c:pt>
                <c:pt idx="2019">
                  <c:v>0.49540000000000001</c:v>
                </c:pt>
                <c:pt idx="2020">
                  <c:v>0.46529999999999999</c:v>
                </c:pt>
                <c:pt idx="2021">
                  <c:v>0.50480000000000003</c:v>
                </c:pt>
                <c:pt idx="2022">
                  <c:v>0.47439999999999999</c:v>
                </c:pt>
                <c:pt idx="2023">
                  <c:v>#N/A</c:v>
                </c:pt>
                <c:pt idx="2024">
                  <c:v>#N/A</c:v>
                </c:pt>
                <c:pt idx="2025">
                  <c:v>0.49559999999999998</c:v>
                </c:pt>
                <c:pt idx="2026">
                  <c:v>0.49469999999999997</c:v>
                </c:pt>
                <c:pt idx="2027">
                  <c:v>0.48820000000000002</c:v>
                </c:pt>
                <c:pt idx="2028">
                  <c:v>0.47499999999999998</c:v>
                </c:pt>
                <c:pt idx="2029">
                  <c:v>0.45929999999999999</c:v>
                </c:pt>
                <c:pt idx="2030">
                  <c:v>#N/A</c:v>
                </c:pt>
                <c:pt idx="2031">
                  <c:v>#N/A</c:v>
                </c:pt>
                <c:pt idx="2032">
                  <c:v>0.49990000000000001</c:v>
                </c:pt>
                <c:pt idx="2033">
                  <c:v>0.48970000000000002</c:v>
                </c:pt>
                <c:pt idx="2034">
                  <c:v>0.4879</c:v>
                </c:pt>
                <c:pt idx="2035">
                  <c:v>0.51900000000000002</c:v>
                </c:pt>
                <c:pt idx="2036">
                  <c:v>0.45839999999999997</c:v>
                </c:pt>
                <c:pt idx="2037">
                  <c:v>#N/A</c:v>
                </c:pt>
                <c:pt idx="2038">
                  <c:v>#N/A</c:v>
                </c:pt>
                <c:pt idx="2039">
                  <c:v>0.51829999999999998</c:v>
                </c:pt>
                <c:pt idx="2040">
                  <c:v>0.44219999999999998</c:v>
                </c:pt>
                <c:pt idx="2041">
                  <c:v>0.47749999999999998</c:v>
                </c:pt>
                <c:pt idx="2042">
                  <c:v>0.505</c:v>
                </c:pt>
                <c:pt idx="2043">
                  <c:v>0.44059999999999999</c:v>
                </c:pt>
                <c:pt idx="2044">
                  <c:v>#N/A</c:v>
                </c:pt>
                <c:pt idx="2045">
                  <c:v>#N/A</c:v>
                </c:pt>
                <c:pt idx="2046">
                  <c:v>0.45079999999999998</c:v>
                </c:pt>
                <c:pt idx="2047">
                  <c:v>0.442</c:v>
                </c:pt>
                <c:pt idx="2048">
                  <c:v>0.45229999999999998</c:v>
                </c:pt>
                <c:pt idx="2049">
                  <c:v>0.49</c:v>
                </c:pt>
                <c:pt idx="2050">
                  <c:v>0.44700000000000001</c:v>
                </c:pt>
                <c:pt idx="2051">
                  <c:v>#N/A</c:v>
                </c:pt>
                <c:pt idx="2052">
                  <c:v>#N/A</c:v>
                </c:pt>
                <c:pt idx="2053">
                  <c:v>0.4471</c:v>
                </c:pt>
                <c:pt idx="2054">
                  <c:v>0.60770000000000002</c:v>
                </c:pt>
                <c:pt idx="2055">
                  <c:v>0.4718</c:v>
                </c:pt>
                <c:pt idx="2056">
                  <c:v>0.47160000000000002</c:v>
                </c:pt>
                <c:pt idx="2057">
                  <c:v>0.4506</c:v>
                </c:pt>
                <c:pt idx="2058">
                  <c:v>#N/A</c:v>
                </c:pt>
                <c:pt idx="2059">
                  <c:v>#N/A</c:v>
                </c:pt>
                <c:pt idx="2060">
                  <c:v>0.4612</c:v>
                </c:pt>
                <c:pt idx="2061">
                  <c:v>0.49259999999999998</c:v>
                </c:pt>
                <c:pt idx="2062">
                  <c:v>0.60370000000000001</c:v>
                </c:pt>
                <c:pt idx="2063">
                  <c:v>0.49059999999999998</c:v>
                </c:pt>
                <c:pt idx="2064">
                  <c:v>0.45150000000000001</c:v>
                </c:pt>
                <c:pt idx="2065">
                  <c:v>#N/A</c:v>
                </c:pt>
                <c:pt idx="2066">
                  <c:v>#N/A</c:v>
                </c:pt>
                <c:pt idx="2067">
                  <c:v>0.5716</c:v>
                </c:pt>
                <c:pt idx="2068">
                  <c:v>0.45340000000000003</c:v>
                </c:pt>
                <c:pt idx="2069">
                  <c:v>0.49349999999999999</c:v>
                </c:pt>
                <c:pt idx="2070">
                  <c:v>0.53749999999999998</c:v>
                </c:pt>
                <c:pt idx="2071">
                  <c:v>0.45290000000000002</c:v>
                </c:pt>
                <c:pt idx="2072">
                  <c:v>#N/A</c:v>
                </c:pt>
                <c:pt idx="2073">
                  <c:v>#N/A</c:v>
                </c:pt>
                <c:pt idx="2074">
                  <c:v>0.45</c:v>
                </c:pt>
                <c:pt idx="2075">
                  <c:v>0.45229999999999998</c:v>
                </c:pt>
                <c:pt idx="2076">
                  <c:v>0.4521</c:v>
                </c:pt>
                <c:pt idx="2077">
                  <c:v>0.46779999999999999</c:v>
                </c:pt>
                <c:pt idx="2078">
                  <c:v>0.48330000000000001</c:v>
                </c:pt>
                <c:pt idx="2079">
                  <c:v>#N/A</c:v>
                </c:pt>
                <c:pt idx="2080">
                  <c:v>#N/A</c:v>
                </c:pt>
                <c:pt idx="2081">
                  <c:v>0.68269999999999997</c:v>
                </c:pt>
                <c:pt idx="2082">
                  <c:v>0.47570000000000001</c:v>
                </c:pt>
                <c:pt idx="2083">
                  <c:v>0.50839999999999996</c:v>
                </c:pt>
                <c:pt idx="2084">
                  <c:v>0.53810000000000002</c:v>
                </c:pt>
                <c:pt idx="2085">
                  <c:v>0.4869</c:v>
                </c:pt>
                <c:pt idx="2086">
                  <c:v>#N/A</c:v>
                </c:pt>
                <c:pt idx="2087">
                  <c:v>#N/A</c:v>
                </c:pt>
                <c:pt idx="2088">
                  <c:v>0.48880000000000001</c:v>
                </c:pt>
                <c:pt idx="2089">
                  <c:v>0.45440000000000003</c:v>
                </c:pt>
                <c:pt idx="2090">
                  <c:v>0.45069999999999999</c:v>
                </c:pt>
                <c:pt idx="2091">
                  <c:v>0.46450000000000002</c:v>
                </c:pt>
                <c:pt idx="2092">
                  <c:v>0.45760000000000001</c:v>
                </c:pt>
                <c:pt idx="2093">
                  <c:v>#N/A</c:v>
                </c:pt>
                <c:pt idx="2094">
                  <c:v>#N/A</c:v>
                </c:pt>
                <c:pt idx="2095">
                  <c:v>0.73089999999999999</c:v>
                </c:pt>
                <c:pt idx="2096">
                  <c:v>0.57469999999999999</c:v>
                </c:pt>
                <c:pt idx="2097">
                  <c:v>0.73550000000000004</c:v>
                </c:pt>
                <c:pt idx="2098">
                  <c:v>0.55379999999999996</c:v>
                </c:pt>
                <c:pt idx="2099">
                  <c:v>0.53</c:v>
                </c:pt>
                <c:pt idx="2100">
                  <c:v>#N/A</c:v>
                </c:pt>
                <c:pt idx="2101">
                  <c:v>#N/A</c:v>
                </c:pt>
                <c:pt idx="2102">
                  <c:v>0.46</c:v>
                </c:pt>
                <c:pt idx="2103">
                  <c:v>0.45</c:v>
                </c:pt>
                <c:pt idx="2104">
                  <c:v>0.4516</c:v>
                </c:pt>
                <c:pt idx="2105">
                  <c:v>0.51259999999999994</c:v>
                </c:pt>
                <c:pt idx="2106">
                  <c:v>0.45379999999999998</c:v>
                </c:pt>
                <c:pt idx="2107">
                  <c:v>#N/A</c:v>
                </c:pt>
                <c:pt idx="2108">
                  <c:v>#N/A</c:v>
                </c:pt>
                <c:pt idx="2109">
                  <c:v>0.52880000000000005</c:v>
                </c:pt>
                <c:pt idx="2110">
                  <c:v>0.59860000000000002</c:v>
                </c:pt>
                <c:pt idx="2111">
                  <c:v>0.45569999999999999</c:v>
                </c:pt>
                <c:pt idx="2112">
                  <c:v>0.53</c:v>
                </c:pt>
                <c:pt idx="2113">
                  <c:v>0.57499999999999996</c:v>
                </c:pt>
                <c:pt idx="2114">
                  <c:v>#N/A</c:v>
                </c:pt>
                <c:pt idx="2115">
                  <c:v>#N/A</c:v>
                </c:pt>
                <c:pt idx="2116">
                  <c:v>0.56530000000000002</c:v>
                </c:pt>
                <c:pt idx="2117">
                  <c:v>0.60099999999999998</c:v>
                </c:pt>
                <c:pt idx="2118">
                  <c:v>0.67190000000000005</c:v>
                </c:pt>
                <c:pt idx="2119">
                  <c:v>0.63029999999999997</c:v>
                </c:pt>
                <c:pt idx="2120">
                  <c:v>0.57299999999999995</c:v>
                </c:pt>
                <c:pt idx="2121">
                  <c:v>#N/A</c:v>
                </c:pt>
                <c:pt idx="2122">
                  <c:v>#N/A</c:v>
                </c:pt>
                <c:pt idx="2123">
                  <c:v>0.75890000000000002</c:v>
                </c:pt>
                <c:pt idx="2124">
                  <c:v>0.58299999999999996</c:v>
                </c:pt>
                <c:pt idx="2125">
                  <c:v>0.59450000000000003</c:v>
                </c:pt>
                <c:pt idx="2126">
                  <c:v>0.64019999999999999</c:v>
                </c:pt>
                <c:pt idx="2127">
                  <c:v>0.72250000000000003</c:v>
                </c:pt>
                <c:pt idx="2128">
                  <c:v>#N/A</c:v>
                </c:pt>
                <c:pt idx="2129">
                  <c:v>#N/A</c:v>
                </c:pt>
                <c:pt idx="2130">
                  <c:v>0.77239999999999998</c:v>
                </c:pt>
                <c:pt idx="2131">
                  <c:v>0.66239999999999999</c:v>
                </c:pt>
                <c:pt idx="2132">
                  <c:v>0.68079999999999996</c:v>
                </c:pt>
                <c:pt idx="2133">
                  <c:v>0.73029999999999995</c:v>
                </c:pt>
                <c:pt idx="2134">
                  <c:v>0.67469999999999997</c:v>
                </c:pt>
                <c:pt idx="2135">
                  <c:v>#N/A</c:v>
                </c:pt>
                <c:pt idx="2136">
                  <c:v>#N/A</c:v>
                </c:pt>
                <c:pt idx="2137">
                  <c:v>0.68810000000000004</c:v>
                </c:pt>
                <c:pt idx="2138">
                  <c:v>0.68569999999999998</c:v>
                </c:pt>
                <c:pt idx="2139">
                  <c:v>0.69310000000000005</c:v>
                </c:pt>
                <c:pt idx="2140">
                  <c:v>0.66090000000000004</c:v>
                </c:pt>
                <c:pt idx="2141">
                  <c:v>0.75839999999999996</c:v>
                </c:pt>
                <c:pt idx="2142">
                  <c:v>#N/A</c:v>
                </c:pt>
                <c:pt idx="2143">
                  <c:v>#N/A</c:v>
                </c:pt>
                <c:pt idx="2144">
                  <c:v>0.67079999999999995</c:v>
                </c:pt>
                <c:pt idx="2145">
                  <c:v>0.67659999999999998</c:v>
                </c:pt>
                <c:pt idx="2146">
                  <c:v>0.64259999999999995</c:v>
                </c:pt>
                <c:pt idx="2147">
                  <c:v>0.66700000000000004</c:v>
                </c:pt>
                <c:pt idx="2148">
                  <c:v>0.66200000000000003</c:v>
                </c:pt>
                <c:pt idx="2149">
                  <c:v>#N/A</c:v>
                </c:pt>
                <c:pt idx="2150">
                  <c:v>#N/A</c:v>
                </c:pt>
                <c:pt idx="2151">
                  <c:v>0.84360000000000002</c:v>
                </c:pt>
                <c:pt idx="2152">
                  <c:v>0.66090000000000004</c:v>
                </c:pt>
                <c:pt idx="2153">
                  <c:v>0.69030000000000002</c:v>
                </c:pt>
                <c:pt idx="2154">
                  <c:v>0.70140000000000002</c:v>
                </c:pt>
                <c:pt idx="2155">
                  <c:v>0.65900000000000003</c:v>
                </c:pt>
                <c:pt idx="2156">
                  <c:v>#N/A</c:v>
                </c:pt>
                <c:pt idx="2157">
                  <c:v>#N/A</c:v>
                </c:pt>
                <c:pt idx="2158">
                  <c:v>0.7429</c:v>
                </c:pt>
                <c:pt idx="2159">
                  <c:v>0.69240000000000002</c:v>
                </c:pt>
                <c:pt idx="2160">
                  <c:v>0.7</c:v>
                </c:pt>
                <c:pt idx="2161">
                  <c:v>0.68379999999999996</c:v>
                </c:pt>
                <c:pt idx="2162">
                  <c:v>0.66990000000000005</c:v>
                </c:pt>
                <c:pt idx="2163">
                  <c:v>#N/A</c:v>
                </c:pt>
                <c:pt idx="2164">
                  <c:v>#N/A</c:v>
                </c:pt>
                <c:pt idx="2165">
                  <c:v>0.9</c:v>
                </c:pt>
                <c:pt idx="2166">
                  <c:v>0.68100000000000005</c:v>
                </c:pt>
                <c:pt idx="2167">
                  <c:v>0.67479999999999996</c:v>
                </c:pt>
                <c:pt idx="2168">
                  <c:v>0.70150000000000001</c:v>
                </c:pt>
                <c:pt idx="2169">
                  <c:v>0.67310000000000003</c:v>
                </c:pt>
                <c:pt idx="2170">
                  <c:v>#N/A</c:v>
                </c:pt>
                <c:pt idx="2171">
                  <c:v>#N/A</c:v>
                </c:pt>
                <c:pt idx="2172">
                  <c:v>0.67559999999999998</c:v>
                </c:pt>
                <c:pt idx="2173">
                  <c:v>0.67520000000000002</c:v>
                </c:pt>
                <c:pt idx="2174">
                  <c:v>0.72130000000000005</c:v>
                </c:pt>
                <c:pt idx="2175">
                  <c:v>0.73</c:v>
                </c:pt>
                <c:pt idx="2176">
                  <c:v>0.67390000000000005</c:v>
                </c:pt>
                <c:pt idx="2177">
                  <c:v>#N/A</c:v>
                </c:pt>
                <c:pt idx="2178">
                  <c:v>#N/A</c:v>
                </c:pt>
                <c:pt idx="2179">
                  <c:v>0.70499999999999996</c:v>
                </c:pt>
                <c:pt idx="2180">
                  <c:v>0.70220000000000005</c:v>
                </c:pt>
                <c:pt idx="2181">
                  <c:v>0.71060000000000001</c:v>
                </c:pt>
                <c:pt idx="2182">
                  <c:v>0.69</c:v>
                </c:pt>
                <c:pt idx="2183">
                  <c:v>0.69</c:v>
                </c:pt>
                <c:pt idx="2184">
                  <c:v>#N/A</c:v>
                </c:pt>
                <c:pt idx="2185">
                  <c:v>#N/A</c:v>
                </c:pt>
                <c:pt idx="2186">
                  <c:v>0.79830000000000001</c:v>
                </c:pt>
                <c:pt idx="2187">
                  <c:v>0.71020000000000005</c:v>
                </c:pt>
                <c:pt idx="2188">
                  <c:v>0.95599999999999996</c:v>
                </c:pt>
                <c:pt idx="2189">
                  <c:v>0.8</c:v>
                </c:pt>
                <c:pt idx="2190">
                  <c:v>0.8</c:v>
                </c:pt>
                <c:pt idx="2191">
                  <c:v>#N/A</c:v>
                </c:pt>
                <c:pt idx="2192">
                  <c:v>#N/A</c:v>
                </c:pt>
                <c:pt idx="2193">
                  <c:v>0.81</c:v>
                </c:pt>
                <c:pt idx="2194">
                  <c:v>0.69279999999999997</c:v>
                </c:pt>
                <c:pt idx="2195">
                  <c:v>0.69499999999999995</c:v>
                </c:pt>
                <c:pt idx="2196">
                  <c:v>0.73</c:v>
                </c:pt>
                <c:pt idx="2197">
                  <c:v>0.67</c:v>
                </c:pt>
                <c:pt idx="2198">
                  <c:v>#N/A</c:v>
                </c:pt>
                <c:pt idx="2199">
                  <c:v>#N/A</c:v>
                </c:pt>
                <c:pt idx="2200">
                  <c:v>0.68</c:v>
                </c:pt>
                <c:pt idx="2201">
                  <c:v>0.68079999999999996</c:v>
                </c:pt>
                <c:pt idx="2202">
                  <c:v>0.67179999999999995</c:v>
                </c:pt>
                <c:pt idx="2203">
                  <c:v>0.62280000000000002</c:v>
                </c:pt>
                <c:pt idx="2204">
                  <c:v>0.72519999999999996</c:v>
                </c:pt>
                <c:pt idx="2205">
                  <c:v>#N/A</c:v>
                </c:pt>
                <c:pt idx="2206">
                  <c:v>#N/A</c:v>
                </c:pt>
                <c:pt idx="2207">
                  <c:v>0.66549999999999998</c:v>
                </c:pt>
                <c:pt idx="2208">
                  <c:v>0.6835</c:v>
                </c:pt>
                <c:pt idx="2209">
                  <c:v>0.67589999999999995</c:v>
                </c:pt>
                <c:pt idx="2210">
                  <c:v>0.64559999999999995</c:v>
                </c:pt>
                <c:pt idx="2211">
                  <c:v>0.64890000000000003</c:v>
                </c:pt>
                <c:pt idx="2212">
                  <c:v>#N/A</c:v>
                </c:pt>
                <c:pt idx="2213">
                  <c:v>#N/A</c:v>
                </c:pt>
                <c:pt idx="2214">
                  <c:v>0.63570000000000004</c:v>
                </c:pt>
                <c:pt idx="2215">
                  <c:v>0.7792</c:v>
                </c:pt>
                <c:pt idx="2216">
                  <c:v>0.65259999999999996</c:v>
                </c:pt>
                <c:pt idx="2217">
                  <c:v>0.67900000000000005</c:v>
                </c:pt>
                <c:pt idx="2218">
                  <c:v>0.66339999999999999</c:v>
                </c:pt>
                <c:pt idx="2219">
                  <c:v>#N/A</c:v>
                </c:pt>
                <c:pt idx="2220">
                  <c:v>#N/A</c:v>
                </c:pt>
                <c:pt idx="2221">
                  <c:v>0.69259999999999999</c:v>
                </c:pt>
                <c:pt idx="2222">
                  <c:v>0.68920000000000003</c:v>
                </c:pt>
                <c:pt idx="2223">
                  <c:v>0.67330000000000001</c:v>
                </c:pt>
                <c:pt idx="2224">
                  <c:v>0.65069999999999995</c:v>
                </c:pt>
                <c:pt idx="2225">
                  <c:v>0.65039999999999998</c:v>
                </c:pt>
                <c:pt idx="2226">
                  <c:v>#N/A</c:v>
                </c:pt>
                <c:pt idx="2227">
                  <c:v>#N/A</c:v>
                </c:pt>
                <c:pt idx="2228">
                  <c:v>0.65010000000000001</c:v>
                </c:pt>
                <c:pt idx="2229">
                  <c:v>0.65359999999999996</c:v>
                </c:pt>
                <c:pt idx="2230">
                  <c:v>0.68010000000000004</c:v>
                </c:pt>
                <c:pt idx="2231">
                  <c:v>0.68</c:v>
                </c:pt>
                <c:pt idx="2232">
                  <c:v>0.65</c:v>
                </c:pt>
                <c:pt idx="2233">
                  <c:v>#N/A</c:v>
                </c:pt>
                <c:pt idx="2234">
                  <c:v>#N/A</c:v>
                </c:pt>
                <c:pt idx="2235">
                  <c:v>0.64559999999999995</c:v>
                </c:pt>
                <c:pt idx="2236">
                  <c:v>0.66069999999999995</c:v>
                </c:pt>
                <c:pt idx="2237">
                  <c:v>0.65669999999999995</c:v>
                </c:pt>
                <c:pt idx="2238">
                  <c:v>0.68100000000000005</c:v>
                </c:pt>
                <c:pt idx="2239">
                  <c:v>0.73480000000000001</c:v>
                </c:pt>
                <c:pt idx="2240">
                  <c:v>#N/A</c:v>
                </c:pt>
                <c:pt idx="2241">
                  <c:v>#N/A</c:v>
                </c:pt>
                <c:pt idx="2242">
                  <c:v>0.83240000000000003</c:v>
                </c:pt>
                <c:pt idx="2243">
                  <c:v>0.68559999999999999</c:v>
                </c:pt>
                <c:pt idx="2244">
                  <c:v>0.67310000000000003</c:v>
                </c:pt>
                <c:pt idx="2245">
                  <c:v>0.70850000000000002</c:v>
                </c:pt>
                <c:pt idx="2246">
                  <c:v>0.88900000000000001</c:v>
                </c:pt>
                <c:pt idx="2247">
                  <c:v>#N/A</c:v>
                </c:pt>
                <c:pt idx="2248">
                  <c:v>#N/A</c:v>
                </c:pt>
                <c:pt idx="2249">
                  <c:v>0.73770000000000002</c:v>
                </c:pt>
                <c:pt idx="2250">
                  <c:v>0.70669999999999999</c:v>
                </c:pt>
                <c:pt idx="2251">
                  <c:v>0.65610000000000002</c:v>
                </c:pt>
                <c:pt idx="2252">
                  <c:v>0.69899999999999995</c:v>
                </c:pt>
                <c:pt idx="2253">
                  <c:v>0.6925</c:v>
                </c:pt>
                <c:pt idx="2254">
                  <c:v>#N/A</c:v>
                </c:pt>
                <c:pt idx="2255">
                  <c:v>#N/A</c:v>
                </c:pt>
                <c:pt idx="2256">
                  <c:v>0.65</c:v>
                </c:pt>
                <c:pt idx="2257">
                  <c:v>0.63600000000000001</c:v>
                </c:pt>
                <c:pt idx="2258">
                  <c:v>0.63929999999999998</c:v>
                </c:pt>
                <c:pt idx="2259">
                  <c:v>0.65339999999999998</c:v>
                </c:pt>
                <c:pt idx="2260">
                  <c:v>0.67</c:v>
                </c:pt>
                <c:pt idx="2261">
                  <c:v>#N/A</c:v>
                </c:pt>
                <c:pt idx="2262">
                  <c:v>#N/A</c:v>
                </c:pt>
                <c:pt idx="2263">
                  <c:v>0.66669999999999996</c:v>
                </c:pt>
                <c:pt idx="2264">
                  <c:v>0.67030000000000001</c:v>
                </c:pt>
                <c:pt idx="2265">
                  <c:v>0.65900000000000003</c:v>
                </c:pt>
                <c:pt idx="2266">
                  <c:v>0.70779999999999998</c:v>
                </c:pt>
                <c:pt idx="2267">
                  <c:v>0.69499999999999995</c:v>
                </c:pt>
                <c:pt idx="2268">
                  <c:v>#N/A</c:v>
                </c:pt>
                <c:pt idx="2269">
                  <c:v>#N/A</c:v>
                </c:pt>
                <c:pt idx="2270">
                  <c:v>0.84299999999999997</c:v>
                </c:pt>
                <c:pt idx="2271">
                  <c:v>0.69169999999999998</c:v>
                </c:pt>
                <c:pt idx="2272">
                  <c:v>0.67659999999999998</c:v>
                </c:pt>
                <c:pt idx="2273">
                  <c:v>0.69</c:v>
                </c:pt>
                <c:pt idx="2274">
                  <c:v>0.78069999999999995</c:v>
                </c:pt>
                <c:pt idx="2275">
                  <c:v>#N/A</c:v>
                </c:pt>
                <c:pt idx="2276">
                  <c:v>#N/A</c:v>
                </c:pt>
                <c:pt idx="2277">
                  <c:v>0.69289999999999996</c:v>
                </c:pt>
                <c:pt idx="2278">
                  <c:v>0.69059999999999999</c:v>
                </c:pt>
                <c:pt idx="2279">
                  <c:v>0.82040000000000002</c:v>
                </c:pt>
                <c:pt idx="2280">
                  <c:v>0.76070000000000004</c:v>
                </c:pt>
                <c:pt idx="2281">
                  <c:v>0.86670000000000003</c:v>
                </c:pt>
                <c:pt idx="2282">
                  <c:v>#N/A</c:v>
                </c:pt>
                <c:pt idx="2283">
                  <c:v>#N/A</c:v>
                </c:pt>
                <c:pt idx="2284">
                  <c:v>0.67</c:v>
                </c:pt>
                <c:pt idx="2285">
                  <c:v>0.66339999999999999</c:v>
                </c:pt>
                <c:pt idx="2286">
                  <c:v>0.68169999999999997</c:v>
                </c:pt>
                <c:pt idx="2287">
                  <c:v>1.0192000000000001</c:v>
                </c:pt>
                <c:pt idx="2288">
                  <c:v>0.92610000000000003</c:v>
                </c:pt>
                <c:pt idx="2289">
                  <c:v>#N/A</c:v>
                </c:pt>
                <c:pt idx="2290">
                  <c:v>#N/A</c:v>
                </c:pt>
                <c:pt idx="2291">
                  <c:v>0.95</c:v>
                </c:pt>
                <c:pt idx="2292">
                  <c:v>0.9284</c:v>
                </c:pt>
                <c:pt idx="2293">
                  <c:v>0.92390000000000005</c:v>
                </c:pt>
                <c:pt idx="2294">
                  <c:v>0.97299999999999998</c:v>
                </c:pt>
                <c:pt idx="2295">
                  <c:v>0.92789999999999995</c:v>
                </c:pt>
                <c:pt idx="2296">
                  <c:v>#N/A</c:v>
                </c:pt>
                <c:pt idx="2297">
                  <c:v>#N/A</c:v>
                </c:pt>
                <c:pt idx="2298">
                  <c:v>0.95979999999999999</c:v>
                </c:pt>
                <c:pt idx="2299">
                  <c:v>1.0198</c:v>
                </c:pt>
                <c:pt idx="2300">
                  <c:v>0.95540000000000003</c:v>
                </c:pt>
                <c:pt idx="2301">
                  <c:v>0.95540000000000003</c:v>
                </c:pt>
                <c:pt idx="2302">
                  <c:v>0.95540000000000003</c:v>
                </c:pt>
                <c:pt idx="2303">
                  <c:v>#N/A</c:v>
                </c:pt>
                <c:pt idx="2304">
                  <c:v>#N/A</c:v>
                </c:pt>
                <c:pt idx="2305">
                  <c:v>0.95540000000000003</c:v>
                </c:pt>
                <c:pt idx="2306">
                  <c:v>1.1082000000000001</c:v>
                </c:pt>
                <c:pt idx="2307">
                  <c:v>0.96589999999999998</c:v>
                </c:pt>
                <c:pt idx="2308">
                  <c:v>0.97899999999999998</c:v>
                </c:pt>
                <c:pt idx="2309">
                  <c:v>1.1073</c:v>
                </c:pt>
                <c:pt idx="2310">
                  <c:v>#N/A</c:v>
                </c:pt>
                <c:pt idx="2311">
                  <c:v>#N/A</c:v>
                </c:pt>
                <c:pt idx="2312">
                  <c:v>1.0008999999999999</c:v>
                </c:pt>
                <c:pt idx="2313">
                  <c:v>0.94540000000000002</c:v>
                </c:pt>
                <c:pt idx="2314">
                  <c:v>0.91010000000000002</c:v>
                </c:pt>
                <c:pt idx="2315">
                  <c:v>0.94699999999999995</c:v>
                </c:pt>
                <c:pt idx="2316">
                  <c:v>0.89839999999999998</c:v>
                </c:pt>
                <c:pt idx="2317">
                  <c:v>#N/A</c:v>
                </c:pt>
                <c:pt idx="2318">
                  <c:v>#N/A</c:v>
                </c:pt>
                <c:pt idx="2319">
                  <c:v>0.89510000000000001</c:v>
                </c:pt>
                <c:pt idx="2320">
                  <c:v>0.90100000000000002</c:v>
                </c:pt>
                <c:pt idx="2321">
                  <c:v>0.89400000000000002</c:v>
                </c:pt>
                <c:pt idx="2322">
                  <c:v>0.88580000000000003</c:v>
                </c:pt>
                <c:pt idx="2323">
                  <c:v>0.89690000000000003</c:v>
                </c:pt>
                <c:pt idx="2324">
                  <c:v>#N/A</c:v>
                </c:pt>
                <c:pt idx="2325">
                  <c:v>#N/A</c:v>
                </c:pt>
                <c:pt idx="2326">
                  <c:v>0.89449999999999996</c:v>
                </c:pt>
                <c:pt idx="2327">
                  <c:v>0.91490000000000005</c:v>
                </c:pt>
                <c:pt idx="2328">
                  <c:v>0.9869</c:v>
                </c:pt>
                <c:pt idx="2329">
                  <c:v>0.91810000000000003</c:v>
                </c:pt>
                <c:pt idx="2330">
                  <c:v>0.91810000000000003</c:v>
                </c:pt>
                <c:pt idx="2331">
                  <c:v>#N/A</c:v>
                </c:pt>
                <c:pt idx="2332">
                  <c:v>#N/A</c:v>
                </c:pt>
                <c:pt idx="2333">
                  <c:v>0.9</c:v>
                </c:pt>
                <c:pt idx="2334">
                  <c:v>0.92820000000000003</c:v>
                </c:pt>
                <c:pt idx="2335">
                  <c:v>0.97729999999999995</c:v>
                </c:pt>
                <c:pt idx="2336">
                  <c:v>1.0537000000000001</c:v>
                </c:pt>
                <c:pt idx="2337">
                  <c:v>0.91510000000000002</c:v>
                </c:pt>
                <c:pt idx="2338">
                  <c:v>#N/A</c:v>
                </c:pt>
                <c:pt idx="2339">
                  <c:v>#N/A</c:v>
                </c:pt>
                <c:pt idx="2340">
                  <c:v>0.91930000000000001</c:v>
                </c:pt>
                <c:pt idx="2341">
                  <c:v>0.97850000000000004</c:v>
                </c:pt>
                <c:pt idx="2342">
                  <c:v>1.06</c:v>
                </c:pt>
                <c:pt idx="2343">
                  <c:v>1.06</c:v>
                </c:pt>
                <c:pt idx="2344">
                  <c:v>1.06</c:v>
                </c:pt>
                <c:pt idx="2345">
                  <c:v>#N/A</c:v>
                </c:pt>
                <c:pt idx="2346">
                  <c:v>#N/A</c:v>
                </c:pt>
                <c:pt idx="2347">
                  <c:v>0.92559999999999998</c:v>
                </c:pt>
                <c:pt idx="2348">
                  <c:v>0.92500000000000004</c:v>
                </c:pt>
                <c:pt idx="2349">
                  <c:v>0.91279999999999994</c:v>
                </c:pt>
                <c:pt idx="2350">
                  <c:v>0.99060000000000004</c:v>
                </c:pt>
                <c:pt idx="2351">
                  <c:v>0.93149999999999999</c:v>
                </c:pt>
                <c:pt idx="2352">
                  <c:v>#N/A</c:v>
                </c:pt>
                <c:pt idx="2353">
                  <c:v>#N/A</c:v>
                </c:pt>
                <c:pt idx="2354">
                  <c:v>0.93149999999999999</c:v>
                </c:pt>
                <c:pt idx="2355">
                  <c:v>0.93579999999999997</c:v>
                </c:pt>
                <c:pt idx="2356">
                  <c:v>0.98580000000000001</c:v>
                </c:pt>
                <c:pt idx="2357">
                  <c:v>0.98</c:v>
                </c:pt>
                <c:pt idx="2358">
                  <c:v>0.90429999999999999</c:v>
                </c:pt>
                <c:pt idx="2359">
                  <c:v>#N/A</c:v>
                </c:pt>
                <c:pt idx="2360">
                  <c:v>#N/A</c:v>
                </c:pt>
                <c:pt idx="2361">
                  <c:v>0.97940000000000005</c:v>
                </c:pt>
                <c:pt idx="2362">
                  <c:v>0.99829999999999997</c:v>
                </c:pt>
                <c:pt idx="2363">
                  <c:v>1.0091000000000001</c:v>
                </c:pt>
                <c:pt idx="2364">
                  <c:v>1.0058</c:v>
                </c:pt>
                <c:pt idx="2365">
                  <c:v>0.96319999999999995</c:v>
                </c:pt>
                <c:pt idx="2366">
                  <c:v>#N/A</c:v>
                </c:pt>
                <c:pt idx="2367">
                  <c:v>#N/A</c:v>
                </c:pt>
                <c:pt idx="2368">
                  <c:v>1.1052</c:v>
                </c:pt>
                <c:pt idx="2369">
                  <c:v>1.0253000000000001</c:v>
                </c:pt>
                <c:pt idx="2370">
                  <c:v>1.135</c:v>
                </c:pt>
                <c:pt idx="2371">
                  <c:v>1.1886000000000001</c:v>
                </c:pt>
                <c:pt idx="2372">
                  <c:v>1.0026999999999999</c:v>
                </c:pt>
                <c:pt idx="2373">
                  <c:v>#N/A</c:v>
                </c:pt>
                <c:pt idx="2374">
                  <c:v>#N/A</c:v>
                </c:pt>
                <c:pt idx="2375">
                  <c:v>0.99460000000000004</c:v>
                </c:pt>
                <c:pt idx="2376">
                  <c:v>0.97099999999999997</c:v>
                </c:pt>
                <c:pt idx="2377">
                  <c:v>0.95799999999999996</c:v>
                </c:pt>
                <c:pt idx="2378">
                  <c:v>1.2383</c:v>
                </c:pt>
                <c:pt idx="2379">
                  <c:v>1.1763999999999999</c:v>
                </c:pt>
                <c:pt idx="2380">
                  <c:v>#N/A</c:v>
                </c:pt>
                <c:pt idx="2381">
                  <c:v>#N/A</c:v>
                </c:pt>
                <c:pt idx="2382">
                  <c:v>1.2010000000000001</c:v>
                </c:pt>
                <c:pt idx="2383">
                  <c:v>1.1677999999999999</c:v>
                </c:pt>
                <c:pt idx="2384">
                  <c:v>1.1838</c:v>
                </c:pt>
                <c:pt idx="2385">
                  <c:v>1.2593000000000001</c:v>
                </c:pt>
                <c:pt idx="2386">
                  <c:v>1.1628000000000001</c:v>
                </c:pt>
                <c:pt idx="2387">
                  <c:v>#N/A</c:v>
                </c:pt>
                <c:pt idx="2388">
                  <c:v>#N/A</c:v>
                </c:pt>
                <c:pt idx="2389">
                  <c:v>1.1576</c:v>
                </c:pt>
                <c:pt idx="2390">
                  <c:v>1.1614</c:v>
                </c:pt>
                <c:pt idx="2391">
                  <c:v>1.1738999999999999</c:v>
                </c:pt>
                <c:pt idx="2392">
                  <c:v>1.2556</c:v>
                </c:pt>
                <c:pt idx="2393">
                  <c:v>1.2036</c:v>
                </c:pt>
                <c:pt idx="2394">
                  <c:v>#N/A</c:v>
                </c:pt>
                <c:pt idx="2395">
                  <c:v>#N/A</c:v>
                </c:pt>
                <c:pt idx="2396">
                  <c:v>1.1595</c:v>
                </c:pt>
                <c:pt idx="2397">
                  <c:v>1.173</c:v>
                </c:pt>
                <c:pt idx="2398">
                  <c:v>1.1773</c:v>
                </c:pt>
                <c:pt idx="2399">
                  <c:v>1.228</c:v>
                </c:pt>
                <c:pt idx="2400">
                  <c:v>1.4055</c:v>
                </c:pt>
                <c:pt idx="2401">
                  <c:v>#N/A</c:v>
                </c:pt>
                <c:pt idx="2402">
                  <c:v>#N/A</c:v>
                </c:pt>
                <c:pt idx="2403">
                  <c:v>1.2040999999999999</c:v>
                </c:pt>
                <c:pt idx="2404">
                  <c:v>1.18</c:v>
                </c:pt>
                <c:pt idx="2405">
                  <c:v>1.1787000000000001</c:v>
                </c:pt>
                <c:pt idx="2406">
                  <c:v>1.2047000000000001</c:v>
                </c:pt>
                <c:pt idx="2407">
                  <c:v>1.1514</c:v>
                </c:pt>
                <c:pt idx="2408">
                  <c:v>#N/A</c:v>
                </c:pt>
                <c:pt idx="2409">
                  <c:v>#N/A</c:v>
                </c:pt>
                <c:pt idx="2410">
                  <c:v>1.1568000000000001</c:v>
                </c:pt>
                <c:pt idx="2411">
                  <c:v>1.1579999999999999</c:v>
                </c:pt>
                <c:pt idx="2412">
                  <c:v>1.1800999999999999</c:v>
                </c:pt>
                <c:pt idx="2413">
                  <c:v>1.1132</c:v>
                </c:pt>
                <c:pt idx="2414">
                  <c:v>1.1668000000000001</c:v>
                </c:pt>
                <c:pt idx="2415">
                  <c:v>#N/A</c:v>
                </c:pt>
                <c:pt idx="2416">
                  <c:v>#N/A</c:v>
                </c:pt>
                <c:pt idx="2417">
                  <c:v>1.1692</c:v>
                </c:pt>
                <c:pt idx="2418">
                  <c:v>1.1900999999999999</c:v>
                </c:pt>
                <c:pt idx="2419">
                  <c:v>1.2901</c:v>
                </c:pt>
                <c:pt idx="2420">
                  <c:v>1.1953</c:v>
                </c:pt>
                <c:pt idx="2421">
                  <c:v>1.1677</c:v>
                </c:pt>
                <c:pt idx="2422">
                  <c:v>#N/A</c:v>
                </c:pt>
                <c:pt idx="2423">
                  <c:v>#N/A</c:v>
                </c:pt>
                <c:pt idx="2424">
                  <c:v>1.1621999999999999</c:v>
                </c:pt>
                <c:pt idx="2425">
                  <c:v>1.1758999999999999</c:v>
                </c:pt>
                <c:pt idx="2426">
                  <c:v>1.1651</c:v>
                </c:pt>
                <c:pt idx="2427">
                  <c:v>1.2425999999999999</c:v>
                </c:pt>
                <c:pt idx="2428">
                  <c:v>1.1226</c:v>
                </c:pt>
                <c:pt idx="2429">
                  <c:v>#N/A</c:v>
                </c:pt>
                <c:pt idx="2430">
                  <c:v>#N/A</c:v>
                </c:pt>
                <c:pt idx="2431">
                  <c:v>1.0893999999999999</c:v>
                </c:pt>
                <c:pt idx="2432">
                  <c:v>1.1251</c:v>
                </c:pt>
                <c:pt idx="2433">
                  <c:v>1.1657999999999999</c:v>
                </c:pt>
                <c:pt idx="2434">
                  <c:v>1.2002999999999999</c:v>
                </c:pt>
                <c:pt idx="2435">
                  <c:v>1.0906</c:v>
                </c:pt>
                <c:pt idx="2436">
                  <c:v>#N/A</c:v>
                </c:pt>
                <c:pt idx="2437">
                  <c:v>#N/A</c:v>
                </c:pt>
                <c:pt idx="2438">
                  <c:v>1.0581</c:v>
                </c:pt>
                <c:pt idx="2439">
                  <c:v>1.0642</c:v>
                </c:pt>
                <c:pt idx="2440">
                  <c:v>1.0564</c:v>
                </c:pt>
                <c:pt idx="2441">
                  <c:v>1.0851</c:v>
                </c:pt>
                <c:pt idx="2442">
                  <c:v>1.0672999999999999</c:v>
                </c:pt>
                <c:pt idx="2443">
                  <c:v>#N/A</c:v>
                </c:pt>
                <c:pt idx="2444">
                  <c:v>#N/A</c:v>
                </c:pt>
                <c:pt idx="2445">
                  <c:v>1.0694999999999999</c:v>
                </c:pt>
                <c:pt idx="2446">
                  <c:v>1.0666</c:v>
                </c:pt>
                <c:pt idx="2447">
                  <c:v>1.0593999999999999</c:v>
                </c:pt>
                <c:pt idx="2448">
                  <c:v>1.0821000000000001</c:v>
                </c:pt>
                <c:pt idx="2449">
                  <c:v>0.99219999999999997</c:v>
                </c:pt>
                <c:pt idx="2450">
                  <c:v>#N/A</c:v>
                </c:pt>
                <c:pt idx="2451">
                  <c:v>#N/A</c:v>
                </c:pt>
                <c:pt idx="2452">
                  <c:v>1.0342</c:v>
                </c:pt>
                <c:pt idx="2453">
                  <c:v>1.0043</c:v>
                </c:pt>
                <c:pt idx="2454">
                  <c:v>0.97130000000000005</c:v>
                </c:pt>
                <c:pt idx="2455">
                  <c:v>1.0065</c:v>
                </c:pt>
                <c:pt idx="2456">
                  <c:v>0.98629999999999995</c:v>
                </c:pt>
                <c:pt idx="2457">
                  <c:v>#N/A</c:v>
                </c:pt>
                <c:pt idx="2458">
                  <c:v>#N/A</c:v>
                </c:pt>
                <c:pt idx="2459">
                  <c:v>1.1151</c:v>
                </c:pt>
                <c:pt idx="2460">
                  <c:v>0.98160000000000003</c:v>
                </c:pt>
                <c:pt idx="2461">
                  <c:v>0.97019999999999995</c:v>
                </c:pt>
                <c:pt idx="2462">
                  <c:v>1.1745000000000001</c:v>
                </c:pt>
                <c:pt idx="2463">
                  <c:v>1.1577999999999999</c:v>
                </c:pt>
                <c:pt idx="2464">
                  <c:v>#N/A</c:v>
                </c:pt>
                <c:pt idx="2465">
                  <c:v>#N/A</c:v>
                </c:pt>
                <c:pt idx="2466">
                  <c:v>1.0516000000000001</c:v>
                </c:pt>
                <c:pt idx="2467">
                  <c:v>0.98329999999999995</c:v>
                </c:pt>
                <c:pt idx="2468">
                  <c:v>0.99450000000000005</c:v>
                </c:pt>
                <c:pt idx="2469">
                  <c:v>1.0103</c:v>
                </c:pt>
                <c:pt idx="2470">
                  <c:v>1.0448999999999999</c:v>
                </c:pt>
                <c:pt idx="2471">
                  <c:v>#N/A</c:v>
                </c:pt>
                <c:pt idx="2472">
                  <c:v>#N/A</c:v>
                </c:pt>
                <c:pt idx="2473">
                  <c:v>0.98750000000000004</c:v>
                </c:pt>
                <c:pt idx="2474">
                  <c:v>1.0062</c:v>
                </c:pt>
                <c:pt idx="2475">
                  <c:v>1.0569</c:v>
                </c:pt>
                <c:pt idx="2476">
                  <c:v>1.1027</c:v>
                </c:pt>
                <c:pt idx="2477">
                  <c:v>1.0377000000000001</c:v>
                </c:pt>
                <c:pt idx="2478">
                  <c:v>#N/A</c:v>
                </c:pt>
                <c:pt idx="2479">
                  <c:v>#N/A</c:v>
                </c:pt>
                <c:pt idx="2480">
                  <c:v>1.0157</c:v>
                </c:pt>
                <c:pt idx="2481">
                  <c:v>1.0489999999999999</c:v>
                </c:pt>
                <c:pt idx="2482">
                  <c:v>1.0429999999999999</c:v>
                </c:pt>
                <c:pt idx="2483">
                  <c:v>1.0927</c:v>
                </c:pt>
                <c:pt idx="2484">
                  <c:v>1.0658000000000001</c:v>
                </c:pt>
                <c:pt idx="2485">
                  <c:v>#N/A</c:v>
                </c:pt>
                <c:pt idx="2486">
                  <c:v>#N/A</c:v>
                </c:pt>
                <c:pt idx="2487">
                  <c:v>1.1000000000000001</c:v>
                </c:pt>
                <c:pt idx="2488">
                  <c:v>1.2713000000000001</c:v>
                </c:pt>
                <c:pt idx="2489">
                  <c:v>1.0998000000000001</c:v>
                </c:pt>
                <c:pt idx="2490">
                  <c:v>1.1334</c:v>
                </c:pt>
                <c:pt idx="2491">
                  <c:v>1.3880999999999999</c:v>
                </c:pt>
                <c:pt idx="2492">
                  <c:v>#N/A</c:v>
                </c:pt>
                <c:pt idx="2493">
                  <c:v>#N/A</c:v>
                </c:pt>
                <c:pt idx="2494">
                  <c:v>1.3951</c:v>
                </c:pt>
                <c:pt idx="2495">
                  <c:v>1.2373000000000001</c:v>
                </c:pt>
                <c:pt idx="2496">
                  <c:v>1.1080000000000001</c:v>
                </c:pt>
                <c:pt idx="2497">
                  <c:v>1.1617999999999999</c:v>
                </c:pt>
                <c:pt idx="2498">
                  <c:v>0.83050000000000002</c:v>
                </c:pt>
                <c:pt idx="2499">
                  <c:v>#N/A</c:v>
                </c:pt>
                <c:pt idx="2500">
                  <c:v>#N/A</c:v>
                </c:pt>
                <c:pt idx="2501">
                  <c:v>0.75770000000000004</c:v>
                </c:pt>
                <c:pt idx="2502">
                  <c:v>0.69579999999999997</c:v>
                </c:pt>
                <c:pt idx="2503">
                  <c:v>0.74170000000000003</c:v>
                </c:pt>
                <c:pt idx="2504">
                  <c:v>0.77100000000000002</c:v>
                </c:pt>
                <c:pt idx="2505">
                  <c:v>0.73839999999999995</c:v>
                </c:pt>
                <c:pt idx="2506">
                  <c:v>#N/A</c:v>
                </c:pt>
                <c:pt idx="2507">
                  <c:v>#N/A</c:v>
                </c:pt>
                <c:pt idx="2508">
                  <c:v>0.68010000000000004</c:v>
                </c:pt>
                <c:pt idx="2509">
                  <c:v>0.61960000000000004</c:v>
                </c:pt>
                <c:pt idx="2510">
                  <c:v>0.622</c:v>
                </c:pt>
                <c:pt idx="2511">
                  <c:v>0.72399999999999998</c:v>
                </c:pt>
                <c:pt idx="2512">
                  <c:v>0.66310000000000002</c:v>
                </c:pt>
                <c:pt idx="2513">
                  <c:v>#N/A</c:v>
                </c:pt>
                <c:pt idx="2514">
                  <c:v>#N/A</c:v>
                </c:pt>
                <c:pt idx="2515">
                  <c:v>0.82799999999999996</c:v>
                </c:pt>
                <c:pt idx="2516">
                  <c:v>0.7147</c:v>
                </c:pt>
                <c:pt idx="2517">
                  <c:v>0.67469999999999997</c:v>
                </c:pt>
                <c:pt idx="2518">
                  <c:v>0.69110000000000005</c:v>
                </c:pt>
                <c:pt idx="2519">
                  <c:v>0.95009999999999994</c:v>
                </c:pt>
                <c:pt idx="2520">
                  <c:v>#N/A</c:v>
                </c:pt>
                <c:pt idx="2521">
                  <c:v>#N/A</c:v>
                </c:pt>
                <c:pt idx="2522">
                  <c:v>0.70299999999999996</c:v>
                </c:pt>
                <c:pt idx="2523">
                  <c:v>0.82340000000000002</c:v>
                </c:pt>
                <c:pt idx="2524">
                  <c:v>0.68769999999999998</c:v>
                </c:pt>
                <c:pt idx="2525">
                  <c:v>0.65029999999999999</c:v>
                </c:pt>
                <c:pt idx="2526">
                  <c:v>0.65069999999999995</c:v>
                </c:pt>
                <c:pt idx="2527">
                  <c:v>#N/A</c:v>
                </c:pt>
                <c:pt idx="2528">
                  <c:v>#N/A</c:v>
                </c:pt>
                <c:pt idx="2529">
                  <c:v>0.61839999999999995</c:v>
                </c:pt>
                <c:pt idx="2530">
                  <c:v>0.61870000000000003</c:v>
                </c:pt>
                <c:pt idx="2531">
                  <c:v>0.62039999999999995</c:v>
                </c:pt>
                <c:pt idx="2532">
                  <c:v>0.43619999999999998</c:v>
                </c:pt>
                <c:pt idx="2533">
                  <c:v>0.47739999999999999</c:v>
                </c:pt>
                <c:pt idx="2534">
                  <c:v>#N/A</c:v>
                </c:pt>
                <c:pt idx="2535">
                  <c:v>#N/A</c:v>
                </c:pt>
                <c:pt idx="2536">
                  <c:v>0.40620000000000001</c:v>
                </c:pt>
                <c:pt idx="2537">
                  <c:v>0.47670000000000001</c:v>
                </c:pt>
                <c:pt idx="2538">
                  <c:v>0.4516</c:v>
                </c:pt>
                <c:pt idx="2539">
                  <c:v>0.36280000000000001</c:v>
                </c:pt>
                <c:pt idx="2540">
                  <c:v>0.31290000000000001</c:v>
                </c:pt>
                <c:pt idx="2541">
                  <c:v>#N/A</c:v>
                </c:pt>
                <c:pt idx="2542">
                  <c:v>#N/A</c:v>
                </c:pt>
                <c:pt idx="2543">
                  <c:v>0.30769999999999997</c:v>
                </c:pt>
                <c:pt idx="2544">
                  <c:v>0.31690000000000002</c:v>
                </c:pt>
                <c:pt idx="2545">
                  <c:v>0.3256</c:v>
                </c:pt>
                <c:pt idx="2546">
                  <c:v>0.26</c:v>
                </c:pt>
                <c:pt idx="2547">
                  <c:v>0.31519999999999998</c:v>
                </c:pt>
                <c:pt idx="2548">
                  <c:v>#N/A</c:v>
                </c:pt>
                <c:pt idx="2549">
                  <c:v>#N/A</c:v>
                </c:pt>
                <c:pt idx="2550">
                  <c:v>0.31519999999999998</c:v>
                </c:pt>
                <c:pt idx="2551">
                  <c:v>0.36940000000000001</c:v>
                </c:pt>
                <c:pt idx="2552">
                  <c:v>0.37680000000000002</c:v>
                </c:pt>
                <c:pt idx="2553">
                  <c:v>0.4451</c:v>
                </c:pt>
                <c:pt idx="2554">
                  <c:v>0.4148</c:v>
                </c:pt>
                <c:pt idx="2555">
                  <c:v>#N/A</c:v>
                </c:pt>
                <c:pt idx="2556">
                  <c:v>#N/A</c:v>
                </c:pt>
                <c:pt idx="2557">
                  <c:v>0.37490000000000001</c:v>
                </c:pt>
                <c:pt idx="2558">
                  <c:v>0.35110000000000002</c:v>
                </c:pt>
                <c:pt idx="2559">
                  <c:v>0.34939999999999999</c:v>
                </c:pt>
                <c:pt idx="2560">
                  <c:v>0.25750000000000001</c:v>
                </c:pt>
                <c:pt idx="2561">
                  <c:v>0.28689999999999999</c:v>
                </c:pt>
                <c:pt idx="2562">
                  <c:v>#N/A</c:v>
                </c:pt>
                <c:pt idx="2563">
                  <c:v>#N/A</c:v>
                </c:pt>
                <c:pt idx="2564">
                  <c:v>0.29520000000000002</c:v>
                </c:pt>
                <c:pt idx="2565">
                  <c:v>0.29049999999999998</c:v>
                </c:pt>
                <c:pt idx="2566">
                  <c:v>0.29199999999999998</c:v>
                </c:pt>
                <c:pt idx="2567">
                  <c:v>0.2999</c:v>
                </c:pt>
                <c:pt idx="2568">
                  <c:v>0.2843</c:v>
                </c:pt>
                <c:pt idx="2569">
                  <c:v>#N/A</c:v>
                </c:pt>
                <c:pt idx="2570">
                  <c:v>#N/A</c:v>
                </c:pt>
                <c:pt idx="2571">
                  <c:v>0.29160000000000003</c:v>
                </c:pt>
                <c:pt idx="2572">
                  <c:v>0.30459999999999998</c:v>
                </c:pt>
                <c:pt idx="2573">
                  <c:v>0.31680000000000003</c:v>
                </c:pt>
                <c:pt idx="2574">
                  <c:v>0.23080000000000001</c:v>
                </c:pt>
                <c:pt idx="2575">
                  <c:v>0.27050000000000002</c:v>
                </c:pt>
                <c:pt idx="2576">
                  <c:v>#N/A</c:v>
                </c:pt>
                <c:pt idx="2577">
                  <c:v>#N/A</c:v>
                </c:pt>
                <c:pt idx="2578">
                  <c:v>0.2329</c:v>
                </c:pt>
                <c:pt idx="2579">
                  <c:v>0.24260000000000001</c:v>
                </c:pt>
                <c:pt idx="2580">
                  <c:v>0.35139999999999999</c:v>
                </c:pt>
                <c:pt idx="2581">
                  <c:v>0.25369999999999998</c:v>
                </c:pt>
                <c:pt idx="2582">
                  <c:v>0.25180000000000002</c:v>
                </c:pt>
                <c:pt idx="2583">
                  <c:v>#N/A</c:v>
                </c:pt>
                <c:pt idx="2584">
                  <c:v>#N/A</c:v>
                </c:pt>
                <c:pt idx="2585">
                  <c:v>0.28899999999999998</c:v>
                </c:pt>
                <c:pt idx="2586">
                  <c:v>0.34089999999999998</c:v>
                </c:pt>
                <c:pt idx="2587">
                  <c:v>0.26850000000000002</c:v>
                </c:pt>
                <c:pt idx="2588">
                  <c:v>0.27150000000000002</c:v>
                </c:pt>
                <c:pt idx="2589">
                  <c:v>0.2525</c:v>
                </c:pt>
                <c:pt idx="2590">
                  <c:v>#N/A</c:v>
                </c:pt>
                <c:pt idx="2591">
                  <c:v>#N/A</c:v>
                </c:pt>
                <c:pt idx="2592">
                  <c:v>0.28599999999999998</c:v>
                </c:pt>
                <c:pt idx="2593">
                  <c:v>0.3004</c:v>
                </c:pt>
                <c:pt idx="2594">
                  <c:v>0.33160000000000001</c:v>
                </c:pt>
                <c:pt idx="2595">
                  <c:v>0.28179999999999999</c:v>
                </c:pt>
                <c:pt idx="2596">
                  <c:v>0.36320000000000002</c:v>
                </c:pt>
                <c:pt idx="2597">
                  <c:v>#N/A</c:v>
                </c:pt>
                <c:pt idx="2598">
                  <c:v>#N/A</c:v>
                </c:pt>
                <c:pt idx="2599">
                  <c:v>0.28910000000000002</c:v>
                </c:pt>
                <c:pt idx="2600">
                  <c:v>0.28899999999999998</c:v>
                </c:pt>
                <c:pt idx="2601">
                  <c:v>0.27539999999999998</c:v>
                </c:pt>
                <c:pt idx="2602">
                  <c:v>0.28770000000000001</c:v>
                </c:pt>
                <c:pt idx="2603">
                  <c:v>0.32800000000000001</c:v>
                </c:pt>
                <c:pt idx="2604">
                  <c:v>#N/A</c:v>
                </c:pt>
                <c:pt idx="2605">
                  <c:v>#N/A</c:v>
                </c:pt>
                <c:pt idx="2606">
                  <c:v>0.249</c:v>
                </c:pt>
                <c:pt idx="2607">
                  <c:v>0.29570000000000002</c:v>
                </c:pt>
                <c:pt idx="2608">
                  <c:v>0.3145</c:v>
                </c:pt>
                <c:pt idx="2609">
                  <c:v>0.29149999999999998</c:v>
                </c:pt>
                <c:pt idx="2610">
                  <c:v>0.3221</c:v>
                </c:pt>
                <c:pt idx="2611">
                  <c:v>#N/A</c:v>
                </c:pt>
                <c:pt idx="2612">
                  <c:v>#N/A</c:v>
                </c:pt>
                <c:pt idx="2613">
                  <c:v>0.39489999999999997</c:v>
                </c:pt>
                <c:pt idx="2614">
                  <c:v>0.38950000000000001</c:v>
                </c:pt>
                <c:pt idx="2615">
                  <c:v>0.35510000000000003</c:v>
                </c:pt>
                <c:pt idx="2616">
                  <c:v>0.27710000000000001</c:v>
                </c:pt>
                <c:pt idx="2617">
                  <c:v>0.2432</c:v>
                </c:pt>
                <c:pt idx="2618">
                  <c:v>#N/A</c:v>
                </c:pt>
                <c:pt idx="2619">
                  <c:v>#N/A</c:v>
                </c:pt>
                <c:pt idx="2620">
                  <c:v>0.27539999999999998</c:v>
                </c:pt>
                <c:pt idx="2621">
                  <c:v>0.25440000000000002</c:v>
                </c:pt>
                <c:pt idx="2622">
                  <c:v>0.25409999999999999</c:v>
                </c:pt>
                <c:pt idx="2623">
                  <c:v>0.22239999999999999</c:v>
                </c:pt>
                <c:pt idx="2624">
                  <c:v>0.2477</c:v>
                </c:pt>
                <c:pt idx="2625">
                  <c:v>#N/A</c:v>
                </c:pt>
                <c:pt idx="2626">
                  <c:v>#N/A</c:v>
                </c:pt>
                <c:pt idx="2627">
                  <c:v>0.25180000000000002</c:v>
                </c:pt>
                <c:pt idx="2628">
                  <c:v>0.25929999999999997</c:v>
                </c:pt>
                <c:pt idx="2629">
                  <c:v>0.24759999999999999</c:v>
                </c:pt>
                <c:pt idx="2630">
                  <c:v>0.22059999999999999</c:v>
                </c:pt>
                <c:pt idx="2631">
                  <c:v>0.29049999999999998</c:v>
                </c:pt>
                <c:pt idx="2632">
                  <c:v>#N/A</c:v>
                </c:pt>
                <c:pt idx="2633">
                  <c:v>#N/A</c:v>
                </c:pt>
                <c:pt idx="2634">
                  <c:v>0.29330000000000001</c:v>
                </c:pt>
                <c:pt idx="2635">
                  <c:v>0.3548</c:v>
                </c:pt>
                <c:pt idx="2636">
                  <c:v>0.30099999999999999</c:v>
                </c:pt>
                <c:pt idx="2637">
                  <c:v>0.30170000000000002</c:v>
                </c:pt>
                <c:pt idx="2638">
                  <c:v>0.27779999999999999</c:v>
                </c:pt>
                <c:pt idx="2639">
                  <c:v>#N/A</c:v>
                </c:pt>
                <c:pt idx="2640">
                  <c:v>#N/A</c:v>
                </c:pt>
                <c:pt idx="2641">
                  <c:v>0.33</c:v>
                </c:pt>
                <c:pt idx="2642">
                  <c:v>0.30009999999999998</c:v>
                </c:pt>
                <c:pt idx="2643">
                  <c:v>0.2802</c:v>
                </c:pt>
                <c:pt idx="2644">
                  <c:v>0.37309999999999999</c:v>
                </c:pt>
                <c:pt idx="2645">
                  <c:v>0.37159999999999999</c:v>
                </c:pt>
                <c:pt idx="2646">
                  <c:v>#N/A</c:v>
                </c:pt>
                <c:pt idx="2647">
                  <c:v>#N/A</c:v>
                </c:pt>
                <c:pt idx="2648">
                  <c:v>0.33929999999999999</c:v>
                </c:pt>
                <c:pt idx="2649">
                  <c:v>0.3019</c:v>
                </c:pt>
                <c:pt idx="2650">
                  <c:v>0.28149999999999997</c:v>
                </c:pt>
                <c:pt idx="2651">
                  <c:v>0.28149999999999997</c:v>
                </c:pt>
                <c:pt idx="2652">
                  <c:v>0.28149999999999997</c:v>
                </c:pt>
                <c:pt idx="2653">
                  <c:v>#N/A</c:v>
                </c:pt>
                <c:pt idx="2654">
                  <c:v>#N/A</c:v>
                </c:pt>
                <c:pt idx="2655">
                  <c:v>0.28149999999999997</c:v>
                </c:pt>
                <c:pt idx="2656">
                  <c:v>0.27360000000000001</c:v>
                </c:pt>
                <c:pt idx="2657">
                  <c:v>0.28000000000000003</c:v>
                </c:pt>
                <c:pt idx="2658">
                  <c:v>0.27010000000000001</c:v>
                </c:pt>
                <c:pt idx="2659">
                  <c:v>0.2266</c:v>
                </c:pt>
                <c:pt idx="2660">
                  <c:v>#N/A</c:v>
                </c:pt>
                <c:pt idx="2661">
                  <c:v>#N/A</c:v>
                </c:pt>
                <c:pt idx="2662">
                  <c:v>0.2495</c:v>
                </c:pt>
                <c:pt idx="2663">
                  <c:v>0.2621</c:v>
                </c:pt>
                <c:pt idx="2664">
                  <c:v>0.28689999999999999</c:v>
                </c:pt>
                <c:pt idx="2665">
                  <c:v>0.23599999999999999</c:v>
                </c:pt>
                <c:pt idx="2666">
                  <c:v>0.2455</c:v>
                </c:pt>
                <c:pt idx="2667">
                  <c:v>#N/A</c:v>
                </c:pt>
                <c:pt idx="2668">
                  <c:v>#N/A</c:v>
                </c:pt>
                <c:pt idx="2669">
                  <c:v>0.28010000000000002</c:v>
                </c:pt>
                <c:pt idx="2670">
                  <c:v>0.28029999999999999</c:v>
                </c:pt>
                <c:pt idx="2671">
                  <c:v>0.34899999999999998</c:v>
                </c:pt>
                <c:pt idx="2672">
                  <c:v>0.26119999999999999</c:v>
                </c:pt>
                <c:pt idx="2673">
                  <c:v>0.29809999999999998</c:v>
                </c:pt>
                <c:pt idx="2674">
                  <c:v>#N/A</c:v>
                </c:pt>
                <c:pt idx="2675">
                  <c:v>#N/A</c:v>
                </c:pt>
                <c:pt idx="2676">
                  <c:v>0.32269999999999999</c:v>
                </c:pt>
                <c:pt idx="2677">
                  <c:v>0.27450000000000002</c:v>
                </c:pt>
                <c:pt idx="2678">
                  <c:v>0.2626</c:v>
                </c:pt>
                <c:pt idx="2679">
                  <c:v>0.25629999999999997</c:v>
                </c:pt>
                <c:pt idx="2680">
                  <c:v>0.25629999999999997</c:v>
                </c:pt>
                <c:pt idx="2681">
                  <c:v>#N/A</c:v>
                </c:pt>
                <c:pt idx="2682">
                  <c:v>#N/A</c:v>
                </c:pt>
                <c:pt idx="2683">
                  <c:v>0.27410000000000001</c:v>
                </c:pt>
                <c:pt idx="2684">
                  <c:v>0.27329999999999999</c:v>
                </c:pt>
                <c:pt idx="2685">
                  <c:v>0.28079999999999999</c:v>
                </c:pt>
                <c:pt idx="2686">
                  <c:v>0.25</c:v>
                </c:pt>
                <c:pt idx="2687">
                  <c:v>0.26169999999999999</c:v>
                </c:pt>
                <c:pt idx="2688">
                  <c:v>#N/A</c:v>
                </c:pt>
                <c:pt idx="2689">
                  <c:v>#N/A</c:v>
                </c:pt>
                <c:pt idx="2690">
                  <c:v>0.28670000000000001</c:v>
                </c:pt>
                <c:pt idx="2691">
                  <c:v>0.27679999999999999</c:v>
                </c:pt>
                <c:pt idx="2692">
                  <c:v>0.23930000000000001</c:v>
                </c:pt>
                <c:pt idx="2693">
                  <c:v>0.23930000000000001</c:v>
                </c:pt>
                <c:pt idx="2694">
                  <c:v>0.23930000000000001</c:v>
                </c:pt>
                <c:pt idx="2695">
                  <c:v>#N/A</c:v>
                </c:pt>
                <c:pt idx="2696">
                  <c:v>#N/A</c:v>
                </c:pt>
                <c:pt idx="2697">
                  <c:v>0.28720000000000001</c:v>
                </c:pt>
                <c:pt idx="2698">
                  <c:v>0.28000000000000003</c:v>
                </c:pt>
                <c:pt idx="2699">
                  <c:v>0.28989999999999999</c:v>
                </c:pt>
                <c:pt idx="2700">
                  <c:v>0.27710000000000001</c:v>
                </c:pt>
                <c:pt idx="2701">
                  <c:v>0.25009999999999999</c:v>
                </c:pt>
                <c:pt idx="2702">
                  <c:v>#N/A</c:v>
                </c:pt>
                <c:pt idx="2703">
                  <c:v>#N/A</c:v>
                </c:pt>
                <c:pt idx="2704">
                  <c:v>0.25009999999999999</c:v>
                </c:pt>
                <c:pt idx="2705">
                  <c:v>0.17560000000000001</c:v>
                </c:pt>
                <c:pt idx="2706">
                  <c:v>0.20930000000000001</c:v>
                </c:pt>
                <c:pt idx="2707">
                  <c:v>0.1618</c:v>
                </c:pt>
                <c:pt idx="2708">
                  <c:v>3.3500000000000002E-2</c:v>
                </c:pt>
                <c:pt idx="2709">
                  <c:v>#N/A</c:v>
                </c:pt>
                <c:pt idx="2710">
                  <c:v>#N/A</c:v>
                </c:pt>
                <c:pt idx="2711">
                  <c:v>6.0100000000000001E-2</c:v>
                </c:pt>
                <c:pt idx="2712">
                  <c:v>6.0100000000000001E-2</c:v>
                </c:pt>
                <c:pt idx="2713">
                  <c:v>6.1400000000000003E-2</c:v>
                </c:pt>
                <c:pt idx="2714">
                  <c:v>-1.9800000000000002E-2</c:v>
                </c:pt>
                <c:pt idx="2715">
                  <c:v>5.79E-2</c:v>
                </c:pt>
                <c:pt idx="2716">
                  <c:v>#N/A</c:v>
                </c:pt>
                <c:pt idx="2717">
                  <c:v>#N/A</c:v>
                </c:pt>
                <c:pt idx="2718">
                  <c:v>6.3600000000000004E-2</c:v>
                </c:pt>
                <c:pt idx="2719">
                  <c:v>0.05</c:v>
                </c:pt>
                <c:pt idx="2720">
                  <c:v>0.06</c:v>
                </c:pt>
                <c:pt idx="2721">
                  <c:v>-2.64E-2</c:v>
                </c:pt>
                <c:pt idx="2722">
                  <c:v>-3.2199999999999999E-2</c:v>
                </c:pt>
                <c:pt idx="2723">
                  <c:v>#N/A</c:v>
                </c:pt>
                <c:pt idx="2724">
                  <c:v>#N/A</c:v>
                </c:pt>
                <c:pt idx="2725">
                  <c:v>8.0000000000000002E-3</c:v>
                </c:pt>
                <c:pt idx="2726">
                  <c:v>1.54E-2</c:v>
                </c:pt>
                <c:pt idx="2727">
                  <c:v>4.2599999999999999E-2</c:v>
                </c:pt>
                <c:pt idx="2728">
                  <c:v>-7.2400000000000006E-2</c:v>
                </c:pt>
                <c:pt idx="2729">
                  <c:v>2.1499999999999998E-2</c:v>
                </c:pt>
                <c:pt idx="2730">
                  <c:v>#N/A</c:v>
                </c:pt>
                <c:pt idx="2731">
                  <c:v>#N/A</c:v>
                </c:pt>
                <c:pt idx="2732">
                  <c:v>3.7900000000000003E-2</c:v>
                </c:pt>
                <c:pt idx="2733">
                  <c:v>1.46E-2</c:v>
                </c:pt>
                <c:pt idx="2734">
                  <c:v>5.04E-2</c:v>
                </c:pt>
                <c:pt idx="2735">
                  <c:v>0.105</c:v>
                </c:pt>
                <c:pt idx="2736">
                  <c:v>2.35E-2</c:v>
                </c:pt>
                <c:pt idx="2737">
                  <c:v>#N/A</c:v>
                </c:pt>
                <c:pt idx="2738">
                  <c:v>#N/A</c:v>
                </c:pt>
                <c:pt idx="2739">
                  <c:v>-1.2999999999999999E-2</c:v>
                </c:pt>
                <c:pt idx="2740">
                  <c:v>2.46E-2</c:v>
                </c:pt>
                <c:pt idx="2741">
                  <c:v>2.0199999999999999E-2</c:v>
                </c:pt>
                <c:pt idx="2742">
                  <c:v>-4.99E-2</c:v>
                </c:pt>
                <c:pt idx="2743">
                  <c:v>-3.5499999999999997E-2</c:v>
                </c:pt>
                <c:pt idx="2744">
                  <c:v>#N/A</c:v>
                </c:pt>
                <c:pt idx="2745">
                  <c:v>#N/A</c:v>
                </c:pt>
                <c:pt idx="2746">
                  <c:v>-8.14E-2</c:v>
                </c:pt>
                <c:pt idx="2747">
                  <c:v>-4.9799999999999997E-2</c:v>
                </c:pt>
                <c:pt idx="2748">
                  <c:v>-6.9800000000000001E-2</c:v>
                </c:pt>
                <c:pt idx="2749">
                  <c:v>-0.35320000000000001</c:v>
                </c:pt>
                <c:pt idx="2750">
                  <c:v>-5.11E-2</c:v>
                </c:pt>
                <c:pt idx="2751">
                  <c:v>#N/A</c:v>
                </c:pt>
                <c:pt idx="2752">
                  <c:v>#N/A</c:v>
                </c:pt>
                <c:pt idx="2753">
                  <c:v>0</c:v>
                </c:pt>
                <c:pt idx="2754">
                  <c:v>-2.5000000000000001E-3</c:v>
                </c:pt>
                <c:pt idx="2755">
                  <c:v>1.3299999999999999E-2</c:v>
                </c:pt>
                <c:pt idx="2756">
                  <c:v>-0.38159999999999999</c:v>
                </c:pt>
                <c:pt idx="2757">
                  <c:v>-6.3600000000000004E-2</c:v>
                </c:pt>
                <c:pt idx="2758">
                  <c:v>#N/A</c:v>
                </c:pt>
                <c:pt idx="2759">
                  <c:v>#N/A</c:v>
                </c:pt>
                <c:pt idx="2760">
                  <c:v>-4.58E-2</c:v>
                </c:pt>
                <c:pt idx="2761">
                  <c:v>-4.3299999999999998E-2</c:v>
                </c:pt>
                <c:pt idx="2762">
                  <c:v>1.67E-2</c:v>
                </c:pt>
                <c:pt idx="2763">
                  <c:v>-0.29609999999999997</c:v>
                </c:pt>
                <c:pt idx="2764">
                  <c:v>3.3E-3</c:v>
                </c:pt>
                <c:pt idx="2765">
                  <c:v>#N/A</c:v>
                </c:pt>
                <c:pt idx="2766">
                  <c:v>#N/A</c:v>
                </c:pt>
                <c:pt idx="2767">
                  <c:v>-0.20030000000000001</c:v>
                </c:pt>
                <c:pt idx="2768">
                  <c:v>2.63E-2</c:v>
                </c:pt>
                <c:pt idx="2769">
                  <c:v>-0.15540000000000001</c:v>
                </c:pt>
                <c:pt idx="2770">
                  <c:v>-0.3821</c:v>
                </c:pt>
                <c:pt idx="2771">
                  <c:v>3.3E-3</c:v>
                </c:pt>
                <c:pt idx="2772">
                  <c:v>#N/A</c:v>
                </c:pt>
                <c:pt idx="2773">
                  <c:v>#N/A</c:v>
                </c:pt>
                <c:pt idx="2774">
                  <c:v>0</c:v>
                </c:pt>
                <c:pt idx="2775">
                  <c:v>-7.0000000000000007E-2</c:v>
                </c:pt>
                <c:pt idx="2776">
                  <c:v>3.3E-3</c:v>
                </c:pt>
                <c:pt idx="2777">
                  <c:v>-0.30449999999999999</c:v>
                </c:pt>
                <c:pt idx="2778">
                  <c:v>3.3E-3</c:v>
                </c:pt>
                <c:pt idx="2779">
                  <c:v>#N/A</c:v>
                </c:pt>
                <c:pt idx="2780">
                  <c:v>#N/A</c:v>
                </c:pt>
                <c:pt idx="2781">
                  <c:v>-4.2099999999999999E-2</c:v>
                </c:pt>
                <c:pt idx="2782">
                  <c:v>-2.23E-2</c:v>
                </c:pt>
                <c:pt idx="2783">
                  <c:v>-0.05</c:v>
                </c:pt>
                <c:pt idx="2784">
                  <c:v>-0.3705</c:v>
                </c:pt>
                <c:pt idx="2785">
                  <c:v>2.8E-3</c:v>
                </c:pt>
                <c:pt idx="2786">
                  <c:v>#N/A</c:v>
                </c:pt>
                <c:pt idx="2787">
                  <c:v>#N/A</c:v>
                </c:pt>
                <c:pt idx="2788">
                  <c:v>0.02</c:v>
                </c:pt>
                <c:pt idx="2789">
                  <c:v>1.35E-2</c:v>
                </c:pt>
                <c:pt idx="2790">
                  <c:v>3.0200000000000001E-2</c:v>
                </c:pt>
                <c:pt idx="2791">
                  <c:v>-0.37959999999999999</c:v>
                </c:pt>
                <c:pt idx="2792">
                  <c:v>0.01</c:v>
                </c:pt>
                <c:pt idx="2793">
                  <c:v>#N/A</c:v>
                </c:pt>
                <c:pt idx="2794">
                  <c:v>#N/A</c:v>
                </c:pt>
                <c:pt idx="2795">
                  <c:v>0.02</c:v>
                </c:pt>
                <c:pt idx="2796">
                  <c:v>-2.8899999999999999E-2</c:v>
                </c:pt>
                <c:pt idx="2797">
                  <c:v>-2.7300000000000001E-2</c:v>
                </c:pt>
                <c:pt idx="2798">
                  <c:v>-9.2899999999999996E-2</c:v>
                </c:pt>
                <c:pt idx="2799">
                  <c:v>-1.6299999999999999E-2</c:v>
                </c:pt>
                <c:pt idx="2800">
                  <c:v>#N/A</c:v>
                </c:pt>
                <c:pt idx="2801">
                  <c:v>#N/A</c:v>
                </c:pt>
                <c:pt idx="2802">
                  <c:v>-0.54190000000000005</c:v>
                </c:pt>
                <c:pt idx="2803">
                  <c:v>-7.7299999999999994E-2</c:v>
                </c:pt>
                <c:pt idx="2804">
                  <c:v>-4.53E-2</c:v>
                </c:pt>
                <c:pt idx="2805">
                  <c:v>-0.36830000000000002</c:v>
                </c:pt>
                <c:pt idx="2806">
                  <c:v>1.67E-2</c:v>
                </c:pt>
                <c:pt idx="2807">
                  <c:v>#N/A</c:v>
                </c:pt>
                <c:pt idx="2808">
                  <c:v>#N/A</c:v>
                </c:pt>
                <c:pt idx="2809">
                  <c:v>2.1700000000000001E-2</c:v>
                </c:pt>
                <c:pt idx="2810">
                  <c:v>2.1700000000000001E-2</c:v>
                </c:pt>
                <c:pt idx="2811">
                  <c:v>1.67E-2</c:v>
                </c:pt>
                <c:pt idx="2812">
                  <c:v>-0.3916</c:v>
                </c:pt>
                <c:pt idx="2813">
                  <c:v>-6.1000000000000004E-3</c:v>
                </c:pt>
                <c:pt idx="2814">
                  <c:v>#N/A</c:v>
                </c:pt>
                <c:pt idx="2815">
                  <c:v>#N/A</c:v>
                </c:pt>
                <c:pt idx="2816">
                  <c:v>-7.7000000000000002E-3</c:v>
                </c:pt>
                <c:pt idx="2817">
                  <c:v>-5.3400000000000003E-2</c:v>
                </c:pt>
                <c:pt idx="2818">
                  <c:v>1.2999999999999999E-3</c:v>
                </c:pt>
                <c:pt idx="2819">
                  <c:v>-0.36620000000000003</c:v>
                </c:pt>
                <c:pt idx="2820">
                  <c:v>-4.1500000000000002E-2</c:v>
                </c:pt>
                <c:pt idx="2821">
                  <c:v>#N/A</c:v>
                </c:pt>
                <c:pt idx="2822">
                  <c:v>#N/A</c:v>
                </c:pt>
                <c:pt idx="2823">
                  <c:v>-5.7999999999999996E-3</c:v>
                </c:pt>
                <c:pt idx="2824">
                  <c:v>1.0200000000000001E-2</c:v>
                </c:pt>
                <c:pt idx="2825">
                  <c:v>-1.6799999999999999E-2</c:v>
                </c:pt>
                <c:pt idx="2826">
                  <c:v>-0.1305</c:v>
                </c:pt>
                <c:pt idx="2827">
                  <c:v>-3.5299999999999998E-2</c:v>
                </c:pt>
                <c:pt idx="2828">
                  <c:v>#N/A</c:v>
                </c:pt>
                <c:pt idx="2829">
                  <c:v>#N/A</c:v>
                </c:pt>
                <c:pt idx="2830">
                  <c:v>-0.48170000000000002</c:v>
                </c:pt>
                <c:pt idx="2831">
                  <c:v>2.3300000000000001E-2</c:v>
                </c:pt>
                <c:pt idx="2832">
                  <c:v>2.3300000000000001E-2</c:v>
                </c:pt>
                <c:pt idx="2833">
                  <c:v>-0.33</c:v>
                </c:pt>
                <c:pt idx="2834">
                  <c:v>2.1700000000000001E-2</c:v>
                </c:pt>
                <c:pt idx="2835">
                  <c:v>#N/A</c:v>
                </c:pt>
                <c:pt idx="2836">
                  <c:v>#N/A</c:v>
                </c:pt>
                <c:pt idx="2837">
                  <c:v>-7.9899999999999999E-2</c:v>
                </c:pt>
                <c:pt idx="2838">
                  <c:v>-0.08</c:v>
                </c:pt>
                <c:pt idx="2839">
                  <c:v>2.01E-2</c:v>
                </c:pt>
                <c:pt idx="2840">
                  <c:v>-0.377</c:v>
                </c:pt>
                <c:pt idx="2841">
                  <c:v>-4.0599999999999997E-2</c:v>
                </c:pt>
                <c:pt idx="2842">
                  <c:v>#N/A</c:v>
                </c:pt>
                <c:pt idx="2843">
                  <c:v>#N/A</c:v>
                </c:pt>
                <c:pt idx="2844">
                  <c:v>-4.0599999999999997E-2</c:v>
                </c:pt>
                <c:pt idx="2845">
                  <c:v>-4.1700000000000001E-2</c:v>
                </c:pt>
                <c:pt idx="2846">
                  <c:v>-6.1600000000000002E-2</c:v>
                </c:pt>
                <c:pt idx="2847">
                  <c:v>-0.35</c:v>
                </c:pt>
                <c:pt idx="2848">
                  <c:v>-5.9200000000000003E-2</c:v>
                </c:pt>
                <c:pt idx="2849">
                  <c:v>#N/A</c:v>
                </c:pt>
                <c:pt idx="2850">
                  <c:v>#N/A</c:v>
                </c:pt>
                <c:pt idx="2851">
                  <c:v>-4.87E-2</c:v>
                </c:pt>
                <c:pt idx="2852">
                  <c:v>-4.1500000000000002E-2</c:v>
                </c:pt>
                <c:pt idx="2853">
                  <c:v>-4.8899999999999999E-2</c:v>
                </c:pt>
                <c:pt idx="2854">
                  <c:v>-0.30520000000000003</c:v>
                </c:pt>
                <c:pt idx="2855">
                  <c:v>1.2699999999999999E-2</c:v>
                </c:pt>
                <c:pt idx="2856">
                  <c:v>#N/A</c:v>
                </c:pt>
                <c:pt idx="2857">
                  <c:v>#N/A</c:v>
                </c:pt>
                <c:pt idx="2858">
                  <c:v>7.9000000000000008E-3</c:v>
                </c:pt>
                <c:pt idx="2859">
                  <c:v>-0.18540000000000001</c:v>
                </c:pt>
                <c:pt idx="2860">
                  <c:v>6.4000000000000003E-3</c:v>
                </c:pt>
                <c:pt idx="2861">
                  <c:v>-0.31180000000000002</c:v>
                </c:pt>
                <c:pt idx="2862">
                  <c:v>0.01</c:v>
                </c:pt>
                <c:pt idx="2863">
                  <c:v>#N/A</c:v>
                </c:pt>
                <c:pt idx="2864">
                  <c:v>#N/A</c:v>
                </c:pt>
                <c:pt idx="2865">
                  <c:v>9.7999999999999997E-3</c:v>
                </c:pt>
                <c:pt idx="2866">
                  <c:v>7.9000000000000008E-3</c:v>
                </c:pt>
                <c:pt idx="2867">
                  <c:v>2.06E-2</c:v>
                </c:pt>
                <c:pt idx="2868">
                  <c:v>-0.26519999999999999</c:v>
                </c:pt>
                <c:pt idx="2869">
                  <c:v>1.32E-2</c:v>
                </c:pt>
                <c:pt idx="2870">
                  <c:v>#N/A</c:v>
                </c:pt>
                <c:pt idx="2871">
                  <c:v>#N/A</c:v>
                </c:pt>
                <c:pt idx="2872">
                  <c:v>1.34E-2</c:v>
                </c:pt>
                <c:pt idx="2873">
                  <c:v>1.5900000000000001E-2</c:v>
                </c:pt>
                <c:pt idx="2874">
                  <c:v>-0.15379999999999999</c:v>
                </c:pt>
                <c:pt idx="2875">
                  <c:v>-0.34129999999999999</c:v>
                </c:pt>
                <c:pt idx="2876">
                  <c:v>1.1900000000000001E-2</c:v>
                </c:pt>
                <c:pt idx="2877">
                  <c:v>#N/A</c:v>
                </c:pt>
                <c:pt idx="2878">
                  <c:v>#N/A</c:v>
                </c:pt>
                <c:pt idx="2879">
                  <c:v>5.5999999999999999E-3</c:v>
                </c:pt>
                <c:pt idx="2880">
                  <c:v>1.9599999999999999E-2</c:v>
                </c:pt>
                <c:pt idx="2881">
                  <c:v>2.24E-2</c:v>
                </c:pt>
                <c:pt idx="2882">
                  <c:v>-0.35</c:v>
                </c:pt>
                <c:pt idx="2883">
                  <c:v>1.0999999999999999E-2</c:v>
                </c:pt>
                <c:pt idx="2884">
                  <c:v>#N/A</c:v>
                </c:pt>
                <c:pt idx="2885">
                  <c:v>#N/A</c:v>
                </c:pt>
                <c:pt idx="2886">
                  <c:v>1.3299999999999999E-2</c:v>
                </c:pt>
                <c:pt idx="2887">
                  <c:v>1.01E-2</c:v>
                </c:pt>
                <c:pt idx="2888">
                  <c:v>0.02</c:v>
                </c:pt>
                <c:pt idx="2889">
                  <c:v>-6.9199999999999998E-2</c:v>
                </c:pt>
                <c:pt idx="2890">
                  <c:v>-4.0899999999999999E-2</c:v>
                </c:pt>
                <c:pt idx="2891">
                  <c:v>#N/A</c:v>
                </c:pt>
                <c:pt idx="2892">
                  <c:v>#N/A</c:v>
                </c:pt>
                <c:pt idx="2893">
                  <c:v>-0.47649999999999998</c:v>
                </c:pt>
                <c:pt idx="2894">
                  <c:v>0.02</c:v>
                </c:pt>
                <c:pt idx="2895">
                  <c:v>2.6700000000000002E-2</c:v>
                </c:pt>
                <c:pt idx="2896">
                  <c:v>-0.35</c:v>
                </c:pt>
                <c:pt idx="2897">
                  <c:v>2.5999999999999999E-3</c:v>
                </c:pt>
                <c:pt idx="2898">
                  <c:v>#N/A</c:v>
                </c:pt>
                <c:pt idx="2899">
                  <c:v>#N/A</c:v>
                </c:pt>
                <c:pt idx="2900">
                  <c:v>1.0699999999999999E-2</c:v>
                </c:pt>
                <c:pt idx="2901">
                  <c:v>2.3999999999999998E-3</c:v>
                </c:pt>
                <c:pt idx="2902">
                  <c:v>2.2000000000000001E-3</c:v>
                </c:pt>
                <c:pt idx="2903">
                  <c:v>-0.35</c:v>
                </c:pt>
                <c:pt idx="2904">
                  <c:v>3.0800000000000001E-2</c:v>
                </c:pt>
                <c:pt idx="2905">
                  <c:v>#N/A</c:v>
                </c:pt>
                <c:pt idx="2906">
                  <c:v>#N/A</c:v>
                </c:pt>
                <c:pt idx="2907">
                  <c:v>2.5999999999999999E-3</c:v>
                </c:pt>
                <c:pt idx="2908">
                  <c:v>0.02</c:v>
                </c:pt>
                <c:pt idx="2909">
                  <c:v>8.8999999999999999E-3</c:v>
                </c:pt>
                <c:pt idx="2910">
                  <c:v>-0.15</c:v>
                </c:pt>
                <c:pt idx="2911">
                  <c:v>5.8999999999999999E-3</c:v>
                </c:pt>
                <c:pt idx="2912">
                  <c:v>#N/A</c:v>
                </c:pt>
                <c:pt idx="2913">
                  <c:v>#N/A</c:v>
                </c:pt>
                <c:pt idx="2914">
                  <c:v>5.8999999999999999E-3</c:v>
                </c:pt>
                <c:pt idx="2915">
                  <c:v>5.8999999999999999E-3</c:v>
                </c:pt>
                <c:pt idx="2916">
                  <c:v>5.8999999999999999E-3</c:v>
                </c:pt>
                <c:pt idx="2917">
                  <c:v>8.4000000000000005E-2</c:v>
                </c:pt>
                <c:pt idx="2918">
                  <c:v>2.3999999999999998E-3</c:v>
                </c:pt>
                <c:pt idx="2919">
                  <c:v>#N/A</c:v>
                </c:pt>
                <c:pt idx="2920">
                  <c:v>#N/A</c:v>
                </c:pt>
                <c:pt idx="2921">
                  <c:v>2.3999999999999998E-3</c:v>
                </c:pt>
                <c:pt idx="2922">
                  <c:v>2.3999999999999998E-3</c:v>
                </c:pt>
                <c:pt idx="2923">
                  <c:v>-9.5799999999999996E-2</c:v>
                </c:pt>
                <c:pt idx="2924">
                  <c:v>-0.31430000000000002</c:v>
                </c:pt>
                <c:pt idx="2925">
                  <c:v>-0.02</c:v>
                </c:pt>
                <c:pt idx="2926">
                  <c:v>#N/A</c:v>
                </c:pt>
                <c:pt idx="2927">
                  <c:v>#N/A</c:v>
                </c:pt>
                <c:pt idx="2928">
                  <c:v>0</c:v>
                </c:pt>
                <c:pt idx="2929">
                  <c:v>2.1700000000000001E-2</c:v>
                </c:pt>
                <c:pt idx="2930">
                  <c:v>2.1700000000000001E-2</c:v>
                </c:pt>
                <c:pt idx="2931">
                  <c:v>-0.34470000000000001</c:v>
                </c:pt>
                <c:pt idx="2932">
                  <c:v>-2.64E-2</c:v>
                </c:pt>
                <c:pt idx="2933">
                  <c:v>#N/A</c:v>
                </c:pt>
                <c:pt idx="2934">
                  <c:v>#N/A</c:v>
                </c:pt>
                <c:pt idx="2935">
                  <c:v>-0.06</c:v>
                </c:pt>
                <c:pt idx="2936">
                  <c:v>-2.1999999999999999E-2</c:v>
                </c:pt>
                <c:pt idx="2937">
                  <c:v>0</c:v>
                </c:pt>
                <c:pt idx="2938">
                  <c:v>-0.38979999999999998</c:v>
                </c:pt>
                <c:pt idx="2939">
                  <c:v>2.2000000000000001E-3</c:v>
                </c:pt>
                <c:pt idx="2940">
                  <c:v>#N/A</c:v>
                </c:pt>
                <c:pt idx="2941">
                  <c:v>#N/A</c:v>
                </c:pt>
                <c:pt idx="2942">
                  <c:v>9.1000000000000004E-3</c:v>
                </c:pt>
                <c:pt idx="2943">
                  <c:v>7.6E-3</c:v>
                </c:pt>
                <c:pt idx="2944">
                  <c:v>7.6E-3</c:v>
                </c:pt>
                <c:pt idx="2945">
                  <c:v>-0.36420000000000002</c:v>
                </c:pt>
                <c:pt idx="2946">
                  <c:v>2.8999999999999998E-3</c:v>
                </c:pt>
                <c:pt idx="2947">
                  <c:v>#N/A</c:v>
                </c:pt>
                <c:pt idx="2948">
                  <c:v>#N/A</c:v>
                </c:pt>
                <c:pt idx="2949">
                  <c:v>2.2200000000000001E-2</c:v>
                </c:pt>
                <c:pt idx="2950">
                  <c:v>0.02</c:v>
                </c:pt>
                <c:pt idx="2951">
                  <c:v>6.1000000000000004E-3</c:v>
                </c:pt>
                <c:pt idx="2952">
                  <c:v>-9.5000000000000001E-2</c:v>
                </c:pt>
                <c:pt idx="2953">
                  <c:v>-0.2341</c:v>
                </c:pt>
                <c:pt idx="2954">
                  <c:v>#N/A</c:v>
                </c:pt>
                <c:pt idx="2955">
                  <c:v>#N/A</c:v>
                </c:pt>
                <c:pt idx="2956">
                  <c:v>1.9E-3</c:v>
                </c:pt>
                <c:pt idx="2957">
                  <c:v>0.02</c:v>
                </c:pt>
                <c:pt idx="2958">
                  <c:v>0.02</c:v>
                </c:pt>
                <c:pt idx="2959">
                  <c:v>-0.19259999999999999</c:v>
                </c:pt>
                <c:pt idx="2960">
                  <c:v>0.02</c:v>
                </c:pt>
                <c:pt idx="2961">
                  <c:v>#N/A</c:v>
                </c:pt>
                <c:pt idx="2962">
                  <c:v>#N/A</c:v>
                </c:pt>
                <c:pt idx="2963">
                  <c:v>7.9000000000000008E-3</c:v>
                </c:pt>
                <c:pt idx="2964">
                  <c:v>9.4999999999999998E-3</c:v>
                </c:pt>
                <c:pt idx="2965">
                  <c:v>7.7999999999999996E-3</c:v>
                </c:pt>
                <c:pt idx="2966">
                  <c:v>-0.18790000000000001</c:v>
                </c:pt>
                <c:pt idx="2967">
                  <c:v>1.9699999999999999E-2</c:v>
                </c:pt>
                <c:pt idx="2968">
                  <c:v>#N/A</c:v>
                </c:pt>
                <c:pt idx="2969">
                  <c:v>#N/A</c:v>
                </c:pt>
                <c:pt idx="2970">
                  <c:v>8.6E-3</c:v>
                </c:pt>
                <c:pt idx="2971">
                  <c:v>2.52E-2</c:v>
                </c:pt>
                <c:pt idx="2972">
                  <c:v>2.2200000000000001E-2</c:v>
                </c:pt>
                <c:pt idx="2973">
                  <c:v>-0.18679999999999999</c:v>
                </c:pt>
                <c:pt idx="2974">
                  <c:v>2.3099999999999999E-2</c:v>
                </c:pt>
                <c:pt idx="2975">
                  <c:v>#N/A</c:v>
                </c:pt>
                <c:pt idx="2976">
                  <c:v>#N/A</c:v>
                </c:pt>
                <c:pt idx="2977">
                  <c:v>2.0199999999999999E-2</c:v>
                </c:pt>
                <c:pt idx="2978">
                  <c:v>2.1100000000000001E-2</c:v>
                </c:pt>
                <c:pt idx="2979">
                  <c:v>7.9000000000000008E-3</c:v>
                </c:pt>
                <c:pt idx="2980">
                  <c:v>-3.85E-2</c:v>
                </c:pt>
                <c:pt idx="2981">
                  <c:v>-0.28179999999999999</c:v>
                </c:pt>
                <c:pt idx="2982">
                  <c:v>#N/A</c:v>
                </c:pt>
                <c:pt idx="2983">
                  <c:v>#N/A</c:v>
                </c:pt>
                <c:pt idx="2984">
                  <c:v>1.7399999999999999E-2</c:v>
                </c:pt>
                <c:pt idx="2985">
                  <c:v>1.1900000000000001E-2</c:v>
                </c:pt>
                <c:pt idx="2986">
                  <c:v>3.0000000000000001E-3</c:v>
                </c:pt>
                <c:pt idx="2987">
                  <c:v>-0.1595</c:v>
                </c:pt>
                <c:pt idx="2988">
                  <c:v>3.0000000000000001E-3</c:v>
                </c:pt>
                <c:pt idx="2989">
                  <c:v>#N/A</c:v>
                </c:pt>
                <c:pt idx="2990">
                  <c:v>#N/A</c:v>
                </c:pt>
                <c:pt idx="2991">
                  <c:v>0</c:v>
                </c:pt>
                <c:pt idx="2992">
                  <c:v>0</c:v>
                </c:pt>
                <c:pt idx="2993">
                  <c:v>2.0500000000000001E-2</c:v>
                </c:pt>
                <c:pt idx="2994">
                  <c:v>-0.16070000000000001</c:v>
                </c:pt>
                <c:pt idx="2995">
                  <c:v>2.5899999999999999E-2</c:v>
                </c:pt>
                <c:pt idx="2996">
                  <c:v>#N/A</c:v>
                </c:pt>
                <c:pt idx="2997">
                  <c:v>#N/A</c:v>
                </c:pt>
                <c:pt idx="2998">
                  <c:v>1.3599999999999999E-2</c:v>
                </c:pt>
                <c:pt idx="2999">
                  <c:v>5.4000000000000003E-3</c:v>
                </c:pt>
                <c:pt idx="3000">
                  <c:v>1.24E-2</c:v>
                </c:pt>
                <c:pt idx="3001">
                  <c:v>-0.12</c:v>
                </c:pt>
                <c:pt idx="3002">
                  <c:v>8.9999999999999993E-3</c:v>
                </c:pt>
                <c:pt idx="3003">
                  <c:v>#N/A</c:v>
                </c:pt>
                <c:pt idx="3004">
                  <c:v>#N/A</c:v>
                </c:pt>
                <c:pt idx="3005">
                  <c:v>1.5800000000000002E-2</c:v>
                </c:pt>
                <c:pt idx="3006">
                  <c:v>7.4999999999999997E-2</c:v>
                </c:pt>
                <c:pt idx="3007">
                  <c:v>1.54E-2</c:v>
                </c:pt>
                <c:pt idx="3008">
                  <c:v>1.54E-2</c:v>
                </c:pt>
                <c:pt idx="3009">
                  <c:v>1.54E-2</c:v>
                </c:pt>
                <c:pt idx="3010">
                  <c:v>#N/A</c:v>
                </c:pt>
                <c:pt idx="3011">
                  <c:v>#N/A</c:v>
                </c:pt>
                <c:pt idx="3012">
                  <c:v>1.54E-2</c:v>
                </c:pt>
                <c:pt idx="3013">
                  <c:v>-0.12740000000000001</c:v>
                </c:pt>
                <c:pt idx="3014">
                  <c:v>1E-4</c:v>
                </c:pt>
                <c:pt idx="3015">
                  <c:v>-0.14030000000000001</c:v>
                </c:pt>
                <c:pt idx="3016">
                  <c:v>0</c:v>
                </c:pt>
                <c:pt idx="3017">
                  <c:v>#N/A</c:v>
                </c:pt>
                <c:pt idx="3018">
                  <c:v>#N/A</c:v>
                </c:pt>
                <c:pt idx="3019">
                  <c:v>2.9999999999999997E-4</c:v>
                </c:pt>
                <c:pt idx="3020">
                  <c:v>8.3000000000000001E-3</c:v>
                </c:pt>
                <c:pt idx="3021">
                  <c:v>2.81E-2</c:v>
                </c:pt>
                <c:pt idx="3022">
                  <c:v>-0.1426</c:v>
                </c:pt>
                <c:pt idx="3023">
                  <c:v>0</c:v>
                </c:pt>
                <c:pt idx="3024">
                  <c:v>#N/A</c:v>
                </c:pt>
                <c:pt idx="3025">
                  <c:v>#N/A</c:v>
                </c:pt>
                <c:pt idx="3026">
                  <c:v>1.2800000000000001E-2</c:v>
                </c:pt>
                <c:pt idx="3027">
                  <c:v>1.2800000000000001E-2</c:v>
                </c:pt>
                <c:pt idx="3028">
                  <c:v>0</c:v>
                </c:pt>
                <c:pt idx="3029">
                  <c:v>-0.14530000000000001</c:v>
                </c:pt>
                <c:pt idx="3030">
                  <c:v>0</c:v>
                </c:pt>
                <c:pt idx="3031">
                  <c:v>#N/A</c:v>
                </c:pt>
                <c:pt idx="3032">
                  <c:v>#N/A</c:v>
                </c:pt>
                <c:pt idx="3033">
                  <c:v>0</c:v>
                </c:pt>
                <c:pt idx="3034">
                  <c:v>1.7000000000000001E-2</c:v>
                </c:pt>
                <c:pt idx="3035">
                  <c:v>-0.14729999999999999</c:v>
                </c:pt>
                <c:pt idx="3036">
                  <c:v>0</c:v>
                </c:pt>
                <c:pt idx="3037">
                  <c:v>0</c:v>
                </c:pt>
                <c:pt idx="3038">
                  <c:v>#N/A</c:v>
                </c:pt>
                <c:pt idx="3039">
                  <c:v>#N/A</c:v>
                </c:pt>
                <c:pt idx="3040">
                  <c:v>6.0000000000000001E-3</c:v>
                </c:pt>
                <c:pt idx="3041">
                  <c:v>0</c:v>
                </c:pt>
                <c:pt idx="3042">
                  <c:v>3.6700000000000003E-2</c:v>
                </c:pt>
                <c:pt idx="3043">
                  <c:v>-0.1</c:v>
                </c:pt>
                <c:pt idx="3044">
                  <c:v>5.7000000000000002E-3</c:v>
                </c:pt>
                <c:pt idx="3045">
                  <c:v>#N/A</c:v>
                </c:pt>
                <c:pt idx="3046">
                  <c:v>#N/A</c:v>
                </c:pt>
                <c:pt idx="3047">
                  <c:v>0.02</c:v>
                </c:pt>
                <c:pt idx="3048">
                  <c:v>-0.11210000000000001</c:v>
                </c:pt>
                <c:pt idx="3049">
                  <c:v>7.4999999999999997E-3</c:v>
                </c:pt>
                <c:pt idx="3050">
                  <c:v>7.4999999999999997E-3</c:v>
                </c:pt>
                <c:pt idx="3051">
                  <c:v>7.4999999999999997E-3</c:v>
                </c:pt>
                <c:pt idx="3052">
                  <c:v>#N/A</c:v>
                </c:pt>
                <c:pt idx="3053">
                  <c:v>#N/A</c:v>
                </c:pt>
                <c:pt idx="3054">
                  <c:v>0.02</c:v>
                </c:pt>
                <c:pt idx="3055">
                  <c:v>3.1099999999999999E-2</c:v>
                </c:pt>
                <c:pt idx="3056">
                  <c:v>7.7999999999999996E-3</c:v>
                </c:pt>
                <c:pt idx="3057">
                  <c:v>-0.106</c:v>
                </c:pt>
                <c:pt idx="3058">
                  <c:v>2E-3</c:v>
                </c:pt>
                <c:pt idx="3059">
                  <c:v>#N/A</c:v>
                </c:pt>
                <c:pt idx="3060">
                  <c:v>#N/A</c:v>
                </c:pt>
                <c:pt idx="3061">
                  <c:v>2E-3</c:v>
                </c:pt>
                <c:pt idx="3062">
                  <c:v>2E-3</c:v>
                </c:pt>
                <c:pt idx="3063">
                  <c:v>1.3299999999999999E-2</c:v>
                </c:pt>
                <c:pt idx="3064">
                  <c:v>-0.1479</c:v>
                </c:pt>
                <c:pt idx="3065">
                  <c:v>1.0699999999999999E-2</c:v>
                </c:pt>
                <c:pt idx="3066">
                  <c:v>#N/A</c:v>
                </c:pt>
                <c:pt idx="3067">
                  <c:v>#N/A</c:v>
                </c:pt>
                <c:pt idx="3068">
                  <c:v>1.34E-2</c:v>
                </c:pt>
                <c:pt idx="3069">
                  <c:v>0.02</c:v>
                </c:pt>
                <c:pt idx="3070">
                  <c:v>2.6800000000000001E-2</c:v>
                </c:pt>
                <c:pt idx="3071">
                  <c:v>-7.0000000000000007E-2</c:v>
                </c:pt>
                <c:pt idx="3072">
                  <c:v>2.0500000000000001E-2</c:v>
                </c:pt>
                <c:pt idx="3073">
                  <c:v>#N/A</c:v>
                </c:pt>
                <c:pt idx="3074">
                  <c:v>#N/A</c:v>
                </c:pt>
                <c:pt idx="3075">
                  <c:v>-0.1066</c:v>
                </c:pt>
                <c:pt idx="3076">
                  <c:v>7.7999999999999996E-3</c:v>
                </c:pt>
                <c:pt idx="3077">
                  <c:v>7.7999999999999996E-3</c:v>
                </c:pt>
                <c:pt idx="3078">
                  <c:v>-0.1565</c:v>
                </c:pt>
                <c:pt idx="3079">
                  <c:v>2.1600000000000001E-2</c:v>
                </c:pt>
                <c:pt idx="3080">
                  <c:v>#N/A</c:v>
                </c:pt>
                <c:pt idx="3081">
                  <c:v>#N/A</c:v>
                </c:pt>
                <c:pt idx="3082">
                  <c:v>1.12E-2</c:v>
                </c:pt>
                <c:pt idx="3083">
                  <c:v>2.3699999999999999E-2</c:v>
                </c:pt>
                <c:pt idx="3084">
                  <c:v>1.1900000000000001E-2</c:v>
                </c:pt>
                <c:pt idx="3085">
                  <c:v>-0.13900000000000001</c:v>
                </c:pt>
                <c:pt idx="3086">
                  <c:v>0.02</c:v>
                </c:pt>
                <c:pt idx="3087">
                  <c:v>#N/A</c:v>
                </c:pt>
                <c:pt idx="3088">
                  <c:v>#N/A</c:v>
                </c:pt>
                <c:pt idx="3089">
                  <c:v>1.5699999999999999E-2</c:v>
                </c:pt>
                <c:pt idx="3090">
                  <c:v>0.02</c:v>
                </c:pt>
                <c:pt idx="3091">
                  <c:v>2.58E-2</c:v>
                </c:pt>
                <c:pt idx="3092">
                  <c:v>-0.15210000000000001</c:v>
                </c:pt>
                <c:pt idx="3093">
                  <c:v>2.6100000000000002E-2</c:v>
                </c:pt>
                <c:pt idx="3094">
                  <c:v>#N/A</c:v>
                </c:pt>
                <c:pt idx="3095">
                  <c:v>#N/A</c:v>
                </c:pt>
                <c:pt idx="3096">
                  <c:v>0.03</c:v>
                </c:pt>
                <c:pt idx="3097">
                  <c:v>2.87E-2</c:v>
                </c:pt>
                <c:pt idx="3098">
                  <c:v>3.3000000000000002E-2</c:v>
                </c:pt>
                <c:pt idx="3099">
                  <c:v>0.2286</c:v>
                </c:pt>
                <c:pt idx="3100">
                  <c:v>3.5900000000000001E-2</c:v>
                </c:pt>
                <c:pt idx="3101">
                  <c:v>#N/A</c:v>
                </c:pt>
                <c:pt idx="3102">
                  <c:v>#N/A</c:v>
                </c:pt>
                <c:pt idx="3103">
                  <c:v>-0.1343</c:v>
                </c:pt>
                <c:pt idx="3104">
                  <c:v>0.03</c:v>
                </c:pt>
                <c:pt idx="3105">
                  <c:v>2.3900000000000001E-2</c:v>
                </c:pt>
                <c:pt idx="3106">
                  <c:v>-0.1042</c:v>
                </c:pt>
                <c:pt idx="3107">
                  <c:v>1.09E-2</c:v>
                </c:pt>
                <c:pt idx="3108">
                  <c:v>#N/A</c:v>
                </c:pt>
                <c:pt idx="3109">
                  <c:v>#N/A</c:v>
                </c:pt>
                <c:pt idx="3110">
                  <c:v>0.02</c:v>
                </c:pt>
                <c:pt idx="3111">
                  <c:v>0.02</c:v>
                </c:pt>
                <c:pt idx="3112">
                  <c:v>3.0800000000000001E-2</c:v>
                </c:pt>
                <c:pt idx="3113">
                  <c:v>-8.3099999999999993E-2</c:v>
                </c:pt>
                <c:pt idx="3114">
                  <c:v>2.2800000000000001E-2</c:v>
                </c:pt>
                <c:pt idx="3115">
                  <c:v>#N/A</c:v>
                </c:pt>
                <c:pt idx="3116">
                  <c:v>#N/A</c:v>
                </c:pt>
                <c:pt idx="3117">
                  <c:v>1.67E-2</c:v>
                </c:pt>
                <c:pt idx="3118">
                  <c:v>2.1000000000000001E-2</c:v>
                </c:pt>
                <c:pt idx="3119">
                  <c:v>0.02</c:v>
                </c:pt>
                <c:pt idx="3120">
                  <c:v>-0.1384</c:v>
                </c:pt>
                <c:pt idx="3121">
                  <c:v>2.3099999999999999E-2</c:v>
                </c:pt>
                <c:pt idx="3122">
                  <c:v>#N/A</c:v>
                </c:pt>
                <c:pt idx="3123">
                  <c:v>#N/A</c:v>
                </c:pt>
                <c:pt idx="3124">
                  <c:v>2.0799999999999999E-2</c:v>
                </c:pt>
                <c:pt idx="3125">
                  <c:v>0.02</c:v>
                </c:pt>
                <c:pt idx="3126">
                  <c:v>1.5599999999999999E-2</c:v>
                </c:pt>
                <c:pt idx="3127">
                  <c:v>-0.13389999999999999</c:v>
                </c:pt>
                <c:pt idx="3128">
                  <c:v>0</c:v>
                </c:pt>
                <c:pt idx="3129">
                  <c:v>#N/A</c:v>
                </c:pt>
                <c:pt idx="3130">
                  <c:v>#N/A</c:v>
                </c:pt>
                <c:pt idx="3131">
                  <c:v>0.02</c:v>
                </c:pt>
                <c:pt idx="3132">
                  <c:v>8.5800000000000001E-2</c:v>
                </c:pt>
                <c:pt idx="3133">
                  <c:v>0.03</c:v>
                </c:pt>
                <c:pt idx="3134">
                  <c:v>-0.1424</c:v>
                </c:pt>
                <c:pt idx="3135">
                  <c:v>2.4299999999999999E-2</c:v>
                </c:pt>
                <c:pt idx="3136">
                  <c:v>#N/A</c:v>
                </c:pt>
                <c:pt idx="3137">
                  <c:v>#N/A</c:v>
                </c:pt>
                <c:pt idx="3138">
                  <c:v>0.02</c:v>
                </c:pt>
                <c:pt idx="3139">
                  <c:v>2.5999999999999999E-2</c:v>
                </c:pt>
                <c:pt idx="3140">
                  <c:v>3.5700000000000003E-2</c:v>
                </c:pt>
                <c:pt idx="3141">
                  <c:v>-0.15</c:v>
                </c:pt>
                <c:pt idx="3142">
                  <c:v>3.3300000000000003E-2</c:v>
                </c:pt>
                <c:pt idx="3143">
                  <c:v>#N/A</c:v>
                </c:pt>
                <c:pt idx="3144">
                  <c:v>#N/A</c:v>
                </c:pt>
                <c:pt idx="3145">
                  <c:v>3.3300000000000003E-2</c:v>
                </c:pt>
                <c:pt idx="3146">
                  <c:v>3.5000000000000003E-2</c:v>
                </c:pt>
                <c:pt idx="3147">
                  <c:v>3.6700000000000003E-2</c:v>
                </c:pt>
                <c:pt idx="3148">
                  <c:v>-0.15</c:v>
                </c:pt>
                <c:pt idx="3149">
                  <c:v>0.02</c:v>
                </c:pt>
                <c:pt idx="3150">
                  <c:v>#N/A</c:v>
                </c:pt>
                <c:pt idx="3151">
                  <c:v>#N/A</c:v>
                </c:pt>
                <c:pt idx="3152">
                  <c:v>0</c:v>
                </c:pt>
                <c:pt idx="3153">
                  <c:v>0.02</c:v>
                </c:pt>
                <c:pt idx="3154">
                  <c:v>0.03</c:v>
                </c:pt>
                <c:pt idx="3155">
                  <c:v>-0.1368</c:v>
                </c:pt>
                <c:pt idx="3156">
                  <c:v>2.2700000000000001E-2</c:v>
                </c:pt>
                <c:pt idx="3157">
                  <c:v>#N/A</c:v>
                </c:pt>
                <c:pt idx="3158">
                  <c:v>#N/A</c:v>
                </c:pt>
                <c:pt idx="3159">
                  <c:v>3.1E-2</c:v>
                </c:pt>
                <c:pt idx="3160">
                  <c:v>2.8500000000000001E-2</c:v>
                </c:pt>
                <c:pt idx="3161">
                  <c:v>3.6799999999999999E-2</c:v>
                </c:pt>
                <c:pt idx="3162">
                  <c:v>-7.1999999999999998E-3</c:v>
                </c:pt>
                <c:pt idx="3163">
                  <c:v>3.2300000000000002E-2</c:v>
                </c:pt>
                <c:pt idx="3164">
                  <c:v>#N/A</c:v>
                </c:pt>
                <c:pt idx="3165">
                  <c:v>#N/A</c:v>
                </c:pt>
                <c:pt idx="3166">
                  <c:v>-0.15770000000000001</c:v>
                </c:pt>
                <c:pt idx="3167">
                  <c:v>3.3300000000000003E-2</c:v>
                </c:pt>
                <c:pt idx="3168">
                  <c:v>2.0299999999999999E-2</c:v>
                </c:pt>
                <c:pt idx="3169">
                  <c:v>-0.1326</c:v>
                </c:pt>
                <c:pt idx="3170">
                  <c:v>2.01E-2</c:v>
                </c:pt>
                <c:pt idx="3171">
                  <c:v>#N/A</c:v>
                </c:pt>
                <c:pt idx="3172">
                  <c:v>#N/A</c:v>
                </c:pt>
                <c:pt idx="3173">
                  <c:v>0.02</c:v>
                </c:pt>
                <c:pt idx="3174">
                  <c:v>0.02</c:v>
                </c:pt>
                <c:pt idx="3175">
                  <c:v>0.02</c:v>
                </c:pt>
                <c:pt idx="3176">
                  <c:v>-0.1492</c:v>
                </c:pt>
                <c:pt idx="3177">
                  <c:v>0.03</c:v>
                </c:pt>
                <c:pt idx="3178">
                  <c:v>#N/A</c:v>
                </c:pt>
                <c:pt idx="3179">
                  <c:v>#N/A</c:v>
                </c:pt>
                <c:pt idx="3180">
                  <c:v>3.1699999999999999E-2</c:v>
                </c:pt>
                <c:pt idx="3181">
                  <c:v>0.02</c:v>
                </c:pt>
                <c:pt idx="3182">
                  <c:v>2.2800000000000001E-2</c:v>
                </c:pt>
                <c:pt idx="3183">
                  <c:v>-0.15090000000000001</c:v>
                </c:pt>
                <c:pt idx="3184">
                  <c:v>0.02</c:v>
                </c:pt>
                <c:pt idx="3185">
                  <c:v>#N/A</c:v>
                </c:pt>
                <c:pt idx="3186">
                  <c:v>#N/A</c:v>
                </c:pt>
                <c:pt idx="3187">
                  <c:v>0.02</c:v>
                </c:pt>
                <c:pt idx="3188">
                  <c:v>0.02</c:v>
                </c:pt>
                <c:pt idx="3189">
                  <c:v>0.02</c:v>
                </c:pt>
                <c:pt idx="3190">
                  <c:v>-0.1053</c:v>
                </c:pt>
                <c:pt idx="3191">
                  <c:v>6.8699999999999997E-2</c:v>
                </c:pt>
                <c:pt idx="3192">
                  <c:v>#N/A</c:v>
                </c:pt>
                <c:pt idx="3193">
                  <c:v>#N/A</c:v>
                </c:pt>
                <c:pt idx="3194">
                  <c:v>3.6799999999999999E-2</c:v>
                </c:pt>
                <c:pt idx="3195">
                  <c:v>-0.1411</c:v>
                </c:pt>
                <c:pt idx="3196">
                  <c:v>0.02</c:v>
                </c:pt>
                <c:pt idx="3197">
                  <c:v>-0.15759999999999999</c:v>
                </c:pt>
                <c:pt idx="3198">
                  <c:v>0.03</c:v>
                </c:pt>
                <c:pt idx="3199">
                  <c:v>#N/A</c:v>
                </c:pt>
                <c:pt idx="3200">
                  <c:v>#N/A</c:v>
                </c:pt>
                <c:pt idx="3201">
                  <c:v>0</c:v>
                </c:pt>
                <c:pt idx="3202">
                  <c:v>0.02</c:v>
                </c:pt>
                <c:pt idx="3203">
                  <c:v>2.4500000000000001E-2</c:v>
                </c:pt>
                <c:pt idx="3204">
                  <c:v>-0.16689999999999999</c:v>
                </c:pt>
                <c:pt idx="3205">
                  <c:v>2.0199999999999999E-2</c:v>
                </c:pt>
                <c:pt idx="3206">
                  <c:v>#N/A</c:v>
                </c:pt>
                <c:pt idx="3207">
                  <c:v>#N/A</c:v>
                </c:pt>
                <c:pt idx="3208">
                  <c:v>2.0299999999999999E-2</c:v>
                </c:pt>
                <c:pt idx="3209">
                  <c:v>0.02</c:v>
                </c:pt>
                <c:pt idx="3210">
                  <c:v>0.02</c:v>
                </c:pt>
                <c:pt idx="3211">
                  <c:v>-0.1525</c:v>
                </c:pt>
                <c:pt idx="3212">
                  <c:v>1.34E-2</c:v>
                </c:pt>
                <c:pt idx="3213">
                  <c:v>#N/A</c:v>
                </c:pt>
                <c:pt idx="3214">
                  <c:v>#N/A</c:v>
                </c:pt>
                <c:pt idx="3215">
                  <c:v>0.02</c:v>
                </c:pt>
                <c:pt idx="3216">
                  <c:v>0.02</c:v>
                </c:pt>
                <c:pt idx="3217">
                  <c:v>0.02</c:v>
                </c:pt>
                <c:pt idx="3218">
                  <c:v>-0.1515</c:v>
                </c:pt>
                <c:pt idx="3219">
                  <c:v>0.02</c:v>
                </c:pt>
                <c:pt idx="3220">
                  <c:v>#N/A</c:v>
                </c:pt>
                <c:pt idx="3221">
                  <c:v>#N/A</c:v>
                </c:pt>
                <c:pt idx="3222">
                  <c:v>0.02</c:v>
                </c:pt>
                <c:pt idx="3223">
                  <c:v>2.0799999999999999E-2</c:v>
                </c:pt>
                <c:pt idx="3224">
                  <c:v>0.05</c:v>
                </c:pt>
                <c:pt idx="3225">
                  <c:v>-0.13</c:v>
                </c:pt>
                <c:pt idx="3226">
                  <c:v>-0.215</c:v>
                </c:pt>
                <c:pt idx="3227">
                  <c:v>#N/A</c:v>
                </c:pt>
                <c:pt idx="3228">
                  <c:v>#N/A</c:v>
                </c:pt>
                <c:pt idx="3229">
                  <c:v>-0.215</c:v>
                </c:pt>
                <c:pt idx="3230">
                  <c:v>0.01</c:v>
                </c:pt>
                <c:pt idx="3231">
                  <c:v>0.01</c:v>
                </c:pt>
                <c:pt idx="3232">
                  <c:v>-0.18</c:v>
                </c:pt>
                <c:pt idx="3233">
                  <c:v>2.0199999999999999E-2</c:v>
                </c:pt>
                <c:pt idx="3234">
                  <c:v>#N/A</c:v>
                </c:pt>
                <c:pt idx="3235">
                  <c:v>#N/A</c:v>
                </c:pt>
                <c:pt idx="3236">
                  <c:v>0.02</c:v>
                </c:pt>
                <c:pt idx="3237">
                  <c:v>0.02</c:v>
                </c:pt>
                <c:pt idx="3238">
                  <c:v>0.02</c:v>
                </c:pt>
                <c:pt idx="3239">
                  <c:v>-0.17649999999999999</c:v>
                </c:pt>
                <c:pt idx="3240">
                  <c:v>0.02</c:v>
                </c:pt>
                <c:pt idx="3241">
                  <c:v>#N/A</c:v>
                </c:pt>
                <c:pt idx="3242">
                  <c:v>#N/A</c:v>
                </c:pt>
                <c:pt idx="3243">
                  <c:v>0.02</c:v>
                </c:pt>
                <c:pt idx="3244">
                  <c:v>0.02</c:v>
                </c:pt>
                <c:pt idx="3245">
                  <c:v>0.03</c:v>
                </c:pt>
                <c:pt idx="3246">
                  <c:v>-0.17419999999999999</c:v>
                </c:pt>
                <c:pt idx="3247">
                  <c:v>2.76E-2</c:v>
                </c:pt>
                <c:pt idx="3248">
                  <c:v>#N/A</c:v>
                </c:pt>
                <c:pt idx="3249">
                  <c:v>#N/A</c:v>
                </c:pt>
                <c:pt idx="3250">
                  <c:v>0.02</c:v>
                </c:pt>
                <c:pt idx="3251">
                  <c:v>0.02</c:v>
                </c:pt>
                <c:pt idx="3252">
                  <c:v>0.02</c:v>
                </c:pt>
                <c:pt idx="3253">
                  <c:v>-0.06</c:v>
                </c:pt>
                <c:pt idx="3254">
                  <c:v>0.02</c:v>
                </c:pt>
                <c:pt idx="3255">
                  <c:v>#N/A</c:v>
                </c:pt>
                <c:pt idx="3256">
                  <c:v>#N/A</c:v>
                </c:pt>
                <c:pt idx="3257">
                  <c:v>-0.19259999999999999</c:v>
                </c:pt>
                <c:pt idx="3258">
                  <c:v>0.03</c:v>
                </c:pt>
                <c:pt idx="3259">
                  <c:v>0.02</c:v>
                </c:pt>
                <c:pt idx="3260">
                  <c:v>-0.1658</c:v>
                </c:pt>
                <c:pt idx="3261">
                  <c:v>-0.1658</c:v>
                </c:pt>
                <c:pt idx="3262">
                  <c:v>#N/A</c:v>
                </c:pt>
                <c:pt idx="3263">
                  <c:v>#N/A</c:v>
                </c:pt>
                <c:pt idx="3264">
                  <c:v>0.02</c:v>
                </c:pt>
                <c:pt idx="3265">
                  <c:v>0.02</c:v>
                </c:pt>
                <c:pt idx="3266">
                  <c:v>0.02</c:v>
                </c:pt>
                <c:pt idx="3267">
                  <c:v>-0.1497</c:v>
                </c:pt>
                <c:pt idx="3268">
                  <c:v>2.7099999999999999E-2</c:v>
                </c:pt>
                <c:pt idx="3269">
                  <c:v>#N/A</c:v>
                </c:pt>
                <c:pt idx="3270">
                  <c:v>#N/A</c:v>
                </c:pt>
                <c:pt idx="3271">
                  <c:v>0.02</c:v>
                </c:pt>
                <c:pt idx="3272">
                  <c:v>0.02</c:v>
                </c:pt>
                <c:pt idx="3273">
                  <c:v>2.76E-2</c:v>
                </c:pt>
                <c:pt idx="3274">
                  <c:v>-0.14779999999999999</c:v>
                </c:pt>
                <c:pt idx="3275">
                  <c:v>2.6800000000000001E-2</c:v>
                </c:pt>
                <c:pt idx="3276">
                  <c:v>#N/A</c:v>
                </c:pt>
                <c:pt idx="3277">
                  <c:v>#N/A</c:v>
                </c:pt>
                <c:pt idx="3278">
                  <c:v>-0.1489</c:v>
                </c:pt>
                <c:pt idx="3279">
                  <c:v>-0.1489</c:v>
                </c:pt>
                <c:pt idx="3280">
                  <c:v>-0.1489</c:v>
                </c:pt>
                <c:pt idx="3281">
                  <c:v>-0.1489</c:v>
                </c:pt>
                <c:pt idx="3282">
                  <c:v>0.1406</c:v>
                </c:pt>
                <c:pt idx="3283">
                  <c:v>#N/A</c:v>
                </c:pt>
                <c:pt idx="3284">
                  <c:v>#N/A</c:v>
                </c:pt>
                <c:pt idx="3285">
                  <c:v>7.1900000000000006E-2</c:v>
                </c:pt>
                <c:pt idx="3286">
                  <c:v>7.1900000000000006E-2</c:v>
                </c:pt>
                <c:pt idx="3287">
                  <c:v>7.1900000000000006E-2</c:v>
                </c:pt>
                <c:pt idx="3288">
                  <c:v>-0.13880000000000001</c:v>
                </c:pt>
                <c:pt idx="3289">
                  <c:v>2.5600000000000001E-2</c:v>
                </c:pt>
                <c:pt idx="3290">
                  <c:v>#N/A</c:v>
                </c:pt>
                <c:pt idx="3291">
                  <c:v>#N/A</c:v>
                </c:pt>
                <c:pt idx="3292">
                  <c:v>3.1699999999999999E-2</c:v>
                </c:pt>
                <c:pt idx="3293">
                  <c:v>0.02</c:v>
                </c:pt>
                <c:pt idx="3294">
                  <c:v>0.02</c:v>
                </c:pt>
                <c:pt idx="3295">
                  <c:v>-0.15740000000000001</c:v>
                </c:pt>
                <c:pt idx="3296">
                  <c:v>2.8299999999999999E-2</c:v>
                </c:pt>
                <c:pt idx="3297">
                  <c:v>#N/A</c:v>
                </c:pt>
                <c:pt idx="3298">
                  <c:v>#N/A</c:v>
                </c:pt>
                <c:pt idx="3299">
                  <c:v>0.02</c:v>
                </c:pt>
                <c:pt idx="3300">
                  <c:v>0.02</c:v>
                </c:pt>
                <c:pt idx="3301">
                  <c:v>0.02</c:v>
                </c:pt>
                <c:pt idx="3302">
                  <c:v>-0.15</c:v>
                </c:pt>
                <c:pt idx="3303">
                  <c:v>3.3999999999999998E-3</c:v>
                </c:pt>
                <c:pt idx="3304">
                  <c:v>#N/A</c:v>
                </c:pt>
                <c:pt idx="3305">
                  <c:v>#N/A</c:v>
                </c:pt>
                <c:pt idx="3306">
                  <c:v>0.02</c:v>
                </c:pt>
                <c:pt idx="3307">
                  <c:v>0.02</c:v>
                </c:pt>
                <c:pt idx="3308">
                  <c:v>0.02</c:v>
                </c:pt>
                <c:pt idx="3309">
                  <c:v>-0.17319999999999999</c:v>
                </c:pt>
                <c:pt idx="3310">
                  <c:v>0.02</c:v>
                </c:pt>
                <c:pt idx="3311">
                  <c:v>#N/A</c:v>
                </c:pt>
                <c:pt idx="3312">
                  <c:v>#N/A</c:v>
                </c:pt>
                <c:pt idx="3313">
                  <c:v>2.0400000000000001E-2</c:v>
                </c:pt>
                <c:pt idx="3314">
                  <c:v>0.02</c:v>
                </c:pt>
                <c:pt idx="3315">
                  <c:v>2.01E-2</c:v>
                </c:pt>
                <c:pt idx="3316">
                  <c:v>-3.4299999999999997E-2</c:v>
                </c:pt>
                <c:pt idx="3317">
                  <c:v>2.1000000000000001E-2</c:v>
                </c:pt>
                <c:pt idx="3318">
                  <c:v>#N/A</c:v>
                </c:pt>
                <c:pt idx="3319">
                  <c:v>#N/A</c:v>
                </c:pt>
                <c:pt idx="3320">
                  <c:v>-0.15040000000000001</c:v>
                </c:pt>
                <c:pt idx="3321">
                  <c:v>0.02</c:v>
                </c:pt>
                <c:pt idx="3322">
                  <c:v>0.02</c:v>
                </c:pt>
                <c:pt idx="3323">
                  <c:v>-0.1714</c:v>
                </c:pt>
                <c:pt idx="3324">
                  <c:v>2.5499999999999998E-2</c:v>
                </c:pt>
                <c:pt idx="3325">
                  <c:v>#N/A</c:v>
                </c:pt>
                <c:pt idx="3326">
                  <c:v>#N/A</c:v>
                </c:pt>
                <c:pt idx="3327">
                  <c:v>2.5000000000000001E-2</c:v>
                </c:pt>
                <c:pt idx="3328">
                  <c:v>0.02</c:v>
                </c:pt>
                <c:pt idx="3329">
                  <c:v>2.1700000000000001E-2</c:v>
                </c:pt>
                <c:pt idx="3330">
                  <c:v>-0.16719999999999999</c:v>
                </c:pt>
                <c:pt idx="3331">
                  <c:v>3.2000000000000001E-2</c:v>
                </c:pt>
                <c:pt idx="3332">
                  <c:v>#N/A</c:v>
                </c:pt>
                <c:pt idx="3333">
                  <c:v>#N/A</c:v>
                </c:pt>
                <c:pt idx="3334">
                  <c:v>2.69E-2</c:v>
                </c:pt>
                <c:pt idx="3335">
                  <c:v>2.6700000000000002E-2</c:v>
                </c:pt>
                <c:pt idx="3336">
                  <c:v>3.7499999999999999E-2</c:v>
                </c:pt>
                <c:pt idx="3337">
                  <c:v>-0.14030000000000001</c:v>
                </c:pt>
                <c:pt idx="3338">
                  <c:v>3.1199999999999999E-2</c:v>
                </c:pt>
                <c:pt idx="3339">
                  <c:v>#N/A</c:v>
                </c:pt>
                <c:pt idx="3340">
                  <c:v>#N/A</c:v>
                </c:pt>
                <c:pt idx="3341">
                  <c:v>3.0099999999999998E-2</c:v>
                </c:pt>
                <c:pt idx="3342">
                  <c:v>0.03</c:v>
                </c:pt>
                <c:pt idx="3343">
                  <c:v>3.5400000000000001E-2</c:v>
                </c:pt>
                <c:pt idx="3344">
                  <c:v>1.24E-2</c:v>
                </c:pt>
                <c:pt idx="3345">
                  <c:v>3.04E-2</c:v>
                </c:pt>
                <c:pt idx="3346">
                  <c:v>#N/A</c:v>
                </c:pt>
                <c:pt idx="3347">
                  <c:v>#N/A</c:v>
                </c:pt>
                <c:pt idx="3348">
                  <c:v>-0.19689999999999999</c:v>
                </c:pt>
                <c:pt idx="3349">
                  <c:v>3.1E-2</c:v>
                </c:pt>
                <c:pt idx="3350">
                  <c:v>2.4299999999999999E-2</c:v>
                </c:pt>
                <c:pt idx="3351">
                  <c:v>-0.16800000000000001</c:v>
                </c:pt>
                <c:pt idx="3352">
                  <c:v>2.3699999999999999E-2</c:v>
                </c:pt>
                <c:pt idx="3353">
                  <c:v>#N/A</c:v>
                </c:pt>
                <c:pt idx="3354">
                  <c:v>#N/A</c:v>
                </c:pt>
                <c:pt idx="3355">
                  <c:v>0.03</c:v>
                </c:pt>
                <c:pt idx="3356">
                  <c:v>2.7E-2</c:v>
                </c:pt>
                <c:pt idx="3357">
                  <c:v>3.0300000000000001E-2</c:v>
                </c:pt>
                <c:pt idx="3358">
                  <c:v>-0.1681</c:v>
                </c:pt>
                <c:pt idx="3359">
                  <c:v>3.0800000000000001E-2</c:v>
                </c:pt>
                <c:pt idx="3360">
                  <c:v>#N/A</c:v>
                </c:pt>
                <c:pt idx="3361">
                  <c:v>#N/A</c:v>
                </c:pt>
                <c:pt idx="3362">
                  <c:v>3.09E-2</c:v>
                </c:pt>
                <c:pt idx="3363">
                  <c:v>0.02</c:v>
                </c:pt>
                <c:pt idx="3364">
                  <c:v>2.4400000000000002E-2</c:v>
                </c:pt>
                <c:pt idx="3365">
                  <c:v>-0.1676</c:v>
                </c:pt>
                <c:pt idx="3366">
                  <c:v>0.02</c:v>
                </c:pt>
                <c:pt idx="3367">
                  <c:v>#N/A</c:v>
                </c:pt>
                <c:pt idx="3368">
                  <c:v>#N/A</c:v>
                </c:pt>
                <c:pt idx="3369">
                  <c:v>0.02</c:v>
                </c:pt>
                <c:pt idx="3370">
                  <c:v>0.03</c:v>
                </c:pt>
                <c:pt idx="3371">
                  <c:v>3.0099999999999998E-2</c:v>
                </c:pt>
                <c:pt idx="3372">
                  <c:v>-8.0600000000000005E-2</c:v>
                </c:pt>
                <c:pt idx="3373">
                  <c:v>3.8800000000000001E-2</c:v>
                </c:pt>
                <c:pt idx="3374">
                  <c:v>#N/A</c:v>
                </c:pt>
                <c:pt idx="3375">
                  <c:v>#N/A</c:v>
                </c:pt>
                <c:pt idx="3376">
                  <c:v>3.0300000000000001E-2</c:v>
                </c:pt>
                <c:pt idx="3377">
                  <c:v>-0.13270000000000001</c:v>
                </c:pt>
                <c:pt idx="3378">
                  <c:v>3.0499999999999999E-2</c:v>
                </c:pt>
                <c:pt idx="3379">
                  <c:v>-0.1699</c:v>
                </c:pt>
                <c:pt idx="3380">
                  <c:v>2.7E-2</c:v>
                </c:pt>
                <c:pt idx="3381">
                  <c:v>#N/A</c:v>
                </c:pt>
                <c:pt idx="3382">
                  <c:v>#N/A</c:v>
                </c:pt>
                <c:pt idx="3383">
                  <c:v>3.0599999999999999E-2</c:v>
                </c:pt>
                <c:pt idx="3384">
                  <c:v>3.09E-2</c:v>
                </c:pt>
                <c:pt idx="3385">
                  <c:v>3.1899999999999998E-2</c:v>
                </c:pt>
                <c:pt idx="3386">
                  <c:v>-0.1017</c:v>
                </c:pt>
                <c:pt idx="3387">
                  <c:v>2.1999999999999999E-2</c:v>
                </c:pt>
                <c:pt idx="3388">
                  <c:v>#N/A</c:v>
                </c:pt>
                <c:pt idx="3389">
                  <c:v>#N/A</c:v>
                </c:pt>
                <c:pt idx="3390">
                  <c:v>0.03</c:v>
                </c:pt>
                <c:pt idx="3391">
                  <c:v>-6.3200000000000006E-2</c:v>
                </c:pt>
                <c:pt idx="3392">
                  <c:v>2.69E-2</c:v>
                </c:pt>
                <c:pt idx="3393">
                  <c:v>2.69E-2</c:v>
                </c:pt>
                <c:pt idx="3394">
                  <c:v>2.69E-2</c:v>
                </c:pt>
                <c:pt idx="3395">
                  <c:v>#N/A</c:v>
                </c:pt>
                <c:pt idx="3396">
                  <c:v>#N/A</c:v>
                </c:pt>
                <c:pt idx="3397">
                  <c:v>2.69E-2</c:v>
                </c:pt>
                <c:pt idx="3398">
                  <c:v>2.0400000000000001E-2</c:v>
                </c:pt>
                <c:pt idx="3399">
                  <c:v>2.75E-2</c:v>
                </c:pt>
                <c:pt idx="3400">
                  <c:v>-0.1653</c:v>
                </c:pt>
                <c:pt idx="3401">
                  <c:v>0.1</c:v>
                </c:pt>
                <c:pt idx="3402">
                  <c:v>#N/A</c:v>
                </c:pt>
                <c:pt idx="3403">
                  <c:v>#N/A</c:v>
                </c:pt>
                <c:pt idx="3404">
                  <c:v>8.3099999999999993E-2</c:v>
                </c:pt>
                <c:pt idx="3405">
                  <c:v>0.15859999999999999</c:v>
                </c:pt>
                <c:pt idx="3406">
                  <c:v>0.1084</c:v>
                </c:pt>
                <c:pt idx="3407">
                  <c:v>0.12590000000000001</c:v>
                </c:pt>
                <c:pt idx="3408">
                  <c:v>0.1022</c:v>
                </c:pt>
                <c:pt idx="3409">
                  <c:v>#N/A</c:v>
                </c:pt>
                <c:pt idx="3410">
                  <c:v>#N/A</c:v>
                </c:pt>
                <c:pt idx="3411">
                  <c:v>9.7299999999999998E-2</c:v>
                </c:pt>
                <c:pt idx="3412">
                  <c:v>7.7299999999999994E-2</c:v>
                </c:pt>
                <c:pt idx="3413">
                  <c:v>4.5600000000000002E-2</c:v>
                </c:pt>
                <c:pt idx="3414">
                  <c:v>7.7700000000000005E-2</c:v>
                </c:pt>
                <c:pt idx="3415">
                  <c:v>0.08</c:v>
                </c:pt>
                <c:pt idx="3416">
                  <c:v>#N/A</c:v>
                </c:pt>
                <c:pt idx="3417">
                  <c:v>#N/A</c:v>
                </c:pt>
                <c:pt idx="3418">
                  <c:v>7.0000000000000007E-2</c:v>
                </c:pt>
                <c:pt idx="3419">
                  <c:v>0.08</c:v>
                </c:pt>
                <c:pt idx="3420">
                  <c:v>0.08</c:v>
                </c:pt>
                <c:pt idx="3421">
                  <c:v>6.6699999999999995E-2</c:v>
                </c:pt>
                <c:pt idx="3422">
                  <c:v>6.6699999999999995E-2</c:v>
                </c:pt>
                <c:pt idx="3423">
                  <c:v>#N/A</c:v>
                </c:pt>
                <c:pt idx="3424">
                  <c:v>#N/A</c:v>
                </c:pt>
                <c:pt idx="3425">
                  <c:v>7.5300000000000006E-2</c:v>
                </c:pt>
                <c:pt idx="3426">
                  <c:v>5.2600000000000001E-2</c:v>
                </c:pt>
                <c:pt idx="3427">
                  <c:v>8.1699999999999995E-2</c:v>
                </c:pt>
                <c:pt idx="3428">
                  <c:v>7.3499999999999996E-2</c:v>
                </c:pt>
                <c:pt idx="3429">
                  <c:v>0.1094</c:v>
                </c:pt>
                <c:pt idx="3430">
                  <c:v>#N/A</c:v>
                </c:pt>
                <c:pt idx="3431">
                  <c:v>#N/A</c:v>
                </c:pt>
                <c:pt idx="3432">
                  <c:v>0.1361</c:v>
                </c:pt>
                <c:pt idx="3433">
                  <c:v>0.1361</c:v>
                </c:pt>
                <c:pt idx="3434">
                  <c:v>0.10580000000000001</c:v>
                </c:pt>
                <c:pt idx="3435">
                  <c:v>0.10580000000000001</c:v>
                </c:pt>
                <c:pt idx="3436">
                  <c:v>0.10580000000000001</c:v>
                </c:pt>
                <c:pt idx="3437">
                  <c:v>#N/A</c:v>
                </c:pt>
                <c:pt idx="3438">
                  <c:v>#N/A</c:v>
                </c:pt>
                <c:pt idx="3439">
                  <c:v>0.1119</c:v>
                </c:pt>
                <c:pt idx="3440">
                  <c:v>9.1300000000000006E-2</c:v>
                </c:pt>
                <c:pt idx="3441">
                  <c:v>9.8599999999999993E-2</c:v>
                </c:pt>
                <c:pt idx="3442">
                  <c:v>9.8599999999999993E-2</c:v>
                </c:pt>
                <c:pt idx="3443">
                  <c:v>9.4399999999999998E-2</c:v>
                </c:pt>
                <c:pt idx="3444">
                  <c:v>#N/A</c:v>
                </c:pt>
                <c:pt idx="3445">
                  <c:v>#N/A</c:v>
                </c:pt>
                <c:pt idx="3446">
                  <c:v>9.4399999999999998E-2</c:v>
                </c:pt>
                <c:pt idx="3447">
                  <c:v>9.1899999999999996E-2</c:v>
                </c:pt>
                <c:pt idx="3448">
                  <c:v>9.9400000000000002E-2</c:v>
                </c:pt>
                <c:pt idx="3449">
                  <c:v>8.2000000000000003E-2</c:v>
                </c:pt>
                <c:pt idx="3450">
                  <c:v>9.11E-2</c:v>
                </c:pt>
                <c:pt idx="3451">
                  <c:v>#N/A</c:v>
                </c:pt>
                <c:pt idx="3452">
                  <c:v>#N/A</c:v>
                </c:pt>
                <c:pt idx="3453">
                  <c:v>0.1069</c:v>
                </c:pt>
                <c:pt idx="3454">
                  <c:v>0.1</c:v>
                </c:pt>
                <c:pt idx="3455">
                  <c:v>0.1095</c:v>
                </c:pt>
                <c:pt idx="3456">
                  <c:v>5.3499999999999999E-2</c:v>
                </c:pt>
                <c:pt idx="3457">
                  <c:v>8.9499999999999996E-2</c:v>
                </c:pt>
                <c:pt idx="3458">
                  <c:v>#N/A</c:v>
                </c:pt>
                <c:pt idx="3459">
                  <c:v>#N/A</c:v>
                </c:pt>
                <c:pt idx="3460">
                  <c:v>9.9599999999999994E-2</c:v>
                </c:pt>
                <c:pt idx="3461">
                  <c:v>8.8400000000000006E-2</c:v>
                </c:pt>
                <c:pt idx="3462">
                  <c:v>0.15029999999999999</c:v>
                </c:pt>
                <c:pt idx="3463">
                  <c:v>6.4000000000000001E-2</c:v>
                </c:pt>
                <c:pt idx="3464">
                  <c:v>6.4000000000000001E-2</c:v>
                </c:pt>
                <c:pt idx="3465">
                  <c:v>#N/A</c:v>
                </c:pt>
                <c:pt idx="3466">
                  <c:v>#N/A</c:v>
                </c:pt>
                <c:pt idx="3467">
                  <c:v>0.15740000000000001</c:v>
                </c:pt>
                <c:pt idx="3468">
                  <c:v>0.10929999999999999</c:v>
                </c:pt>
                <c:pt idx="3469">
                  <c:v>0.1179</c:v>
                </c:pt>
                <c:pt idx="3470">
                  <c:v>6.8900000000000003E-2</c:v>
                </c:pt>
                <c:pt idx="3471">
                  <c:v>9.1300000000000006E-2</c:v>
                </c:pt>
                <c:pt idx="3472">
                  <c:v>#N/A</c:v>
                </c:pt>
                <c:pt idx="3473">
                  <c:v>#N/A</c:v>
                </c:pt>
                <c:pt idx="3474">
                  <c:v>8.3699999999999997E-2</c:v>
                </c:pt>
                <c:pt idx="3475">
                  <c:v>8.8499999999999995E-2</c:v>
                </c:pt>
                <c:pt idx="3476">
                  <c:v>8.3699999999999997E-2</c:v>
                </c:pt>
                <c:pt idx="3477">
                  <c:v>5.5100000000000003E-2</c:v>
                </c:pt>
                <c:pt idx="3478">
                  <c:v>0.09</c:v>
                </c:pt>
                <c:pt idx="3479">
                  <c:v>#N/A</c:v>
                </c:pt>
                <c:pt idx="3480">
                  <c:v>#N/A</c:v>
                </c:pt>
                <c:pt idx="3481">
                  <c:v>9.1800000000000007E-2</c:v>
                </c:pt>
                <c:pt idx="3482">
                  <c:v>0.12690000000000001</c:v>
                </c:pt>
                <c:pt idx="3483">
                  <c:v>0.17480000000000001</c:v>
                </c:pt>
                <c:pt idx="3484">
                  <c:v>5.1700000000000003E-2</c:v>
                </c:pt>
                <c:pt idx="3485">
                  <c:v>0.08</c:v>
                </c:pt>
                <c:pt idx="3486">
                  <c:v>#N/A</c:v>
                </c:pt>
                <c:pt idx="3487">
                  <c:v>#N/A</c:v>
                </c:pt>
                <c:pt idx="3488">
                  <c:v>5.9499999999999997E-2</c:v>
                </c:pt>
                <c:pt idx="3489">
                  <c:v>5.9499999999999997E-2</c:v>
                </c:pt>
                <c:pt idx="3490">
                  <c:v>5.9200000000000003E-2</c:v>
                </c:pt>
                <c:pt idx="3491">
                  <c:v>5.9200000000000003E-2</c:v>
                </c:pt>
                <c:pt idx="3492">
                  <c:v>5.1999999999999998E-2</c:v>
                </c:pt>
                <c:pt idx="3493">
                  <c:v>#N/A</c:v>
                </c:pt>
                <c:pt idx="3494">
                  <c:v>#N/A</c:v>
                </c:pt>
                <c:pt idx="3495">
                  <c:v>6.9000000000000006E-2</c:v>
                </c:pt>
                <c:pt idx="3496">
                  <c:v>6.9000000000000006E-2</c:v>
                </c:pt>
                <c:pt idx="3497">
                  <c:v>7.0000000000000007E-2</c:v>
                </c:pt>
                <c:pt idx="3498">
                  <c:v>6.1800000000000001E-2</c:v>
                </c:pt>
                <c:pt idx="3499">
                  <c:v>6.1800000000000001E-2</c:v>
                </c:pt>
                <c:pt idx="3500">
                  <c:v>#N/A</c:v>
                </c:pt>
                <c:pt idx="3501">
                  <c:v>#N/A</c:v>
                </c:pt>
                <c:pt idx="3502">
                  <c:v>6.1800000000000001E-2</c:v>
                </c:pt>
                <c:pt idx="3503">
                  <c:v>7.2499999999999995E-2</c:v>
                </c:pt>
                <c:pt idx="3504">
                  <c:v>6.9400000000000003E-2</c:v>
                </c:pt>
                <c:pt idx="3505">
                  <c:v>5.8700000000000002E-2</c:v>
                </c:pt>
                <c:pt idx="3506">
                  <c:v>6.0999999999999999E-2</c:v>
                </c:pt>
                <c:pt idx="3507">
                  <c:v>#N/A</c:v>
                </c:pt>
                <c:pt idx="3508">
                  <c:v>#N/A</c:v>
                </c:pt>
                <c:pt idx="3509">
                  <c:v>6.7100000000000007E-2</c:v>
                </c:pt>
                <c:pt idx="3510">
                  <c:v>5.4300000000000001E-2</c:v>
                </c:pt>
                <c:pt idx="3511">
                  <c:v>4.7399999999999998E-2</c:v>
                </c:pt>
                <c:pt idx="3512">
                  <c:v>2.6200000000000001E-2</c:v>
                </c:pt>
                <c:pt idx="3513">
                  <c:v>6.2300000000000001E-2</c:v>
                </c:pt>
                <c:pt idx="3514">
                  <c:v>#N/A</c:v>
                </c:pt>
                <c:pt idx="3515">
                  <c:v>#N/A</c:v>
                </c:pt>
                <c:pt idx="3516">
                  <c:v>0.19089999999999999</c:v>
                </c:pt>
                <c:pt idx="3517">
                  <c:v>7.1900000000000006E-2</c:v>
                </c:pt>
                <c:pt idx="3518">
                  <c:v>6.0999999999999999E-2</c:v>
                </c:pt>
                <c:pt idx="3519">
                  <c:v>2.6200000000000001E-2</c:v>
                </c:pt>
                <c:pt idx="3520">
                  <c:v>3.3500000000000002E-2</c:v>
                </c:pt>
                <c:pt idx="3521">
                  <c:v>#N/A</c:v>
                </c:pt>
                <c:pt idx="3522">
                  <c:v>#N/A</c:v>
                </c:pt>
                <c:pt idx="3523">
                  <c:v>0.12</c:v>
                </c:pt>
                <c:pt idx="3524">
                  <c:v>5.5500000000000001E-2</c:v>
                </c:pt>
                <c:pt idx="3525">
                  <c:v>0.12970000000000001</c:v>
                </c:pt>
                <c:pt idx="3526">
                  <c:v>0.12970000000000001</c:v>
                </c:pt>
                <c:pt idx="3527">
                  <c:v>0.1583</c:v>
                </c:pt>
                <c:pt idx="3528">
                  <c:v>#N/A</c:v>
                </c:pt>
                <c:pt idx="3529">
                  <c:v>#N/A</c:v>
                </c:pt>
                <c:pt idx="3530">
                  <c:v>0.14630000000000001</c:v>
                </c:pt>
                <c:pt idx="3531">
                  <c:v>8.8200000000000001E-2</c:v>
                </c:pt>
                <c:pt idx="3532">
                  <c:v>7.0000000000000007E-2</c:v>
                </c:pt>
                <c:pt idx="3533">
                  <c:v>0.05</c:v>
                </c:pt>
                <c:pt idx="3534">
                  <c:v>0.05</c:v>
                </c:pt>
                <c:pt idx="3535">
                  <c:v>#N/A</c:v>
                </c:pt>
                <c:pt idx="3536">
                  <c:v>#N/A</c:v>
                </c:pt>
                <c:pt idx="3537">
                  <c:v>5.3699999999999998E-2</c:v>
                </c:pt>
                <c:pt idx="3538">
                  <c:v>6.0400000000000002E-2</c:v>
                </c:pt>
                <c:pt idx="3539">
                  <c:v>6.3899999999999998E-2</c:v>
                </c:pt>
                <c:pt idx="3540">
                  <c:v>-4.9000000000000002E-2</c:v>
                </c:pt>
                <c:pt idx="3541">
                  <c:v>6.6400000000000001E-2</c:v>
                </c:pt>
                <c:pt idx="3542">
                  <c:v>#N/A</c:v>
                </c:pt>
                <c:pt idx="3543">
                  <c:v>#N/A</c:v>
                </c:pt>
                <c:pt idx="3544">
                  <c:v>6.2E-2</c:v>
                </c:pt>
                <c:pt idx="3545">
                  <c:v>5.6399999999999999E-2</c:v>
                </c:pt>
                <c:pt idx="3546">
                  <c:v>5.5399999999999998E-2</c:v>
                </c:pt>
                <c:pt idx="3547">
                  <c:v>-4.3299999999999998E-2</c:v>
                </c:pt>
                <c:pt idx="3548">
                  <c:v>5.5800000000000002E-2</c:v>
                </c:pt>
                <c:pt idx="3549">
                  <c:v>#N/A</c:v>
                </c:pt>
                <c:pt idx="3550">
                  <c:v>#N/A</c:v>
                </c:pt>
                <c:pt idx="3551">
                  <c:v>5.5800000000000002E-2</c:v>
                </c:pt>
                <c:pt idx="3552">
                  <c:v>5.2900000000000003E-2</c:v>
                </c:pt>
                <c:pt idx="3553">
                  <c:v>5.3400000000000003E-2</c:v>
                </c:pt>
                <c:pt idx="3554">
                  <c:v>-5.9900000000000002E-2</c:v>
                </c:pt>
                <c:pt idx="3555">
                  <c:v>4.8300000000000003E-2</c:v>
                </c:pt>
                <c:pt idx="3556">
                  <c:v>#N/A</c:v>
                </c:pt>
                <c:pt idx="3557">
                  <c:v>#N/A</c:v>
                </c:pt>
                <c:pt idx="3558">
                  <c:v>4.8300000000000003E-2</c:v>
                </c:pt>
                <c:pt idx="3559">
                  <c:v>0.1226</c:v>
                </c:pt>
                <c:pt idx="3560">
                  <c:v>3.39E-2</c:v>
                </c:pt>
                <c:pt idx="3561">
                  <c:v>-5.6399999999999999E-2</c:v>
                </c:pt>
                <c:pt idx="3562">
                  <c:v>5.4800000000000001E-2</c:v>
                </c:pt>
                <c:pt idx="3563">
                  <c:v>#N/A</c:v>
                </c:pt>
                <c:pt idx="3564">
                  <c:v>#N/A</c:v>
                </c:pt>
                <c:pt idx="3565">
                  <c:v>6.3799999999999996E-2</c:v>
                </c:pt>
                <c:pt idx="3566">
                  <c:v>7.3499999999999996E-2</c:v>
                </c:pt>
                <c:pt idx="3567">
                  <c:v>6.5199999999999994E-2</c:v>
                </c:pt>
                <c:pt idx="3568">
                  <c:v>-5.3800000000000001E-2</c:v>
                </c:pt>
                <c:pt idx="3569">
                  <c:v>6.2600000000000003E-2</c:v>
                </c:pt>
                <c:pt idx="3570">
                  <c:v>#N/A</c:v>
                </c:pt>
                <c:pt idx="3571">
                  <c:v>#N/A</c:v>
                </c:pt>
                <c:pt idx="3572">
                  <c:v>7.9699999999999993E-2</c:v>
                </c:pt>
                <c:pt idx="3573">
                  <c:v>7.6600000000000001E-2</c:v>
                </c:pt>
                <c:pt idx="3574">
                  <c:v>6.4399999999999999E-2</c:v>
                </c:pt>
                <c:pt idx="3575">
                  <c:v>-6.59E-2</c:v>
                </c:pt>
                <c:pt idx="3576">
                  <c:v>7.1099999999999997E-2</c:v>
                </c:pt>
                <c:pt idx="3577">
                  <c:v>#N/A</c:v>
                </c:pt>
                <c:pt idx="3578">
                  <c:v>#N/A</c:v>
                </c:pt>
                <c:pt idx="3579">
                  <c:v>5.6099999999999997E-2</c:v>
                </c:pt>
                <c:pt idx="3580">
                  <c:v>5.3800000000000001E-2</c:v>
                </c:pt>
                <c:pt idx="3581">
                  <c:v>0.05</c:v>
                </c:pt>
                <c:pt idx="3582">
                  <c:v>-0.08</c:v>
                </c:pt>
                <c:pt idx="3583">
                  <c:v>0.05</c:v>
                </c:pt>
                <c:pt idx="3584">
                  <c:v>#N/A</c:v>
                </c:pt>
                <c:pt idx="3585">
                  <c:v>#N/A</c:v>
                </c:pt>
                <c:pt idx="3586">
                  <c:v>5.2900000000000003E-2</c:v>
                </c:pt>
                <c:pt idx="3587">
                  <c:v>6.7699999999999996E-2</c:v>
                </c:pt>
                <c:pt idx="3588">
                  <c:v>0.05</c:v>
                </c:pt>
                <c:pt idx="3589">
                  <c:v>0.2107</c:v>
                </c:pt>
                <c:pt idx="3590">
                  <c:v>9.4700000000000006E-2</c:v>
                </c:pt>
                <c:pt idx="3591">
                  <c:v>#N/A</c:v>
                </c:pt>
                <c:pt idx="3592">
                  <c:v>#N/A</c:v>
                </c:pt>
                <c:pt idx="3593">
                  <c:v>1.9E-2</c:v>
                </c:pt>
                <c:pt idx="3594">
                  <c:v>0.1</c:v>
                </c:pt>
                <c:pt idx="3595">
                  <c:v>0.09</c:v>
                </c:pt>
                <c:pt idx="3596">
                  <c:v>-3.7000000000000002E-3</c:v>
                </c:pt>
                <c:pt idx="3597">
                  <c:v>7.0000000000000007E-2</c:v>
                </c:pt>
                <c:pt idx="3598">
                  <c:v>#N/A</c:v>
                </c:pt>
                <c:pt idx="3599">
                  <c:v>#N/A</c:v>
                </c:pt>
                <c:pt idx="3600">
                  <c:v>5.5300000000000002E-2</c:v>
                </c:pt>
                <c:pt idx="3601">
                  <c:v>5.3199999999999997E-2</c:v>
                </c:pt>
                <c:pt idx="3602">
                  <c:v>5.3199999999999997E-2</c:v>
                </c:pt>
                <c:pt idx="3603">
                  <c:v>4.9099999999999998E-2</c:v>
                </c:pt>
                <c:pt idx="3604">
                  <c:v>-0.2152</c:v>
                </c:pt>
                <c:pt idx="3605">
                  <c:v>#N/A</c:v>
                </c:pt>
                <c:pt idx="3606">
                  <c:v>#N/A</c:v>
                </c:pt>
                <c:pt idx="3607">
                  <c:v>5.9299999999999999E-2</c:v>
                </c:pt>
                <c:pt idx="3608">
                  <c:v>6.4500000000000002E-2</c:v>
                </c:pt>
                <c:pt idx="3609">
                  <c:v>0.12</c:v>
                </c:pt>
                <c:pt idx="3610">
                  <c:v>8.6999999999999994E-3</c:v>
                </c:pt>
                <c:pt idx="3611">
                  <c:v>0.06</c:v>
                </c:pt>
                <c:pt idx="3612">
                  <c:v>#N/A</c:v>
                </c:pt>
                <c:pt idx="3613">
                  <c:v>#N/A</c:v>
                </c:pt>
                <c:pt idx="3614">
                  <c:v>5.5599999999999997E-2</c:v>
                </c:pt>
                <c:pt idx="3615">
                  <c:v>4.1099999999999998E-2</c:v>
                </c:pt>
                <c:pt idx="3616">
                  <c:v>4.5900000000000003E-2</c:v>
                </c:pt>
                <c:pt idx="3617">
                  <c:v>0.13</c:v>
                </c:pt>
                <c:pt idx="3618">
                  <c:v>6.93E-2</c:v>
                </c:pt>
                <c:pt idx="3619">
                  <c:v>#N/A</c:v>
                </c:pt>
                <c:pt idx="3620">
                  <c:v>#N/A</c:v>
                </c:pt>
                <c:pt idx="3621">
                  <c:v>-0.1</c:v>
                </c:pt>
                <c:pt idx="3622">
                  <c:v>0.05</c:v>
                </c:pt>
                <c:pt idx="3623">
                  <c:v>5.5599999999999997E-2</c:v>
                </c:pt>
                <c:pt idx="3624">
                  <c:v>-9.69E-2</c:v>
                </c:pt>
                <c:pt idx="3625">
                  <c:v>0.05</c:v>
                </c:pt>
                <c:pt idx="3626">
                  <c:v>#N/A</c:v>
                </c:pt>
                <c:pt idx="3627">
                  <c:v>#N/A</c:v>
                </c:pt>
                <c:pt idx="3628">
                  <c:v>0.05</c:v>
                </c:pt>
                <c:pt idx="3629">
                  <c:v>5.8700000000000002E-2</c:v>
                </c:pt>
                <c:pt idx="3630">
                  <c:v>0.05</c:v>
                </c:pt>
                <c:pt idx="3631">
                  <c:v>-7.0000000000000007E-2</c:v>
                </c:pt>
                <c:pt idx="3632">
                  <c:v>5.6300000000000003E-2</c:v>
                </c:pt>
                <c:pt idx="3633">
                  <c:v>#N/A</c:v>
                </c:pt>
                <c:pt idx="3634">
                  <c:v>#N/A</c:v>
                </c:pt>
                <c:pt idx="3635">
                  <c:v>4.4200000000000003E-2</c:v>
                </c:pt>
                <c:pt idx="3636">
                  <c:v>5.1700000000000003E-2</c:v>
                </c:pt>
                <c:pt idx="3637">
                  <c:v>0.05</c:v>
                </c:pt>
                <c:pt idx="3638">
                  <c:v>-3.7900000000000003E-2</c:v>
                </c:pt>
                <c:pt idx="3639">
                  <c:v>5.4600000000000003E-2</c:v>
                </c:pt>
                <c:pt idx="3640">
                  <c:v>#N/A</c:v>
                </c:pt>
                <c:pt idx="3641">
                  <c:v>#N/A</c:v>
                </c:pt>
                <c:pt idx="3642">
                  <c:v>1.2699999999999999E-2</c:v>
                </c:pt>
                <c:pt idx="3643">
                  <c:v>7.0000000000000007E-2</c:v>
                </c:pt>
                <c:pt idx="3644">
                  <c:v>7.0000000000000007E-2</c:v>
                </c:pt>
                <c:pt idx="3645">
                  <c:v>7.0000000000000007E-2</c:v>
                </c:pt>
                <c:pt idx="3646">
                  <c:v>7.0000000000000007E-2</c:v>
                </c:pt>
                <c:pt idx="3647">
                  <c:v>#N/A</c:v>
                </c:pt>
                <c:pt idx="3648">
                  <c:v>#N/A</c:v>
                </c:pt>
                <c:pt idx="3649">
                  <c:v>0.25330000000000003</c:v>
                </c:pt>
                <c:pt idx="3650">
                  <c:v>8.6499999999999994E-2</c:v>
                </c:pt>
                <c:pt idx="3651">
                  <c:v>8.6499999999999994E-2</c:v>
                </c:pt>
                <c:pt idx="3652">
                  <c:v>8.6499999999999994E-2</c:v>
                </c:pt>
                <c:pt idx="3653">
                  <c:v>-9.8500000000000004E-2</c:v>
                </c:pt>
                <c:pt idx="3654">
                  <c:v>#N/A</c:v>
                </c:pt>
                <c:pt idx="3655">
                  <c:v>#N/A</c:v>
                </c:pt>
                <c:pt idx="3656">
                  <c:v>0.05</c:v>
                </c:pt>
                <c:pt idx="3657">
                  <c:v>5.45E-2</c:v>
                </c:pt>
                <c:pt idx="3658">
                  <c:v>0.05</c:v>
                </c:pt>
                <c:pt idx="3659">
                  <c:v>-2.4299999999999999E-2</c:v>
                </c:pt>
                <c:pt idx="3660">
                  <c:v>6.3200000000000006E-2</c:v>
                </c:pt>
                <c:pt idx="3661">
                  <c:v>#N/A</c:v>
                </c:pt>
                <c:pt idx="3662">
                  <c:v>#N/A</c:v>
                </c:pt>
                <c:pt idx="3663">
                  <c:v>0.06</c:v>
                </c:pt>
                <c:pt idx="3664">
                  <c:v>0.05</c:v>
                </c:pt>
                <c:pt idx="3665">
                  <c:v>0.05</c:v>
                </c:pt>
                <c:pt idx="3666">
                  <c:v>0</c:v>
                </c:pt>
                <c:pt idx="3667">
                  <c:v>5.0900000000000001E-2</c:v>
                </c:pt>
                <c:pt idx="3668">
                  <c:v>#N/A</c:v>
                </c:pt>
                <c:pt idx="3669">
                  <c:v>#N/A</c:v>
                </c:pt>
                <c:pt idx="3670">
                  <c:v>0.05</c:v>
                </c:pt>
                <c:pt idx="3671">
                  <c:v>-9.6600000000000005E-2</c:v>
                </c:pt>
                <c:pt idx="3672">
                  <c:v>3.1199999999999999E-2</c:v>
                </c:pt>
                <c:pt idx="3673">
                  <c:v>-0.28050000000000003</c:v>
                </c:pt>
                <c:pt idx="3674">
                  <c:v>-1.67E-2</c:v>
                </c:pt>
                <c:pt idx="3675">
                  <c:v>#N/A</c:v>
                </c:pt>
                <c:pt idx="3676">
                  <c:v>#N/A</c:v>
                </c:pt>
                <c:pt idx="3677">
                  <c:v>-0.65339999999999998</c:v>
                </c:pt>
                <c:pt idx="3678">
                  <c:v>-5.6000000000000001E-2</c:v>
                </c:pt>
                <c:pt idx="3679">
                  <c:v>5.11E-2</c:v>
                </c:pt>
                <c:pt idx="3680">
                  <c:v>-0.1</c:v>
                </c:pt>
                <c:pt idx="3681">
                  <c:v>4.53E-2</c:v>
                </c:pt>
                <c:pt idx="3682">
                  <c:v>#N/A</c:v>
                </c:pt>
                <c:pt idx="3683">
                  <c:v>#N/A</c:v>
                </c:pt>
                <c:pt idx="3684">
                  <c:v>-1.3279000000000001</c:v>
                </c:pt>
                <c:pt idx="3685">
                  <c:v>5.0000000000000001E-4</c:v>
                </c:pt>
                <c:pt idx="3686">
                  <c:v>0</c:v>
                </c:pt>
                <c:pt idx="3687">
                  <c:v>-1.2310000000000001</c:v>
                </c:pt>
                <c:pt idx="3688">
                  <c:v>-0.49630000000000002</c:v>
                </c:pt>
                <c:pt idx="3689">
                  <c:v>#N/A</c:v>
                </c:pt>
                <c:pt idx="3690">
                  <c:v>#N/A</c:v>
                </c:pt>
                <c:pt idx="3691">
                  <c:v>-0.5</c:v>
                </c:pt>
                <c:pt idx="3692">
                  <c:v>-0.23599999999999999</c:v>
                </c:pt>
                <c:pt idx="3693">
                  <c:v>-0.55000000000000004</c:v>
                </c:pt>
                <c:pt idx="3694">
                  <c:v>-1.6335</c:v>
                </c:pt>
                <c:pt idx="3695">
                  <c:v>-0.5</c:v>
                </c:pt>
                <c:pt idx="3696">
                  <c:v>#N/A</c:v>
                </c:pt>
                <c:pt idx="3697">
                  <c:v>#N/A</c:v>
                </c:pt>
                <c:pt idx="3698">
                  <c:v>-0.4</c:v>
                </c:pt>
                <c:pt idx="3699">
                  <c:v>-0.47510000000000002</c:v>
                </c:pt>
                <c:pt idx="3700">
                  <c:v>-0.80830000000000002</c:v>
                </c:pt>
                <c:pt idx="3701">
                  <c:v>-1.0557000000000001</c:v>
                </c:pt>
                <c:pt idx="3702">
                  <c:v>-0.39850000000000002</c:v>
                </c:pt>
                <c:pt idx="3703">
                  <c:v>#N/A</c:v>
                </c:pt>
                <c:pt idx="3704">
                  <c:v>#N/A</c:v>
                </c:pt>
                <c:pt idx="3705">
                  <c:v>-0.25</c:v>
                </c:pt>
                <c:pt idx="3706">
                  <c:v>8.9999999999999993E-3</c:v>
                </c:pt>
                <c:pt idx="3707">
                  <c:v>-0.3</c:v>
                </c:pt>
                <c:pt idx="3708">
                  <c:v>-0.8</c:v>
                </c:pt>
                <c:pt idx="3709">
                  <c:v>0</c:v>
                </c:pt>
                <c:pt idx="3710">
                  <c:v>#N/A</c:v>
                </c:pt>
                <c:pt idx="3711">
                  <c:v>#N/A</c:v>
                </c:pt>
                <c:pt idx="3712">
                  <c:v>-0.75</c:v>
                </c:pt>
                <c:pt idx="3713">
                  <c:v>2.0000000000000001E-4</c:v>
                </c:pt>
                <c:pt idx="3714">
                  <c:v>0</c:v>
                </c:pt>
                <c:pt idx="3715">
                  <c:v>-1.3749</c:v>
                </c:pt>
                <c:pt idx="3716">
                  <c:v>0.03</c:v>
                </c:pt>
                <c:pt idx="3717">
                  <c:v>#N/A</c:v>
                </c:pt>
                <c:pt idx="3718">
                  <c:v>#N/A</c:v>
                </c:pt>
                <c:pt idx="3719">
                  <c:v>0.04</c:v>
                </c:pt>
                <c:pt idx="3720">
                  <c:v>0.05</c:v>
                </c:pt>
                <c:pt idx="3721">
                  <c:v>0.03</c:v>
                </c:pt>
                <c:pt idx="3722">
                  <c:v>-1.6</c:v>
                </c:pt>
                <c:pt idx="3723">
                  <c:v>0.13780000000000001</c:v>
                </c:pt>
                <c:pt idx="3724">
                  <c:v>#N/A</c:v>
                </c:pt>
                <c:pt idx="3725">
                  <c:v>#N/A</c:v>
                </c:pt>
                <c:pt idx="3726">
                  <c:v>3.7199999999999997E-2</c:v>
                </c:pt>
                <c:pt idx="3727">
                  <c:v>0.05</c:v>
                </c:pt>
                <c:pt idx="3728">
                  <c:v>0.04</c:v>
                </c:pt>
                <c:pt idx="3729">
                  <c:v>-1.1951000000000001</c:v>
                </c:pt>
                <c:pt idx="3730">
                  <c:v>0.03</c:v>
                </c:pt>
                <c:pt idx="3731">
                  <c:v>#N/A</c:v>
                </c:pt>
                <c:pt idx="3732">
                  <c:v>#N/A</c:v>
                </c:pt>
                <c:pt idx="3733">
                  <c:v>3.0099999999999998E-2</c:v>
                </c:pt>
                <c:pt idx="3734">
                  <c:v>4.19E-2</c:v>
                </c:pt>
                <c:pt idx="3735">
                  <c:v>-0.35930000000000001</c:v>
                </c:pt>
                <c:pt idx="3736">
                  <c:v>-0.7954</c:v>
                </c:pt>
                <c:pt idx="3737">
                  <c:v>3.0200000000000001E-2</c:v>
                </c:pt>
                <c:pt idx="3738">
                  <c:v>#N/A</c:v>
                </c:pt>
                <c:pt idx="3739">
                  <c:v>#N/A</c:v>
                </c:pt>
                <c:pt idx="3740">
                  <c:v>0.01</c:v>
                </c:pt>
                <c:pt idx="3741">
                  <c:v>-0.68789999999999996</c:v>
                </c:pt>
                <c:pt idx="3742">
                  <c:v>-1.6805000000000001</c:v>
                </c:pt>
                <c:pt idx="3743">
                  <c:v>-1.6805000000000001</c:v>
                </c:pt>
                <c:pt idx="3744">
                  <c:v>-1.6805000000000001</c:v>
                </c:pt>
                <c:pt idx="3745">
                  <c:v>#N/A</c:v>
                </c:pt>
                <c:pt idx="3746">
                  <c:v>#N/A</c:v>
                </c:pt>
                <c:pt idx="3747">
                  <c:v>-1.6805000000000001</c:v>
                </c:pt>
                <c:pt idx="3748">
                  <c:v>2.06E-2</c:v>
                </c:pt>
                <c:pt idx="3749">
                  <c:v>2.06E-2</c:v>
                </c:pt>
                <c:pt idx="3750">
                  <c:v>-1.4149</c:v>
                </c:pt>
                <c:pt idx="3751">
                  <c:v>0.05</c:v>
                </c:pt>
                <c:pt idx="3752">
                  <c:v>#N/A</c:v>
                </c:pt>
                <c:pt idx="3753">
                  <c:v>#N/A</c:v>
                </c:pt>
                <c:pt idx="3754">
                  <c:v>2.23E-2</c:v>
                </c:pt>
                <c:pt idx="3755">
                  <c:v>0.03</c:v>
                </c:pt>
                <c:pt idx="3756">
                  <c:v>0.03</c:v>
                </c:pt>
                <c:pt idx="3757">
                  <c:v>-1.4648000000000001</c:v>
                </c:pt>
                <c:pt idx="3758">
                  <c:v>0.02</c:v>
                </c:pt>
                <c:pt idx="3759">
                  <c:v>#N/A</c:v>
                </c:pt>
                <c:pt idx="3760">
                  <c:v>#N/A</c:v>
                </c:pt>
                <c:pt idx="3761">
                  <c:v>0.02</c:v>
                </c:pt>
                <c:pt idx="3762">
                  <c:v>0</c:v>
                </c:pt>
                <c:pt idx="3763">
                  <c:v>0.02</c:v>
                </c:pt>
                <c:pt idx="3764">
                  <c:v>-1.3373999999999999</c:v>
                </c:pt>
                <c:pt idx="3765">
                  <c:v>0.03</c:v>
                </c:pt>
                <c:pt idx="3766">
                  <c:v>#N/A</c:v>
                </c:pt>
                <c:pt idx="3767">
                  <c:v>#N/A</c:v>
                </c:pt>
                <c:pt idx="3768">
                  <c:v>0.02</c:v>
                </c:pt>
                <c:pt idx="3769">
                  <c:v>2.24E-2</c:v>
                </c:pt>
                <c:pt idx="3770">
                  <c:v>-0.55000000000000004</c:v>
                </c:pt>
                <c:pt idx="3771">
                  <c:v>0.02</c:v>
                </c:pt>
                <c:pt idx="3772">
                  <c:v>0.02</c:v>
                </c:pt>
                <c:pt idx="3773">
                  <c:v>#N/A</c:v>
                </c:pt>
                <c:pt idx="3774">
                  <c:v>#N/A</c:v>
                </c:pt>
                <c:pt idx="3775">
                  <c:v>-1.3758999999999999</c:v>
                </c:pt>
                <c:pt idx="3776">
                  <c:v>2.9899999999999999E-2</c:v>
                </c:pt>
                <c:pt idx="3777">
                  <c:v>3.04E-2</c:v>
                </c:pt>
                <c:pt idx="3778">
                  <c:v>-0.8911</c:v>
                </c:pt>
                <c:pt idx="3779">
                  <c:v>0.03</c:v>
                </c:pt>
                <c:pt idx="3780">
                  <c:v>#N/A</c:v>
                </c:pt>
                <c:pt idx="3781">
                  <c:v>#N/A</c:v>
                </c:pt>
                <c:pt idx="3782">
                  <c:v>0.02</c:v>
                </c:pt>
                <c:pt idx="3783">
                  <c:v>-1.1000000000000001</c:v>
                </c:pt>
                <c:pt idx="3784">
                  <c:v>0.05</c:v>
                </c:pt>
                <c:pt idx="3785">
                  <c:v>0.05</c:v>
                </c:pt>
                <c:pt idx="3786">
                  <c:v>0.05</c:v>
                </c:pt>
                <c:pt idx="3787">
                  <c:v>#N/A</c:v>
                </c:pt>
                <c:pt idx="3788">
                  <c:v>#N/A</c:v>
                </c:pt>
                <c:pt idx="3789">
                  <c:v>0.03</c:v>
                </c:pt>
                <c:pt idx="3790">
                  <c:v>0.05</c:v>
                </c:pt>
                <c:pt idx="3791">
                  <c:v>0.03</c:v>
                </c:pt>
                <c:pt idx="3792">
                  <c:v>-1.0764</c:v>
                </c:pt>
                <c:pt idx="3793">
                  <c:v>0.03</c:v>
                </c:pt>
                <c:pt idx="3794">
                  <c:v>#N/A</c:v>
                </c:pt>
                <c:pt idx="3795">
                  <c:v>#N/A</c:v>
                </c:pt>
                <c:pt idx="3796">
                  <c:v>0.03</c:v>
                </c:pt>
                <c:pt idx="3797">
                  <c:v>3.1199999999999999E-2</c:v>
                </c:pt>
                <c:pt idx="3798">
                  <c:v>0.03</c:v>
                </c:pt>
                <c:pt idx="3799">
                  <c:v>-0.49</c:v>
                </c:pt>
                <c:pt idx="3800">
                  <c:v>0.05</c:v>
                </c:pt>
                <c:pt idx="3801">
                  <c:v>#N/A</c:v>
                </c:pt>
                <c:pt idx="3802">
                  <c:v>#N/A</c:v>
                </c:pt>
                <c:pt idx="3803">
                  <c:v>-0.86670000000000003</c:v>
                </c:pt>
                <c:pt idx="3804">
                  <c:v>0.05</c:v>
                </c:pt>
                <c:pt idx="3805">
                  <c:v>-1.0002</c:v>
                </c:pt>
                <c:pt idx="3806">
                  <c:v>0.05</c:v>
                </c:pt>
                <c:pt idx="3807">
                  <c:v>0.05</c:v>
                </c:pt>
                <c:pt idx="3808">
                  <c:v>#N/A</c:v>
                </c:pt>
                <c:pt idx="3809">
                  <c:v>#N/A</c:v>
                </c:pt>
                <c:pt idx="3810">
                  <c:v>5.0099999999999999E-2</c:v>
                </c:pt>
                <c:pt idx="3811">
                  <c:v>3.5000000000000003E-2</c:v>
                </c:pt>
                <c:pt idx="3812">
                  <c:v>0.03</c:v>
                </c:pt>
                <c:pt idx="3813">
                  <c:v>-1.2414000000000001</c:v>
                </c:pt>
                <c:pt idx="3814">
                  <c:v>3.5000000000000003E-2</c:v>
                </c:pt>
                <c:pt idx="3815">
                  <c:v>#N/A</c:v>
                </c:pt>
                <c:pt idx="3816">
                  <c:v>#N/A</c:v>
                </c:pt>
                <c:pt idx="3817">
                  <c:v>0.03</c:v>
                </c:pt>
                <c:pt idx="3818">
                  <c:v>3.5000000000000003E-2</c:v>
                </c:pt>
                <c:pt idx="3819">
                  <c:v>3.5200000000000002E-2</c:v>
                </c:pt>
                <c:pt idx="3820">
                  <c:v>-1.2951999999999999</c:v>
                </c:pt>
                <c:pt idx="3821">
                  <c:v>3.0099999999999998E-2</c:v>
                </c:pt>
                <c:pt idx="3822">
                  <c:v>#N/A</c:v>
                </c:pt>
                <c:pt idx="3823">
                  <c:v>#N/A</c:v>
                </c:pt>
                <c:pt idx="3824">
                  <c:v>3.1899999999999998E-2</c:v>
                </c:pt>
                <c:pt idx="3825">
                  <c:v>3.0499999999999999E-2</c:v>
                </c:pt>
                <c:pt idx="3826">
                  <c:v>0.03</c:v>
                </c:pt>
                <c:pt idx="3827">
                  <c:v>-0.97419999999999995</c:v>
                </c:pt>
                <c:pt idx="3828">
                  <c:v>4.1200000000000001E-2</c:v>
                </c:pt>
                <c:pt idx="3829">
                  <c:v>#N/A</c:v>
                </c:pt>
                <c:pt idx="3830">
                  <c:v>#N/A</c:v>
                </c:pt>
                <c:pt idx="3831">
                  <c:v>0.191</c:v>
                </c:pt>
                <c:pt idx="3832">
                  <c:v>-0.14829999999999999</c:v>
                </c:pt>
                <c:pt idx="3833">
                  <c:v>-0.36670000000000003</c:v>
                </c:pt>
                <c:pt idx="3834">
                  <c:v>-1.2761</c:v>
                </c:pt>
                <c:pt idx="3835">
                  <c:v>3.5000000000000003E-2</c:v>
                </c:pt>
                <c:pt idx="3836">
                  <c:v>#N/A</c:v>
                </c:pt>
                <c:pt idx="3837">
                  <c:v>#N/A</c:v>
                </c:pt>
                <c:pt idx="3838">
                  <c:v>3.8300000000000001E-2</c:v>
                </c:pt>
                <c:pt idx="3839">
                  <c:v>0.05</c:v>
                </c:pt>
                <c:pt idx="3840">
                  <c:v>0.05</c:v>
                </c:pt>
                <c:pt idx="3841">
                  <c:v>-1.2856000000000001</c:v>
                </c:pt>
                <c:pt idx="3842">
                  <c:v>3.8300000000000001E-2</c:v>
                </c:pt>
                <c:pt idx="3843">
                  <c:v>#N/A</c:v>
                </c:pt>
                <c:pt idx="3844">
                  <c:v>#N/A</c:v>
                </c:pt>
                <c:pt idx="3845">
                  <c:v>0.05</c:v>
                </c:pt>
                <c:pt idx="3846">
                  <c:v>0.05</c:v>
                </c:pt>
                <c:pt idx="3847">
                  <c:v>5.1700000000000003E-2</c:v>
                </c:pt>
                <c:pt idx="3848">
                  <c:v>-1.2035</c:v>
                </c:pt>
                <c:pt idx="3849">
                  <c:v>3.8300000000000001E-2</c:v>
                </c:pt>
                <c:pt idx="3850">
                  <c:v>#N/A</c:v>
                </c:pt>
                <c:pt idx="3851">
                  <c:v>#N/A</c:v>
                </c:pt>
                <c:pt idx="3852">
                  <c:v>0.05</c:v>
                </c:pt>
                <c:pt idx="3853">
                  <c:v>0.05</c:v>
                </c:pt>
                <c:pt idx="3854">
                  <c:v>0.05</c:v>
                </c:pt>
                <c:pt idx="3855">
                  <c:v>-0.93330000000000002</c:v>
                </c:pt>
                <c:pt idx="3856">
                  <c:v>0.05</c:v>
                </c:pt>
                <c:pt idx="3857">
                  <c:v>#N/A</c:v>
                </c:pt>
                <c:pt idx="3858">
                  <c:v>#N/A</c:v>
                </c:pt>
                <c:pt idx="3859">
                  <c:v>0.04</c:v>
                </c:pt>
                <c:pt idx="3860">
                  <c:v>0.04</c:v>
                </c:pt>
                <c:pt idx="3861">
                  <c:v>0.04</c:v>
                </c:pt>
                <c:pt idx="3862">
                  <c:v>-0.76919999999999999</c:v>
                </c:pt>
                <c:pt idx="3863">
                  <c:v>0.03</c:v>
                </c:pt>
                <c:pt idx="3864">
                  <c:v>#N/A</c:v>
                </c:pt>
                <c:pt idx="3865">
                  <c:v>#N/A</c:v>
                </c:pt>
                <c:pt idx="3866">
                  <c:v>-0.96250000000000002</c:v>
                </c:pt>
                <c:pt idx="3867">
                  <c:v>3.0200000000000001E-2</c:v>
                </c:pt>
                <c:pt idx="3868">
                  <c:v>0.03</c:v>
                </c:pt>
                <c:pt idx="3869">
                  <c:v>-1.2210000000000001</c:v>
                </c:pt>
                <c:pt idx="3870">
                  <c:v>0.03</c:v>
                </c:pt>
                <c:pt idx="3871">
                  <c:v>#N/A</c:v>
                </c:pt>
                <c:pt idx="3872">
                  <c:v>#N/A</c:v>
                </c:pt>
                <c:pt idx="3873">
                  <c:v>3.0099999999999998E-2</c:v>
                </c:pt>
                <c:pt idx="3874">
                  <c:v>3.09E-2</c:v>
                </c:pt>
                <c:pt idx="3875">
                  <c:v>3.0599999999999999E-2</c:v>
                </c:pt>
                <c:pt idx="3876">
                  <c:v>-1.0916999999999999</c:v>
                </c:pt>
                <c:pt idx="3877">
                  <c:v>0.03</c:v>
                </c:pt>
                <c:pt idx="3878">
                  <c:v>#N/A</c:v>
                </c:pt>
                <c:pt idx="3879">
                  <c:v>#N/A</c:v>
                </c:pt>
                <c:pt idx="3880">
                  <c:v>0.03</c:v>
                </c:pt>
                <c:pt idx="3881">
                  <c:v>0.05</c:v>
                </c:pt>
                <c:pt idx="3882">
                  <c:v>3.6700000000000003E-2</c:v>
                </c:pt>
                <c:pt idx="3883">
                  <c:v>-0.93330000000000002</c:v>
                </c:pt>
                <c:pt idx="3884">
                  <c:v>0.03</c:v>
                </c:pt>
                <c:pt idx="3885">
                  <c:v>#N/A</c:v>
                </c:pt>
                <c:pt idx="3886">
                  <c:v>#N/A</c:v>
                </c:pt>
                <c:pt idx="3887">
                  <c:v>0.03</c:v>
                </c:pt>
                <c:pt idx="3888">
                  <c:v>0.03</c:v>
                </c:pt>
                <c:pt idx="3889">
                  <c:v>0.05</c:v>
                </c:pt>
                <c:pt idx="3890">
                  <c:v>-0.77300000000000002</c:v>
                </c:pt>
                <c:pt idx="3891">
                  <c:v>-0.4083</c:v>
                </c:pt>
                <c:pt idx="3892">
                  <c:v>#N/A</c:v>
                </c:pt>
                <c:pt idx="3893">
                  <c:v>#N/A</c:v>
                </c:pt>
                <c:pt idx="3894">
                  <c:v>6.1699999999999998E-2</c:v>
                </c:pt>
                <c:pt idx="3895">
                  <c:v>5.6399999999999999E-2</c:v>
                </c:pt>
                <c:pt idx="3896">
                  <c:v>4.9799999999999997E-2</c:v>
                </c:pt>
                <c:pt idx="3897">
                  <c:v>-0.63300000000000001</c:v>
                </c:pt>
                <c:pt idx="3898">
                  <c:v>4.0899999999999999E-2</c:v>
                </c:pt>
                <c:pt idx="3899">
                  <c:v>#N/A</c:v>
                </c:pt>
                <c:pt idx="3900">
                  <c:v>#N/A</c:v>
                </c:pt>
                <c:pt idx="3901">
                  <c:v>4.2599999999999999E-2</c:v>
                </c:pt>
                <c:pt idx="3902">
                  <c:v>4.3400000000000001E-2</c:v>
                </c:pt>
                <c:pt idx="3903">
                  <c:v>3.2899999999999999E-2</c:v>
                </c:pt>
                <c:pt idx="3904">
                  <c:v>-0.88800000000000001</c:v>
                </c:pt>
                <c:pt idx="3905">
                  <c:v>5.0999999999999997E-2</c:v>
                </c:pt>
                <c:pt idx="3906">
                  <c:v>#N/A</c:v>
                </c:pt>
                <c:pt idx="3907">
                  <c:v>#N/A</c:v>
                </c:pt>
                <c:pt idx="3908">
                  <c:v>5.11E-2</c:v>
                </c:pt>
                <c:pt idx="3909">
                  <c:v>5.0700000000000002E-2</c:v>
                </c:pt>
                <c:pt idx="3910">
                  <c:v>5.4800000000000001E-2</c:v>
                </c:pt>
                <c:pt idx="3911">
                  <c:v>-0.71970000000000001</c:v>
                </c:pt>
                <c:pt idx="3912">
                  <c:v>5.2900000000000003E-2</c:v>
                </c:pt>
                <c:pt idx="3913">
                  <c:v>#N/A</c:v>
                </c:pt>
                <c:pt idx="3914">
                  <c:v>#N/A</c:v>
                </c:pt>
                <c:pt idx="3915">
                  <c:v>5.2200000000000003E-2</c:v>
                </c:pt>
                <c:pt idx="3916">
                  <c:v>5.1400000000000001E-2</c:v>
                </c:pt>
                <c:pt idx="3917">
                  <c:v>5.1999999999999998E-2</c:v>
                </c:pt>
                <c:pt idx="3918">
                  <c:v>-1.1101000000000001</c:v>
                </c:pt>
                <c:pt idx="3919">
                  <c:v>3.6700000000000003E-2</c:v>
                </c:pt>
                <c:pt idx="3920">
                  <c:v>#N/A</c:v>
                </c:pt>
                <c:pt idx="3921">
                  <c:v>#N/A</c:v>
                </c:pt>
                <c:pt idx="3922">
                  <c:v>3.5999999999999997E-2</c:v>
                </c:pt>
                <c:pt idx="3923">
                  <c:v>0.22969999999999999</c:v>
                </c:pt>
                <c:pt idx="3924">
                  <c:v>5.0599999999999999E-2</c:v>
                </c:pt>
                <c:pt idx="3925">
                  <c:v>-1.1383000000000001</c:v>
                </c:pt>
                <c:pt idx="3926">
                  <c:v>3.7900000000000003E-2</c:v>
                </c:pt>
                <c:pt idx="3927">
                  <c:v>#N/A</c:v>
                </c:pt>
                <c:pt idx="3928">
                  <c:v>#N/A</c:v>
                </c:pt>
                <c:pt idx="3929">
                  <c:v>5.1999999999999998E-2</c:v>
                </c:pt>
                <c:pt idx="3930">
                  <c:v>3.5099999999999999E-2</c:v>
                </c:pt>
                <c:pt idx="3931">
                  <c:v>3.5200000000000002E-2</c:v>
                </c:pt>
                <c:pt idx="3932">
                  <c:v>-1.1257999999999999</c:v>
                </c:pt>
                <c:pt idx="3933">
                  <c:v>5.1799999999999999E-2</c:v>
                </c:pt>
                <c:pt idx="3934">
                  <c:v>#N/A</c:v>
                </c:pt>
                <c:pt idx="3935">
                  <c:v>#N/A</c:v>
                </c:pt>
                <c:pt idx="3936">
                  <c:v>0.03</c:v>
                </c:pt>
                <c:pt idx="3937">
                  <c:v>2.9000000000000001E-2</c:v>
                </c:pt>
                <c:pt idx="3938">
                  <c:v>0.04</c:v>
                </c:pt>
                <c:pt idx="3939">
                  <c:v>-1.0294000000000001</c:v>
                </c:pt>
                <c:pt idx="3940">
                  <c:v>3.2599999999999997E-2</c:v>
                </c:pt>
                <c:pt idx="3941">
                  <c:v>#N/A</c:v>
                </c:pt>
                <c:pt idx="3942">
                  <c:v>#N/A</c:v>
                </c:pt>
                <c:pt idx="3943">
                  <c:v>2.0899999999999998E-2</c:v>
                </c:pt>
                <c:pt idx="3944">
                  <c:v>3.56E-2</c:v>
                </c:pt>
                <c:pt idx="3945">
                  <c:v>3.27E-2</c:v>
                </c:pt>
                <c:pt idx="3946">
                  <c:v>-1.0436000000000001</c:v>
                </c:pt>
                <c:pt idx="3947">
                  <c:v>4.0800000000000003E-2</c:v>
                </c:pt>
                <c:pt idx="3948">
                  <c:v>#N/A</c:v>
                </c:pt>
                <c:pt idx="3949">
                  <c:v>#N/A</c:v>
                </c:pt>
                <c:pt idx="3950">
                  <c:v>4.7500000000000001E-2</c:v>
                </c:pt>
                <c:pt idx="3951">
                  <c:v>0.05</c:v>
                </c:pt>
                <c:pt idx="3952">
                  <c:v>3.6499999999999998E-2</c:v>
                </c:pt>
                <c:pt idx="3953">
                  <c:v>-0.78169999999999995</c:v>
                </c:pt>
                <c:pt idx="3954">
                  <c:v>4.7300000000000002E-2</c:v>
                </c:pt>
                <c:pt idx="3955">
                  <c:v>#N/A</c:v>
                </c:pt>
                <c:pt idx="3956">
                  <c:v>#N/A</c:v>
                </c:pt>
                <c:pt idx="3957">
                  <c:v>-1.2487999999999999</c:v>
                </c:pt>
                <c:pt idx="3958">
                  <c:v>4.3299999999999998E-2</c:v>
                </c:pt>
                <c:pt idx="3959">
                  <c:v>0.04</c:v>
                </c:pt>
                <c:pt idx="3960">
                  <c:v>-0.9708</c:v>
                </c:pt>
                <c:pt idx="3961">
                  <c:v>-1.8800000000000001E-2</c:v>
                </c:pt>
                <c:pt idx="3962">
                  <c:v>#N/A</c:v>
                </c:pt>
                <c:pt idx="3963">
                  <c:v>#N/A</c:v>
                </c:pt>
                <c:pt idx="3964">
                  <c:v>3.8600000000000002E-2</c:v>
                </c:pt>
                <c:pt idx="3965">
                  <c:v>3.5000000000000003E-2</c:v>
                </c:pt>
                <c:pt idx="3966">
                  <c:v>0.03</c:v>
                </c:pt>
                <c:pt idx="3967">
                  <c:v>-0.66520000000000001</c:v>
                </c:pt>
                <c:pt idx="3968">
                  <c:v>-1.9843999999999999</c:v>
                </c:pt>
                <c:pt idx="3969">
                  <c:v>#N/A</c:v>
                </c:pt>
                <c:pt idx="3970">
                  <c:v>#N/A</c:v>
                </c:pt>
                <c:pt idx="3971">
                  <c:v>3.6700000000000003E-2</c:v>
                </c:pt>
                <c:pt idx="3972">
                  <c:v>3.5000000000000003E-2</c:v>
                </c:pt>
                <c:pt idx="3973">
                  <c:v>4.4200000000000003E-2</c:v>
                </c:pt>
                <c:pt idx="3974">
                  <c:v>-1.0488999999999999</c:v>
                </c:pt>
                <c:pt idx="3975">
                  <c:v>3.4000000000000002E-2</c:v>
                </c:pt>
                <c:pt idx="3976">
                  <c:v>#N/A</c:v>
                </c:pt>
                <c:pt idx="3977">
                  <c:v>#N/A</c:v>
                </c:pt>
                <c:pt idx="3978">
                  <c:v>3.7900000000000003E-2</c:v>
                </c:pt>
                <c:pt idx="3979">
                  <c:v>3.1E-2</c:v>
                </c:pt>
                <c:pt idx="3980">
                  <c:v>-0.5776</c:v>
                </c:pt>
                <c:pt idx="3981">
                  <c:v>-0.74350000000000005</c:v>
                </c:pt>
                <c:pt idx="3982">
                  <c:v>-0.72760000000000002</c:v>
                </c:pt>
                <c:pt idx="3983">
                  <c:v>#N/A</c:v>
                </c:pt>
                <c:pt idx="3984">
                  <c:v>#N/A</c:v>
                </c:pt>
                <c:pt idx="3985">
                  <c:v>4.0300000000000002E-2</c:v>
                </c:pt>
                <c:pt idx="3986">
                  <c:v>-1.0039</c:v>
                </c:pt>
                <c:pt idx="3987">
                  <c:v>3.8699999999999998E-2</c:v>
                </c:pt>
                <c:pt idx="3988">
                  <c:v>-1.1033999999999999</c:v>
                </c:pt>
                <c:pt idx="3989">
                  <c:v>3.7499999999999999E-2</c:v>
                </c:pt>
                <c:pt idx="3990">
                  <c:v>#N/A</c:v>
                </c:pt>
                <c:pt idx="3991">
                  <c:v>#N/A</c:v>
                </c:pt>
                <c:pt idx="3992">
                  <c:v>2.86E-2</c:v>
                </c:pt>
                <c:pt idx="3993">
                  <c:v>2.3E-3</c:v>
                </c:pt>
                <c:pt idx="3994">
                  <c:v>1.4E-2</c:v>
                </c:pt>
                <c:pt idx="3995">
                  <c:v>-1.0988</c:v>
                </c:pt>
                <c:pt idx="3996">
                  <c:v>0.01</c:v>
                </c:pt>
                <c:pt idx="3997">
                  <c:v>#N/A</c:v>
                </c:pt>
                <c:pt idx="3998">
                  <c:v>#N/A</c:v>
                </c:pt>
                <c:pt idx="3999">
                  <c:v>1.7000000000000001E-2</c:v>
                </c:pt>
                <c:pt idx="4000">
                  <c:v>3.4200000000000001E-2</c:v>
                </c:pt>
                <c:pt idx="4001">
                  <c:v>3.2899999999999999E-2</c:v>
                </c:pt>
                <c:pt idx="4002">
                  <c:v>-0.91010000000000002</c:v>
                </c:pt>
                <c:pt idx="4003">
                  <c:v>3.5200000000000002E-2</c:v>
                </c:pt>
                <c:pt idx="4004">
                  <c:v>#N/A</c:v>
                </c:pt>
                <c:pt idx="4005">
                  <c:v>#N/A</c:v>
                </c:pt>
                <c:pt idx="4006">
                  <c:v>3.9699999999999999E-2</c:v>
                </c:pt>
                <c:pt idx="4007">
                  <c:v>-0.68910000000000005</c:v>
                </c:pt>
                <c:pt idx="4008">
                  <c:v>-0.68910000000000005</c:v>
                </c:pt>
                <c:pt idx="4009">
                  <c:v>-0.68910000000000005</c:v>
                </c:pt>
                <c:pt idx="4010">
                  <c:v>3.4299999999999997E-2</c:v>
                </c:pt>
                <c:pt idx="4011">
                  <c:v>#N/A</c:v>
                </c:pt>
                <c:pt idx="4012">
                  <c:v>#N/A</c:v>
                </c:pt>
                <c:pt idx="4013">
                  <c:v>-0.58050000000000002</c:v>
                </c:pt>
                <c:pt idx="4014">
                  <c:v>1.0448</c:v>
                </c:pt>
                <c:pt idx="4015">
                  <c:v>1.0448</c:v>
                </c:pt>
                <c:pt idx="4016">
                  <c:v>1.0448</c:v>
                </c:pt>
                <c:pt idx="4017">
                  <c:v>-0.45610000000000001</c:v>
                </c:pt>
                <c:pt idx="4018">
                  <c:v>#N/A</c:v>
                </c:pt>
                <c:pt idx="4019">
                  <c:v>#N/A</c:v>
                </c:pt>
                <c:pt idx="4020">
                  <c:v>-1.2291000000000001</c:v>
                </c:pt>
                <c:pt idx="4021">
                  <c:v>3.5700000000000003E-2</c:v>
                </c:pt>
                <c:pt idx="4022">
                  <c:v>3.8699999999999998E-2</c:v>
                </c:pt>
                <c:pt idx="4023">
                  <c:v>-0.95</c:v>
                </c:pt>
                <c:pt idx="4024">
                  <c:v>3.5000000000000003E-2</c:v>
                </c:pt>
                <c:pt idx="4025">
                  <c:v>#N/A</c:v>
                </c:pt>
                <c:pt idx="4026">
                  <c:v>#N/A</c:v>
                </c:pt>
                <c:pt idx="4027">
                  <c:v>2.9899999999999999E-2</c:v>
                </c:pt>
                <c:pt idx="4028">
                  <c:v>7.1000000000000004E-3</c:v>
                </c:pt>
                <c:pt idx="4029">
                  <c:v>9.7999999999999997E-3</c:v>
                </c:pt>
                <c:pt idx="4030">
                  <c:v>-1.0488999999999999</c:v>
                </c:pt>
                <c:pt idx="4031">
                  <c:v>4.4699999999999997E-2</c:v>
                </c:pt>
                <c:pt idx="4032">
                  <c:v>#N/A</c:v>
                </c:pt>
                <c:pt idx="4033">
                  <c:v>#N/A</c:v>
                </c:pt>
                <c:pt idx="4034">
                  <c:v>3.2000000000000001E-2</c:v>
                </c:pt>
                <c:pt idx="4035">
                  <c:v>0.05</c:v>
                </c:pt>
                <c:pt idx="4036">
                  <c:v>8.9200000000000002E-2</c:v>
                </c:pt>
                <c:pt idx="4037">
                  <c:v>-0.70469999999999999</c:v>
                </c:pt>
                <c:pt idx="4038">
                  <c:v>3.7699999999999997E-2</c:v>
                </c:pt>
                <c:pt idx="4039">
                  <c:v>#N/A</c:v>
                </c:pt>
                <c:pt idx="4040">
                  <c:v>#N/A</c:v>
                </c:pt>
                <c:pt idx="4041">
                  <c:v>-0.67559999999999998</c:v>
                </c:pt>
                <c:pt idx="4042">
                  <c:v>4.02E-2</c:v>
                </c:pt>
                <c:pt idx="4043">
                  <c:v>4.65E-2</c:v>
                </c:pt>
                <c:pt idx="4044">
                  <c:v>-0.46920000000000001</c:v>
                </c:pt>
                <c:pt idx="4045">
                  <c:v>-0.27529999999999999</c:v>
                </c:pt>
                <c:pt idx="4046">
                  <c:v>#N/A</c:v>
                </c:pt>
                <c:pt idx="4047">
                  <c:v>#N/A</c:v>
                </c:pt>
                <c:pt idx="4048">
                  <c:v>-1.036</c:v>
                </c:pt>
                <c:pt idx="4049">
                  <c:v>5.3600000000000002E-2</c:v>
                </c:pt>
                <c:pt idx="4050">
                  <c:v>4.7100000000000003E-2</c:v>
                </c:pt>
                <c:pt idx="4051">
                  <c:v>-0.91210000000000002</c:v>
                </c:pt>
                <c:pt idx="4052">
                  <c:v>4.6399999999999997E-2</c:v>
                </c:pt>
                <c:pt idx="4053">
                  <c:v>#N/A</c:v>
                </c:pt>
                <c:pt idx="4054">
                  <c:v>#N/A</c:v>
                </c:pt>
                <c:pt idx="4055">
                  <c:v>5.4999999999999997E-3</c:v>
                </c:pt>
                <c:pt idx="4056">
                  <c:v>3.5900000000000001E-2</c:v>
                </c:pt>
                <c:pt idx="4057">
                  <c:v>5.04E-2</c:v>
                </c:pt>
                <c:pt idx="4058">
                  <c:v>-1.0287999999999999</c:v>
                </c:pt>
                <c:pt idx="4059">
                  <c:v>-1.78E-2</c:v>
                </c:pt>
                <c:pt idx="4060">
                  <c:v>#N/A</c:v>
                </c:pt>
                <c:pt idx="4061">
                  <c:v>#N/A</c:v>
                </c:pt>
                <c:pt idx="4062">
                  <c:v>3.7100000000000001E-2</c:v>
                </c:pt>
                <c:pt idx="4063">
                  <c:v>3.6700000000000003E-2</c:v>
                </c:pt>
                <c:pt idx="4064">
                  <c:v>4.0399999999999998E-2</c:v>
                </c:pt>
                <c:pt idx="4065">
                  <c:v>-0.84060000000000001</c:v>
                </c:pt>
                <c:pt idx="4066">
                  <c:v>3.3799999999999997E-2</c:v>
                </c:pt>
                <c:pt idx="4067">
                  <c:v>#N/A</c:v>
                </c:pt>
                <c:pt idx="4068">
                  <c:v>#N/A</c:v>
                </c:pt>
                <c:pt idx="4069">
                  <c:v>5.0900000000000001E-2</c:v>
                </c:pt>
                <c:pt idx="4070">
                  <c:v>5.2499999999999998E-2</c:v>
                </c:pt>
                <c:pt idx="4071">
                  <c:v>6.3100000000000003E-2</c:v>
                </c:pt>
                <c:pt idx="4072">
                  <c:v>-0.46750000000000003</c:v>
                </c:pt>
                <c:pt idx="4073">
                  <c:v>2.8E-3</c:v>
                </c:pt>
                <c:pt idx="4074">
                  <c:v>#N/A</c:v>
                </c:pt>
                <c:pt idx="4075">
                  <c:v>#N/A</c:v>
                </c:pt>
                <c:pt idx="4076">
                  <c:v>-0.246</c:v>
                </c:pt>
                <c:pt idx="4077">
                  <c:v>-0.67300000000000004</c:v>
                </c:pt>
                <c:pt idx="4078">
                  <c:v>3.7400000000000003E-2</c:v>
                </c:pt>
                <c:pt idx="4079">
                  <c:v>-0.91520000000000001</c:v>
                </c:pt>
                <c:pt idx="4080">
                  <c:v>4.4699999999999997E-2</c:v>
                </c:pt>
                <c:pt idx="4081">
                  <c:v>#N/A</c:v>
                </c:pt>
                <c:pt idx="4082">
                  <c:v>#N/A</c:v>
                </c:pt>
                <c:pt idx="4083">
                  <c:v>-1.32E-2</c:v>
                </c:pt>
                <c:pt idx="4084">
                  <c:v>1.6799999999999999E-2</c:v>
                </c:pt>
                <c:pt idx="4085">
                  <c:v>2.8299999999999999E-2</c:v>
                </c:pt>
                <c:pt idx="4086">
                  <c:v>-0.93069999999999997</c:v>
                </c:pt>
                <c:pt idx="4087">
                  <c:v>1.35E-2</c:v>
                </c:pt>
                <c:pt idx="4088">
                  <c:v>#N/A</c:v>
                </c:pt>
                <c:pt idx="4089">
                  <c:v>#N/A</c:v>
                </c:pt>
                <c:pt idx="4090">
                  <c:v>1.84E-2</c:v>
                </c:pt>
                <c:pt idx="4091">
                  <c:v>4.5400000000000003E-2</c:v>
                </c:pt>
                <c:pt idx="4092">
                  <c:v>7.3700000000000002E-2</c:v>
                </c:pt>
                <c:pt idx="4093">
                  <c:v>-0.51200000000000001</c:v>
                </c:pt>
                <c:pt idx="4094">
                  <c:v>9.3200000000000005E-2</c:v>
                </c:pt>
                <c:pt idx="4095">
                  <c:v>#N/A</c:v>
                </c:pt>
                <c:pt idx="4096">
                  <c:v>#N/A</c:v>
                </c:pt>
                <c:pt idx="4097">
                  <c:v>-0.30620000000000003</c:v>
                </c:pt>
                <c:pt idx="4098">
                  <c:v>-0.27729999999999999</c:v>
                </c:pt>
                <c:pt idx="4099">
                  <c:v>-0.27729999999999999</c:v>
                </c:pt>
                <c:pt idx="4100">
                  <c:v>-0.27729999999999999</c:v>
                </c:pt>
                <c:pt idx="4101">
                  <c:v>-0.27729999999999999</c:v>
                </c:pt>
                <c:pt idx="4102">
                  <c:v>#N/A</c:v>
                </c:pt>
                <c:pt idx="4103">
                  <c:v>#N/A</c:v>
                </c:pt>
                <c:pt idx="4104">
                  <c:v>0.05</c:v>
                </c:pt>
                <c:pt idx="4105">
                  <c:v>-1.49E-2</c:v>
                </c:pt>
                <c:pt idx="4106">
                  <c:v>0.37590000000000001</c:v>
                </c:pt>
                <c:pt idx="4107">
                  <c:v>-0.37409999999999999</c:v>
                </c:pt>
                <c:pt idx="4108">
                  <c:v>-0.9143</c:v>
                </c:pt>
                <c:pt idx="4109">
                  <c:v>#N/A</c:v>
                </c:pt>
                <c:pt idx="4110">
                  <c:v>#N/A</c:v>
                </c:pt>
                <c:pt idx="4111">
                  <c:v>7.1900000000000006E-2</c:v>
                </c:pt>
                <c:pt idx="4112">
                  <c:v>5.4399999999999997E-2</c:v>
                </c:pt>
                <c:pt idx="4113">
                  <c:v>4.1300000000000003E-2</c:v>
                </c:pt>
                <c:pt idx="4114">
                  <c:v>-0.65380000000000005</c:v>
                </c:pt>
                <c:pt idx="4115">
                  <c:v>0.05</c:v>
                </c:pt>
                <c:pt idx="4116">
                  <c:v>#N/A</c:v>
                </c:pt>
                <c:pt idx="4117">
                  <c:v>#N/A</c:v>
                </c:pt>
                <c:pt idx="4118">
                  <c:v>-0.91400000000000003</c:v>
                </c:pt>
                <c:pt idx="4119">
                  <c:v>4.1200000000000001E-2</c:v>
                </c:pt>
                <c:pt idx="4120">
                  <c:v>-3.7600000000000001E-2</c:v>
                </c:pt>
                <c:pt idx="4121">
                  <c:v>-0.83550000000000002</c:v>
                </c:pt>
                <c:pt idx="4122">
                  <c:v>4.1300000000000003E-2</c:v>
                </c:pt>
                <c:pt idx="4123">
                  <c:v>#N/A</c:v>
                </c:pt>
                <c:pt idx="4124">
                  <c:v>#N/A</c:v>
                </c:pt>
                <c:pt idx="4125">
                  <c:v>4.7899999999999998E-2</c:v>
                </c:pt>
                <c:pt idx="4126">
                  <c:v>4.6699999999999998E-2</c:v>
                </c:pt>
                <c:pt idx="4127">
                  <c:v>-0.55200000000000005</c:v>
                </c:pt>
                <c:pt idx="4128">
                  <c:v>-0.55200000000000005</c:v>
                </c:pt>
                <c:pt idx="4129">
                  <c:v>5.0799999999999998E-2</c:v>
                </c:pt>
                <c:pt idx="4130">
                  <c:v>#N/A</c:v>
                </c:pt>
                <c:pt idx="4131">
                  <c:v>#N/A</c:v>
                </c:pt>
                <c:pt idx="4132">
                  <c:v>-0.71660000000000001</c:v>
                </c:pt>
                <c:pt idx="4133">
                  <c:v>4.7800000000000002E-2</c:v>
                </c:pt>
                <c:pt idx="4134">
                  <c:v>6.5199999999999994E-2</c:v>
                </c:pt>
                <c:pt idx="4135">
                  <c:v>-0.22120000000000001</c:v>
                </c:pt>
                <c:pt idx="4136">
                  <c:v>-0.22189999999999999</c:v>
                </c:pt>
                <c:pt idx="4137">
                  <c:v>#N/A</c:v>
                </c:pt>
                <c:pt idx="4138">
                  <c:v>#N/A</c:v>
                </c:pt>
                <c:pt idx="4139">
                  <c:v>-0.41789999999999999</c:v>
                </c:pt>
                <c:pt idx="4140">
                  <c:v>-0.68079999999999996</c:v>
                </c:pt>
                <c:pt idx="4141">
                  <c:v>-0.68079999999999996</c:v>
                </c:pt>
                <c:pt idx="4142">
                  <c:v>-0.68079999999999996</c:v>
                </c:pt>
                <c:pt idx="4143">
                  <c:v>2.0799999999999999E-2</c:v>
                </c:pt>
                <c:pt idx="4144">
                  <c:v>#N/A</c:v>
                </c:pt>
                <c:pt idx="4145">
                  <c:v>#N/A</c:v>
                </c:pt>
                <c:pt idx="4146">
                  <c:v>0.03</c:v>
                </c:pt>
                <c:pt idx="4147">
                  <c:v>3.7199999999999997E-2</c:v>
                </c:pt>
                <c:pt idx="4148">
                  <c:v>4.2799999999999998E-2</c:v>
                </c:pt>
                <c:pt idx="4149">
                  <c:v>-0.74619999999999997</c:v>
                </c:pt>
                <c:pt idx="4150">
                  <c:v>-0.74619999999999997</c:v>
                </c:pt>
                <c:pt idx="4151">
                  <c:v>#N/A</c:v>
                </c:pt>
                <c:pt idx="4152">
                  <c:v>#N/A</c:v>
                </c:pt>
                <c:pt idx="4153">
                  <c:v>4.19E-2</c:v>
                </c:pt>
                <c:pt idx="4154">
                  <c:v>4.6899999999999997E-2</c:v>
                </c:pt>
                <c:pt idx="4155">
                  <c:v>4.3700000000000003E-2</c:v>
                </c:pt>
                <c:pt idx="4156">
                  <c:v>-0.82599999999999996</c:v>
                </c:pt>
                <c:pt idx="4157">
                  <c:v>-4.1999999999999997E-3</c:v>
                </c:pt>
                <c:pt idx="4158">
                  <c:v>#N/A</c:v>
                </c:pt>
                <c:pt idx="4159">
                  <c:v>#N/A</c:v>
                </c:pt>
                <c:pt idx="4160">
                  <c:v>3.5900000000000001E-2</c:v>
                </c:pt>
                <c:pt idx="4161">
                  <c:v>3.4700000000000002E-2</c:v>
                </c:pt>
                <c:pt idx="4162">
                  <c:v>-0.33660000000000001</c:v>
                </c:pt>
                <c:pt idx="4163">
                  <c:v>-0.55859999999999999</c:v>
                </c:pt>
                <c:pt idx="4164">
                  <c:v>2.2499999999999999E-2</c:v>
                </c:pt>
                <c:pt idx="4165">
                  <c:v>#N/A</c:v>
                </c:pt>
                <c:pt idx="4166">
                  <c:v>#N/A</c:v>
                </c:pt>
                <c:pt idx="4167">
                  <c:v>-0.16</c:v>
                </c:pt>
                <c:pt idx="4168">
                  <c:v>-0.28889999999999999</c:v>
                </c:pt>
                <c:pt idx="4169">
                  <c:v>-0.29170000000000001</c:v>
                </c:pt>
                <c:pt idx="4170">
                  <c:v>-0.94350000000000001</c:v>
                </c:pt>
                <c:pt idx="4171">
                  <c:v>2.3099999999999999E-2</c:v>
                </c:pt>
                <c:pt idx="4172">
                  <c:v>#N/A</c:v>
                </c:pt>
                <c:pt idx="4173">
                  <c:v>#N/A</c:v>
                </c:pt>
                <c:pt idx="4174">
                  <c:v>1.83E-2</c:v>
                </c:pt>
                <c:pt idx="4175">
                  <c:v>-0.49640000000000001</c:v>
                </c:pt>
                <c:pt idx="4176">
                  <c:v>-0.1908</c:v>
                </c:pt>
                <c:pt idx="4177">
                  <c:v>-0.89590000000000003</c:v>
                </c:pt>
                <c:pt idx="4178">
                  <c:v>2.6700000000000002E-2</c:v>
                </c:pt>
                <c:pt idx="4179">
                  <c:v>#N/A</c:v>
                </c:pt>
                <c:pt idx="4180">
                  <c:v>#N/A</c:v>
                </c:pt>
                <c:pt idx="4181">
                  <c:v>4.9799999999999997E-2</c:v>
                </c:pt>
                <c:pt idx="4182">
                  <c:v>-9.3899999999999997E-2</c:v>
                </c:pt>
                <c:pt idx="4183">
                  <c:v>4.9700000000000001E-2</c:v>
                </c:pt>
                <c:pt idx="4184">
                  <c:v>-0.81140000000000001</c:v>
                </c:pt>
                <c:pt idx="4185">
                  <c:v>2.2499999999999999E-2</c:v>
                </c:pt>
                <c:pt idx="4186">
                  <c:v>#N/A</c:v>
                </c:pt>
                <c:pt idx="4187">
                  <c:v>#N/A</c:v>
                </c:pt>
                <c:pt idx="4188">
                  <c:v>3.1199999999999999E-2</c:v>
                </c:pt>
                <c:pt idx="4189">
                  <c:v>-0.18709999999999999</c:v>
                </c:pt>
                <c:pt idx="4190">
                  <c:v>2.2100000000000002E-2</c:v>
                </c:pt>
                <c:pt idx="4191">
                  <c:v>-0.73850000000000005</c:v>
                </c:pt>
                <c:pt idx="4192">
                  <c:v>-1.24E-2</c:v>
                </c:pt>
                <c:pt idx="4193">
                  <c:v>#N/A</c:v>
                </c:pt>
                <c:pt idx="4194">
                  <c:v>#N/A</c:v>
                </c:pt>
                <c:pt idx="4195">
                  <c:v>-0.91890000000000005</c:v>
                </c:pt>
                <c:pt idx="4196">
                  <c:v>-8.3799999999999999E-2</c:v>
                </c:pt>
                <c:pt idx="4197">
                  <c:v>0.2233</c:v>
                </c:pt>
                <c:pt idx="4198">
                  <c:v>-0.51519999999999999</c:v>
                </c:pt>
                <c:pt idx="4199">
                  <c:v>-1.2174</c:v>
                </c:pt>
                <c:pt idx="4200">
                  <c:v>#N/A</c:v>
                </c:pt>
                <c:pt idx="4201">
                  <c:v>#N/A</c:v>
                </c:pt>
                <c:pt idx="4202">
                  <c:v>3.5000000000000003E-2</c:v>
                </c:pt>
                <c:pt idx="4203">
                  <c:v>3.2099999999999997E-2</c:v>
                </c:pt>
                <c:pt idx="4204">
                  <c:v>1.6799999999999999E-2</c:v>
                </c:pt>
                <c:pt idx="4205">
                  <c:v>-1.1224000000000001</c:v>
                </c:pt>
                <c:pt idx="4206">
                  <c:v>2.5000000000000001E-2</c:v>
                </c:pt>
                <c:pt idx="4207">
                  <c:v>#N/A</c:v>
                </c:pt>
                <c:pt idx="4208">
                  <c:v>#N/A</c:v>
                </c:pt>
                <c:pt idx="4209">
                  <c:v>1.83E-2</c:v>
                </c:pt>
                <c:pt idx="4210">
                  <c:v>4.3299999999999998E-2</c:v>
                </c:pt>
                <c:pt idx="4211">
                  <c:v>0.05</c:v>
                </c:pt>
                <c:pt idx="4212">
                  <c:v>-1.1294</c:v>
                </c:pt>
                <c:pt idx="4213">
                  <c:v>4.0800000000000003E-2</c:v>
                </c:pt>
                <c:pt idx="4214">
                  <c:v>#N/A</c:v>
                </c:pt>
                <c:pt idx="4215">
                  <c:v>#N/A</c:v>
                </c:pt>
                <c:pt idx="4216">
                  <c:v>2.7400000000000001E-2</c:v>
                </c:pt>
                <c:pt idx="4217">
                  <c:v>7.1999999999999998E-3</c:v>
                </c:pt>
                <c:pt idx="4218">
                  <c:v>3.9699999999999999E-2</c:v>
                </c:pt>
                <c:pt idx="4219">
                  <c:v>-0.73019999999999996</c:v>
                </c:pt>
                <c:pt idx="4220">
                  <c:v>3.8300000000000001E-2</c:v>
                </c:pt>
                <c:pt idx="4221">
                  <c:v>#N/A</c:v>
                </c:pt>
                <c:pt idx="4222">
                  <c:v>#N/A</c:v>
                </c:pt>
                <c:pt idx="4223">
                  <c:v>-1.0748</c:v>
                </c:pt>
                <c:pt idx="4224">
                  <c:v>2.52E-2</c:v>
                </c:pt>
                <c:pt idx="4225">
                  <c:v>3.1600000000000003E-2</c:v>
                </c:pt>
                <c:pt idx="4226">
                  <c:v>-0.41649999999999998</c:v>
                </c:pt>
                <c:pt idx="4227">
                  <c:v>-0.443</c:v>
                </c:pt>
                <c:pt idx="4228">
                  <c:v>#N/A</c:v>
                </c:pt>
                <c:pt idx="4229">
                  <c:v>#N/A</c:v>
                </c:pt>
                <c:pt idx="4230">
                  <c:v>-1.3169</c:v>
                </c:pt>
                <c:pt idx="4231">
                  <c:v>2.6700000000000002E-2</c:v>
                </c:pt>
                <c:pt idx="4232">
                  <c:v>2.4400000000000002E-2</c:v>
                </c:pt>
                <c:pt idx="4233">
                  <c:v>-1.1429</c:v>
                </c:pt>
                <c:pt idx="4234">
                  <c:v>2.4400000000000002E-2</c:v>
                </c:pt>
                <c:pt idx="4235">
                  <c:v>#N/A</c:v>
                </c:pt>
                <c:pt idx="4236">
                  <c:v>#N/A</c:v>
                </c:pt>
                <c:pt idx="4237">
                  <c:v>-0.23050000000000001</c:v>
                </c:pt>
                <c:pt idx="4238">
                  <c:v>3.44E-2</c:v>
                </c:pt>
                <c:pt idx="4239">
                  <c:v>0.03</c:v>
                </c:pt>
                <c:pt idx="4240">
                  <c:v>-0.91290000000000004</c:v>
                </c:pt>
                <c:pt idx="4241">
                  <c:v>9.2999999999999992E-3</c:v>
                </c:pt>
                <c:pt idx="4242">
                  <c:v>#N/A</c:v>
                </c:pt>
                <c:pt idx="4243">
                  <c:v>#N/A</c:v>
                </c:pt>
                <c:pt idx="4244">
                  <c:v>3.39E-2</c:v>
                </c:pt>
                <c:pt idx="4245">
                  <c:v>4.9299999999999997E-2</c:v>
                </c:pt>
                <c:pt idx="4246">
                  <c:v>-0.34370000000000001</c:v>
                </c:pt>
                <c:pt idx="4247">
                  <c:v>-1.1862999999999999</c:v>
                </c:pt>
                <c:pt idx="4248">
                  <c:v>2.3599999999999999E-2</c:v>
                </c:pt>
                <c:pt idx="4249">
                  <c:v>#N/A</c:v>
                </c:pt>
                <c:pt idx="4250">
                  <c:v>#N/A</c:v>
                </c:pt>
                <c:pt idx="4251">
                  <c:v>0.03</c:v>
                </c:pt>
                <c:pt idx="4252">
                  <c:v>0.03</c:v>
                </c:pt>
                <c:pt idx="4253">
                  <c:v>0.03</c:v>
                </c:pt>
                <c:pt idx="4254">
                  <c:v>-0.98970000000000002</c:v>
                </c:pt>
                <c:pt idx="4255">
                  <c:v>4.3700000000000003E-2</c:v>
                </c:pt>
                <c:pt idx="4256">
                  <c:v>#N/A</c:v>
                </c:pt>
                <c:pt idx="4257">
                  <c:v>#N/A</c:v>
                </c:pt>
                <c:pt idx="4258">
                  <c:v>4.4999999999999998E-2</c:v>
                </c:pt>
                <c:pt idx="4259">
                  <c:v>-1.83E-2</c:v>
                </c:pt>
                <c:pt idx="4260">
                  <c:v>-0.3972</c:v>
                </c:pt>
                <c:pt idx="4261">
                  <c:v>-1.1138999999999999</c:v>
                </c:pt>
                <c:pt idx="4262">
                  <c:v>4.6699999999999998E-2</c:v>
                </c:pt>
                <c:pt idx="4263">
                  <c:v>#N/A</c:v>
                </c:pt>
                <c:pt idx="4264">
                  <c:v>#N/A</c:v>
                </c:pt>
                <c:pt idx="4265">
                  <c:v>3.3300000000000003E-2</c:v>
                </c:pt>
                <c:pt idx="4266">
                  <c:v>3.2399999999999998E-2</c:v>
                </c:pt>
                <c:pt idx="4267">
                  <c:v>1.7500000000000002E-2</c:v>
                </c:pt>
                <c:pt idx="4268">
                  <c:v>-1.1709000000000001</c:v>
                </c:pt>
                <c:pt idx="4269">
                  <c:v>3.78E-2</c:v>
                </c:pt>
                <c:pt idx="4270">
                  <c:v>#N/A</c:v>
                </c:pt>
                <c:pt idx="4271">
                  <c:v>#N/A</c:v>
                </c:pt>
                <c:pt idx="4272">
                  <c:v>1.7100000000000001E-2</c:v>
                </c:pt>
                <c:pt idx="4273">
                  <c:v>1.55E-2</c:v>
                </c:pt>
                <c:pt idx="4274">
                  <c:v>2.2800000000000001E-2</c:v>
                </c:pt>
                <c:pt idx="4275">
                  <c:v>-1.1870000000000001</c:v>
                </c:pt>
                <c:pt idx="4276">
                  <c:v>2.9700000000000001E-2</c:v>
                </c:pt>
                <c:pt idx="4277">
                  <c:v>#N/A</c:v>
                </c:pt>
                <c:pt idx="4278">
                  <c:v>#N/A</c:v>
                </c:pt>
                <c:pt idx="4279">
                  <c:v>5.7999999999999996E-3</c:v>
                </c:pt>
                <c:pt idx="4280">
                  <c:v>3.7100000000000001E-2</c:v>
                </c:pt>
                <c:pt idx="4281">
                  <c:v>3.3500000000000002E-2</c:v>
                </c:pt>
                <c:pt idx="4282">
                  <c:v>-1.0411999999999999</c:v>
                </c:pt>
                <c:pt idx="4283">
                  <c:v>2.7699999999999999E-2</c:v>
                </c:pt>
                <c:pt idx="4284">
                  <c:v>#N/A</c:v>
                </c:pt>
                <c:pt idx="4285">
                  <c:v>#N/A</c:v>
                </c:pt>
                <c:pt idx="4286">
                  <c:v>-1.1940999999999999</c:v>
                </c:pt>
                <c:pt idx="4287">
                  <c:v>3.8800000000000001E-2</c:v>
                </c:pt>
                <c:pt idx="4288">
                  <c:v>4.0599999999999997E-2</c:v>
                </c:pt>
                <c:pt idx="4289">
                  <c:v>0.27500000000000002</c:v>
                </c:pt>
                <c:pt idx="4290">
                  <c:v>-0.40610000000000002</c:v>
                </c:pt>
                <c:pt idx="4291">
                  <c:v>#N/A</c:v>
                </c:pt>
                <c:pt idx="4292">
                  <c:v>#N/A</c:v>
                </c:pt>
                <c:pt idx="4293">
                  <c:v>-1.2133</c:v>
                </c:pt>
                <c:pt idx="4294">
                  <c:v>0.02</c:v>
                </c:pt>
                <c:pt idx="4295">
                  <c:v>5.2200000000000003E-2</c:v>
                </c:pt>
                <c:pt idx="4296">
                  <c:v>-1.1431</c:v>
                </c:pt>
                <c:pt idx="4297">
                  <c:v>4.8300000000000003E-2</c:v>
                </c:pt>
                <c:pt idx="4298">
                  <c:v>#N/A</c:v>
                </c:pt>
                <c:pt idx="4299">
                  <c:v>#N/A</c:v>
                </c:pt>
                <c:pt idx="4300">
                  <c:v>0.04</c:v>
                </c:pt>
                <c:pt idx="4301">
                  <c:v>4.6699999999999998E-2</c:v>
                </c:pt>
                <c:pt idx="4302">
                  <c:v>3.8899999999999997E-2</c:v>
                </c:pt>
                <c:pt idx="4303">
                  <c:v>-1.1162000000000001</c:v>
                </c:pt>
                <c:pt idx="4304">
                  <c:v>1.8800000000000001E-2</c:v>
                </c:pt>
                <c:pt idx="4305">
                  <c:v>#N/A</c:v>
                </c:pt>
                <c:pt idx="4306">
                  <c:v>#N/A</c:v>
                </c:pt>
                <c:pt idx="4307">
                  <c:v>4.6699999999999998E-2</c:v>
                </c:pt>
                <c:pt idx="4308">
                  <c:v>3.7999999999999999E-2</c:v>
                </c:pt>
                <c:pt idx="4309">
                  <c:v>5.5E-2</c:v>
                </c:pt>
                <c:pt idx="4310">
                  <c:v>-0.86670000000000003</c:v>
                </c:pt>
                <c:pt idx="4311">
                  <c:v>4.7E-2</c:v>
                </c:pt>
                <c:pt idx="4312">
                  <c:v>#N/A</c:v>
                </c:pt>
                <c:pt idx="4313">
                  <c:v>#N/A</c:v>
                </c:pt>
                <c:pt idx="4314">
                  <c:v>5.5800000000000002E-2</c:v>
                </c:pt>
                <c:pt idx="4315">
                  <c:v>-0.85809999999999997</c:v>
                </c:pt>
                <c:pt idx="4316">
                  <c:v>4.2000000000000003E-2</c:v>
                </c:pt>
                <c:pt idx="4317">
                  <c:v>-0.61919999999999997</c:v>
                </c:pt>
                <c:pt idx="4318">
                  <c:v>-7.7700000000000005E-2</c:v>
                </c:pt>
                <c:pt idx="4319">
                  <c:v>#N/A</c:v>
                </c:pt>
                <c:pt idx="4320">
                  <c:v>#N/A</c:v>
                </c:pt>
                <c:pt idx="4321">
                  <c:v>-0.42109999999999997</c:v>
                </c:pt>
                <c:pt idx="4322">
                  <c:v>-0.9375</c:v>
                </c:pt>
                <c:pt idx="4323">
                  <c:v>2.5000000000000001E-2</c:v>
                </c:pt>
                <c:pt idx="4324">
                  <c:v>-0.9375</c:v>
                </c:pt>
                <c:pt idx="4325">
                  <c:v>3.0800000000000001E-2</c:v>
                </c:pt>
                <c:pt idx="4326">
                  <c:v>#N/A</c:v>
                </c:pt>
                <c:pt idx="4327">
                  <c:v>#N/A</c:v>
                </c:pt>
                <c:pt idx="4328">
                  <c:v>-0.1363</c:v>
                </c:pt>
                <c:pt idx="4329">
                  <c:v>-3.3300000000000003E-2</c:v>
                </c:pt>
                <c:pt idx="4330">
                  <c:v>2.1100000000000001E-2</c:v>
                </c:pt>
                <c:pt idx="4331">
                  <c:v>-0.63029999999999997</c:v>
                </c:pt>
                <c:pt idx="4332">
                  <c:v>1.1900000000000001E-2</c:v>
                </c:pt>
                <c:pt idx="4333">
                  <c:v>#N/A</c:v>
                </c:pt>
                <c:pt idx="4334">
                  <c:v>#N/A</c:v>
                </c:pt>
                <c:pt idx="4335">
                  <c:v>-0.77749999999999997</c:v>
                </c:pt>
                <c:pt idx="4336">
                  <c:v>-0.69579999999999997</c:v>
                </c:pt>
                <c:pt idx="4337">
                  <c:v>0</c:v>
                </c:pt>
                <c:pt idx="4338">
                  <c:v>-0.874</c:v>
                </c:pt>
                <c:pt idx="4339">
                  <c:v>3.4700000000000002E-2</c:v>
                </c:pt>
                <c:pt idx="4340">
                  <c:v>#N/A</c:v>
                </c:pt>
                <c:pt idx="4341">
                  <c:v>#N/A</c:v>
                </c:pt>
                <c:pt idx="4342">
                  <c:v>-1.0107999999999999</c:v>
                </c:pt>
                <c:pt idx="4343">
                  <c:v>-0.36959999999999998</c:v>
                </c:pt>
                <c:pt idx="4344">
                  <c:v>2.2499999999999999E-2</c:v>
                </c:pt>
                <c:pt idx="4345">
                  <c:v>-0.58840000000000003</c:v>
                </c:pt>
                <c:pt idx="4346">
                  <c:v>-1.1314</c:v>
                </c:pt>
                <c:pt idx="4347">
                  <c:v>#N/A</c:v>
                </c:pt>
                <c:pt idx="4348">
                  <c:v>#N/A</c:v>
                </c:pt>
                <c:pt idx="4349">
                  <c:v>3.7100000000000001E-2</c:v>
                </c:pt>
                <c:pt idx="4350">
                  <c:v>5.8299999999999998E-2</c:v>
                </c:pt>
                <c:pt idx="4351">
                  <c:v>-0.44290000000000002</c:v>
                </c:pt>
                <c:pt idx="4352">
                  <c:v>-1.0607</c:v>
                </c:pt>
                <c:pt idx="4353">
                  <c:v>3.6299999999999999E-2</c:v>
                </c:pt>
                <c:pt idx="4354">
                  <c:v>#N/A</c:v>
                </c:pt>
                <c:pt idx="4355">
                  <c:v>#N/A</c:v>
                </c:pt>
                <c:pt idx="4356">
                  <c:v>3.32E-2</c:v>
                </c:pt>
                <c:pt idx="4357">
                  <c:v>-0.1</c:v>
                </c:pt>
                <c:pt idx="4358">
                  <c:v>-5.6800000000000003E-2</c:v>
                </c:pt>
                <c:pt idx="4359">
                  <c:v>-0.85829999999999995</c:v>
                </c:pt>
                <c:pt idx="4360">
                  <c:v>0.04</c:v>
                </c:pt>
                <c:pt idx="4361">
                  <c:v>#N/A</c:v>
                </c:pt>
                <c:pt idx="4362">
                  <c:v>#N/A</c:v>
                </c:pt>
                <c:pt idx="4363">
                  <c:v>-1.0423</c:v>
                </c:pt>
                <c:pt idx="4364">
                  <c:v>-9.01E-2</c:v>
                </c:pt>
                <c:pt idx="4365">
                  <c:v>-0.14230000000000001</c:v>
                </c:pt>
                <c:pt idx="4366">
                  <c:v>-0.52059999999999995</c:v>
                </c:pt>
                <c:pt idx="4367">
                  <c:v>-0.5</c:v>
                </c:pt>
                <c:pt idx="4368">
                  <c:v>#N/A</c:v>
                </c:pt>
                <c:pt idx="4369">
                  <c:v>#N/A</c:v>
                </c:pt>
                <c:pt idx="4370">
                  <c:v>-0.5222</c:v>
                </c:pt>
                <c:pt idx="4371">
                  <c:v>-0.51200000000000001</c:v>
                </c:pt>
                <c:pt idx="4372">
                  <c:v>-0.50829999999999997</c:v>
                </c:pt>
                <c:pt idx="4373">
                  <c:v>-0.52390000000000003</c:v>
                </c:pt>
                <c:pt idx="4374">
                  <c:v>-0.52390000000000003</c:v>
                </c:pt>
                <c:pt idx="4375">
                  <c:v>#N/A</c:v>
                </c:pt>
                <c:pt idx="4376">
                  <c:v>#N/A</c:v>
                </c:pt>
                <c:pt idx="4377">
                  <c:v>-0.52210000000000001</c:v>
                </c:pt>
                <c:pt idx="4378">
                  <c:v>-0.51439999999999997</c:v>
                </c:pt>
                <c:pt idx="4379">
                  <c:v>-0.5081</c:v>
                </c:pt>
                <c:pt idx="4380">
                  <c:v>0.26669999999999999</c:v>
                </c:pt>
                <c:pt idx="4381">
                  <c:v>-0.49009999999999998</c:v>
                </c:pt>
                <c:pt idx="4382">
                  <c:v>#N/A</c:v>
                </c:pt>
                <c:pt idx="4383">
                  <c:v>#N/A</c:v>
                </c:pt>
                <c:pt idx="4384">
                  <c:v>-0.5111</c:v>
                </c:pt>
                <c:pt idx="4385">
                  <c:v>-0.5</c:v>
                </c:pt>
                <c:pt idx="4386">
                  <c:v>-0.50539999999999996</c:v>
                </c:pt>
                <c:pt idx="4387">
                  <c:v>-0.93410000000000004</c:v>
                </c:pt>
                <c:pt idx="4388">
                  <c:v>-0.1449</c:v>
                </c:pt>
                <c:pt idx="4389">
                  <c:v>#N/A</c:v>
                </c:pt>
                <c:pt idx="4390">
                  <c:v>#N/A</c:v>
                </c:pt>
                <c:pt idx="4391">
                  <c:v>1.01E-2</c:v>
                </c:pt>
                <c:pt idx="4392">
                  <c:v>-3.9300000000000002E-2</c:v>
                </c:pt>
                <c:pt idx="4393">
                  <c:v>2.6100000000000002E-2</c:v>
                </c:pt>
                <c:pt idx="4394">
                  <c:v>-0.83279999999999998</c:v>
                </c:pt>
                <c:pt idx="4395">
                  <c:v>2.93E-2</c:v>
                </c:pt>
                <c:pt idx="4396">
                  <c:v>#N/A</c:v>
                </c:pt>
                <c:pt idx="4397">
                  <c:v>#N/A</c:v>
                </c:pt>
                <c:pt idx="4398">
                  <c:v>-0.97719999999999996</c:v>
                </c:pt>
                <c:pt idx="4399">
                  <c:v>4.4900000000000002E-2</c:v>
                </c:pt>
                <c:pt idx="4400">
                  <c:v>4.6800000000000001E-2</c:v>
                </c:pt>
                <c:pt idx="4401">
                  <c:v>-0.79459999999999997</c:v>
                </c:pt>
                <c:pt idx="4402">
                  <c:v>5.5100000000000003E-2</c:v>
                </c:pt>
                <c:pt idx="4403">
                  <c:v>#N/A</c:v>
                </c:pt>
                <c:pt idx="4404">
                  <c:v>#N/A</c:v>
                </c:pt>
                <c:pt idx="4405">
                  <c:v>-0.41980000000000001</c:v>
                </c:pt>
                <c:pt idx="4406">
                  <c:v>-0.44700000000000001</c:v>
                </c:pt>
                <c:pt idx="4407">
                  <c:v>-0.48680000000000001</c:v>
                </c:pt>
                <c:pt idx="4408">
                  <c:v>-0.69969999999999999</c:v>
                </c:pt>
                <c:pt idx="4409">
                  <c:v>3.0200000000000001E-2</c:v>
                </c:pt>
                <c:pt idx="4410">
                  <c:v>#N/A</c:v>
                </c:pt>
                <c:pt idx="4411">
                  <c:v>#N/A</c:v>
                </c:pt>
                <c:pt idx="4412">
                  <c:v>-0.12330000000000001</c:v>
                </c:pt>
                <c:pt idx="4413">
                  <c:v>-0.44979999999999998</c:v>
                </c:pt>
                <c:pt idx="4414">
                  <c:v>-0.49969999999999998</c:v>
                </c:pt>
                <c:pt idx="4415">
                  <c:v>-0.50509999999999999</c:v>
                </c:pt>
                <c:pt idx="4416">
                  <c:v>-0.45</c:v>
                </c:pt>
                <c:pt idx="4417">
                  <c:v>#N/A</c:v>
                </c:pt>
                <c:pt idx="4418">
                  <c:v>#N/A</c:v>
                </c:pt>
                <c:pt idx="4419">
                  <c:v>-0.46660000000000001</c:v>
                </c:pt>
                <c:pt idx="4420">
                  <c:v>-0.45979999999999999</c:v>
                </c:pt>
                <c:pt idx="4421">
                  <c:v>-0.4718</c:v>
                </c:pt>
                <c:pt idx="4422">
                  <c:v>-0.55110000000000003</c:v>
                </c:pt>
                <c:pt idx="4423">
                  <c:v>-0.49390000000000001</c:v>
                </c:pt>
                <c:pt idx="4424">
                  <c:v>#N/A</c:v>
                </c:pt>
                <c:pt idx="4425">
                  <c:v>#N/A</c:v>
                </c:pt>
                <c:pt idx="4426">
                  <c:v>-0.49380000000000002</c:v>
                </c:pt>
                <c:pt idx="4427">
                  <c:v>-0.47910000000000003</c:v>
                </c:pt>
                <c:pt idx="4428">
                  <c:v>-0.48010000000000003</c:v>
                </c:pt>
                <c:pt idx="4429">
                  <c:v>-0.48759999999999998</c:v>
                </c:pt>
                <c:pt idx="4430">
                  <c:v>-0.47339999999999999</c:v>
                </c:pt>
                <c:pt idx="4431">
                  <c:v>#N/A</c:v>
                </c:pt>
                <c:pt idx="4432">
                  <c:v>#N/A</c:v>
                </c:pt>
                <c:pt idx="4433">
                  <c:v>-0.44500000000000001</c:v>
                </c:pt>
                <c:pt idx="4434">
                  <c:v>-0.47849999999999998</c:v>
                </c:pt>
                <c:pt idx="4435">
                  <c:v>-0.46400000000000002</c:v>
                </c:pt>
                <c:pt idx="4436">
                  <c:v>-0.48420000000000002</c:v>
                </c:pt>
                <c:pt idx="4437">
                  <c:v>-0.46600000000000003</c:v>
                </c:pt>
                <c:pt idx="4438">
                  <c:v>#N/A</c:v>
                </c:pt>
                <c:pt idx="4439">
                  <c:v>#N/A</c:v>
                </c:pt>
                <c:pt idx="4440">
                  <c:v>-0.24909999999999999</c:v>
                </c:pt>
                <c:pt idx="4441">
                  <c:v>-0.47149999999999997</c:v>
                </c:pt>
                <c:pt idx="4442">
                  <c:v>-0.52629999999999999</c:v>
                </c:pt>
                <c:pt idx="4443">
                  <c:v>-0.51559999999999995</c:v>
                </c:pt>
                <c:pt idx="4444">
                  <c:v>-0.50219999999999998</c:v>
                </c:pt>
                <c:pt idx="4445">
                  <c:v>#N/A</c:v>
                </c:pt>
                <c:pt idx="4446">
                  <c:v>#N/A</c:v>
                </c:pt>
                <c:pt idx="4447">
                  <c:v>-0.50509999999999999</c:v>
                </c:pt>
                <c:pt idx="4448">
                  <c:v>-0.50649999999999995</c:v>
                </c:pt>
                <c:pt idx="4449">
                  <c:v>-0.50639999999999996</c:v>
                </c:pt>
                <c:pt idx="4450">
                  <c:v>-0.51629999999999998</c:v>
                </c:pt>
                <c:pt idx="4451">
                  <c:v>-0.47199999999999998</c:v>
                </c:pt>
                <c:pt idx="4452">
                  <c:v>#N/A</c:v>
                </c:pt>
                <c:pt idx="4453">
                  <c:v>#N/A</c:v>
                </c:pt>
                <c:pt idx="4454">
                  <c:v>-0.46910000000000002</c:v>
                </c:pt>
                <c:pt idx="4455">
                  <c:v>-0.4869</c:v>
                </c:pt>
                <c:pt idx="4456">
                  <c:v>-0.48570000000000002</c:v>
                </c:pt>
                <c:pt idx="4457">
                  <c:v>-0.4748</c:v>
                </c:pt>
                <c:pt idx="4458">
                  <c:v>-0.48680000000000001</c:v>
                </c:pt>
                <c:pt idx="4459">
                  <c:v>#N/A</c:v>
                </c:pt>
                <c:pt idx="4460">
                  <c:v>#N/A</c:v>
                </c:pt>
                <c:pt idx="4461">
                  <c:v>-0.46879999999999999</c:v>
                </c:pt>
                <c:pt idx="4462">
                  <c:v>-0.47260000000000002</c:v>
                </c:pt>
                <c:pt idx="4463">
                  <c:v>-0.49669999999999997</c:v>
                </c:pt>
                <c:pt idx="4464">
                  <c:v>-0.50519999999999998</c:v>
                </c:pt>
                <c:pt idx="4465">
                  <c:v>-0.46079999999999999</c:v>
                </c:pt>
                <c:pt idx="4466">
                  <c:v>#N/A</c:v>
                </c:pt>
                <c:pt idx="4467">
                  <c:v>#N/A</c:v>
                </c:pt>
                <c:pt idx="4468">
                  <c:v>-0.44140000000000001</c:v>
                </c:pt>
                <c:pt idx="4469">
                  <c:v>-0.4632</c:v>
                </c:pt>
                <c:pt idx="4470">
                  <c:v>-0.45579999999999998</c:v>
                </c:pt>
                <c:pt idx="4471">
                  <c:v>-0.1108</c:v>
                </c:pt>
                <c:pt idx="4472">
                  <c:v>-0.48430000000000001</c:v>
                </c:pt>
                <c:pt idx="4473">
                  <c:v>#N/A</c:v>
                </c:pt>
                <c:pt idx="4474">
                  <c:v>#N/A</c:v>
                </c:pt>
                <c:pt idx="4475">
                  <c:v>-0.49490000000000001</c:v>
                </c:pt>
                <c:pt idx="4476">
                  <c:v>-0.4839</c:v>
                </c:pt>
                <c:pt idx="4477">
                  <c:v>-0.49059999999999998</c:v>
                </c:pt>
                <c:pt idx="4478">
                  <c:v>-0.4879</c:v>
                </c:pt>
                <c:pt idx="4479">
                  <c:v>-0.4904</c:v>
                </c:pt>
                <c:pt idx="4480">
                  <c:v>#N/A</c:v>
                </c:pt>
                <c:pt idx="4481">
                  <c:v>#N/A</c:v>
                </c:pt>
                <c:pt idx="4482">
                  <c:v>-0.45939999999999998</c:v>
                </c:pt>
                <c:pt idx="4483">
                  <c:v>-0.49459999999999998</c:v>
                </c:pt>
                <c:pt idx="4484">
                  <c:v>-0.49459999999999998</c:v>
                </c:pt>
                <c:pt idx="4485">
                  <c:v>-0.49459999999999998</c:v>
                </c:pt>
                <c:pt idx="4486">
                  <c:v>-0.49459999999999998</c:v>
                </c:pt>
                <c:pt idx="4487">
                  <c:v>#N/A</c:v>
                </c:pt>
                <c:pt idx="4488">
                  <c:v>#N/A</c:v>
                </c:pt>
                <c:pt idx="4489">
                  <c:v>-0.44390000000000002</c:v>
                </c:pt>
                <c:pt idx="4490">
                  <c:v>-0.45800000000000002</c:v>
                </c:pt>
                <c:pt idx="4491">
                  <c:v>-0.41220000000000001</c:v>
                </c:pt>
                <c:pt idx="4492">
                  <c:v>-0.46779999999999999</c:v>
                </c:pt>
                <c:pt idx="4493">
                  <c:v>-0.45</c:v>
                </c:pt>
                <c:pt idx="4494">
                  <c:v>#N/A</c:v>
                </c:pt>
                <c:pt idx="4495">
                  <c:v>#N/A</c:v>
                </c:pt>
                <c:pt idx="4496">
                  <c:v>-0.4672</c:v>
                </c:pt>
                <c:pt idx="4497">
                  <c:v>-0.46639999999999998</c:v>
                </c:pt>
                <c:pt idx="4498">
                  <c:v>-0.4551</c:v>
                </c:pt>
                <c:pt idx="4499">
                  <c:v>-0.2747</c:v>
                </c:pt>
                <c:pt idx="4500">
                  <c:v>-0.48409999999999997</c:v>
                </c:pt>
                <c:pt idx="4501">
                  <c:v>#N/A</c:v>
                </c:pt>
                <c:pt idx="4502">
                  <c:v>#N/A</c:v>
                </c:pt>
                <c:pt idx="4503">
                  <c:v>-0.49399999999999999</c:v>
                </c:pt>
                <c:pt idx="4504">
                  <c:v>-0.46110000000000001</c:v>
                </c:pt>
                <c:pt idx="4505">
                  <c:v>-0.4667</c:v>
                </c:pt>
                <c:pt idx="4506">
                  <c:v>-0.46350000000000002</c:v>
                </c:pt>
                <c:pt idx="4507">
                  <c:v>-0.4587</c:v>
                </c:pt>
                <c:pt idx="4508">
                  <c:v>#N/A</c:v>
                </c:pt>
                <c:pt idx="4509">
                  <c:v>#N/A</c:v>
                </c:pt>
                <c:pt idx="4510">
                  <c:v>-0.45660000000000001</c:v>
                </c:pt>
                <c:pt idx="4511">
                  <c:v>-0.46329999999999999</c:v>
                </c:pt>
                <c:pt idx="4512">
                  <c:v>-0.45600000000000002</c:v>
                </c:pt>
                <c:pt idx="4513">
                  <c:v>-0.45600000000000002</c:v>
                </c:pt>
                <c:pt idx="4514">
                  <c:v>-0.46029999999999999</c:v>
                </c:pt>
                <c:pt idx="4515">
                  <c:v>#N/A</c:v>
                </c:pt>
                <c:pt idx="4516">
                  <c:v>#N/A</c:v>
                </c:pt>
                <c:pt idx="4517">
                  <c:v>-0.46489999999999998</c:v>
                </c:pt>
                <c:pt idx="4518">
                  <c:v>-0.45700000000000002</c:v>
                </c:pt>
                <c:pt idx="4519">
                  <c:v>-0.46889999999999998</c:v>
                </c:pt>
                <c:pt idx="4520">
                  <c:v>-0.50529999999999997</c:v>
                </c:pt>
                <c:pt idx="4521">
                  <c:v>-0.49330000000000002</c:v>
                </c:pt>
                <c:pt idx="4522">
                  <c:v>#N/A</c:v>
                </c:pt>
                <c:pt idx="4523">
                  <c:v>#N/A</c:v>
                </c:pt>
                <c:pt idx="4524">
                  <c:v>-0.45710000000000001</c:v>
                </c:pt>
                <c:pt idx="4525">
                  <c:v>-0.4602</c:v>
                </c:pt>
                <c:pt idx="4526">
                  <c:v>-0.4602</c:v>
                </c:pt>
                <c:pt idx="4527">
                  <c:v>-0.4602</c:v>
                </c:pt>
                <c:pt idx="4528">
                  <c:v>-0.46379999999999999</c:v>
                </c:pt>
                <c:pt idx="4529">
                  <c:v>#N/A</c:v>
                </c:pt>
                <c:pt idx="4530">
                  <c:v>#N/A</c:v>
                </c:pt>
                <c:pt idx="4531">
                  <c:v>-0.46579999999999999</c:v>
                </c:pt>
                <c:pt idx="4532">
                  <c:v>-0.2762</c:v>
                </c:pt>
                <c:pt idx="4533">
                  <c:v>-0.46239999999999998</c:v>
                </c:pt>
                <c:pt idx="4534">
                  <c:v>-0.43409999999999999</c:v>
                </c:pt>
                <c:pt idx="4535">
                  <c:v>-0.43409999999999999</c:v>
                </c:pt>
                <c:pt idx="4536">
                  <c:v>#N/A</c:v>
                </c:pt>
                <c:pt idx="4537">
                  <c:v>#N/A</c:v>
                </c:pt>
                <c:pt idx="4538">
                  <c:v>-0.4516</c:v>
                </c:pt>
                <c:pt idx="4539">
                  <c:v>-0.48809999999999998</c:v>
                </c:pt>
                <c:pt idx="4540">
                  <c:v>-0.48449999999999999</c:v>
                </c:pt>
                <c:pt idx="4541">
                  <c:v>-0.42009999999999997</c:v>
                </c:pt>
                <c:pt idx="4542">
                  <c:v>-0.47789999999999999</c:v>
                </c:pt>
                <c:pt idx="4543">
                  <c:v>#N/A</c:v>
                </c:pt>
                <c:pt idx="4544">
                  <c:v>#N/A</c:v>
                </c:pt>
                <c:pt idx="4545">
                  <c:v>-0.4627</c:v>
                </c:pt>
                <c:pt idx="4546">
                  <c:v>-0.46479999999999999</c:v>
                </c:pt>
                <c:pt idx="4547">
                  <c:v>-0.47289999999999999</c:v>
                </c:pt>
                <c:pt idx="4548">
                  <c:v>-0.49109999999999998</c:v>
                </c:pt>
                <c:pt idx="4549">
                  <c:v>-0.49199999999999999</c:v>
                </c:pt>
                <c:pt idx="4550">
                  <c:v>#N/A</c:v>
                </c:pt>
                <c:pt idx="4551">
                  <c:v>#N/A</c:v>
                </c:pt>
                <c:pt idx="4552">
                  <c:v>-0.47820000000000001</c:v>
                </c:pt>
                <c:pt idx="4553">
                  <c:v>-0.47749999999999998</c:v>
                </c:pt>
                <c:pt idx="4554">
                  <c:v>-0.4834</c:v>
                </c:pt>
                <c:pt idx="4555">
                  <c:v>-0.49</c:v>
                </c:pt>
                <c:pt idx="4556">
                  <c:v>-0.46810000000000002</c:v>
                </c:pt>
                <c:pt idx="4557">
                  <c:v>#N/A</c:v>
                </c:pt>
                <c:pt idx="4558">
                  <c:v>#N/A</c:v>
                </c:pt>
                <c:pt idx="4559">
                  <c:v>-0.4652</c:v>
                </c:pt>
                <c:pt idx="4560">
                  <c:v>-0.4652</c:v>
                </c:pt>
                <c:pt idx="4561">
                  <c:v>-0.45929999999999999</c:v>
                </c:pt>
                <c:pt idx="4562">
                  <c:v>-0.20380000000000001</c:v>
                </c:pt>
                <c:pt idx="4563">
                  <c:v>-0.47699999999999998</c:v>
                </c:pt>
                <c:pt idx="4564">
                  <c:v>#N/A</c:v>
                </c:pt>
                <c:pt idx="4565">
                  <c:v>#N/A</c:v>
                </c:pt>
                <c:pt idx="4566">
                  <c:v>-0.48559999999999998</c:v>
                </c:pt>
                <c:pt idx="4567">
                  <c:v>-0.48730000000000001</c:v>
                </c:pt>
                <c:pt idx="4568">
                  <c:v>-0.47349999999999998</c:v>
                </c:pt>
                <c:pt idx="4569">
                  <c:v>-0.44440000000000002</c:v>
                </c:pt>
                <c:pt idx="4570">
                  <c:v>-0.4713</c:v>
                </c:pt>
                <c:pt idx="4571">
                  <c:v>#N/A</c:v>
                </c:pt>
                <c:pt idx="4572">
                  <c:v>#N/A</c:v>
                </c:pt>
                <c:pt idx="4573">
                  <c:v>-0.48270000000000002</c:v>
                </c:pt>
                <c:pt idx="4574">
                  <c:v>-0.47560000000000002</c:v>
                </c:pt>
                <c:pt idx="4575">
                  <c:v>-0.47510000000000002</c:v>
                </c:pt>
                <c:pt idx="4576">
                  <c:v>-0.49</c:v>
                </c:pt>
                <c:pt idx="4577">
                  <c:v>-0.43430000000000002</c:v>
                </c:pt>
                <c:pt idx="4578">
                  <c:v>#N/A</c:v>
                </c:pt>
                <c:pt idx="4579">
                  <c:v>#N/A</c:v>
                </c:pt>
                <c:pt idx="4580">
                  <c:v>-0.47249999999999998</c:v>
                </c:pt>
                <c:pt idx="4581">
                  <c:v>-0.44379999999999997</c:v>
                </c:pt>
                <c:pt idx="4582">
                  <c:v>-0.48149999999999998</c:v>
                </c:pt>
                <c:pt idx="4583">
                  <c:v>-0.49819999999999998</c:v>
                </c:pt>
                <c:pt idx="4584">
                  <c:v>-0.4919</c:v>
                </c:pt>
                <c:pt idx="4585">
                  <c:v>#N/A</c:v>
                </c:pt>
                <c:pt idx="4586">
                  <c:v>#N/A</c:v>
                </c:pt>
                <c:pt idx="4587">
                  <c:v>-0.49630000000000002</c:v>
                </c:pt>
                <c:pt idx="4588">
                  <c:v>-0.501</c:v>
                </c:pt>
                <c:pt idx="4589">
                  <c:v>-0.49940000000000001</c:v>
                </c:pt>
                <c:pt idx="4590">
                  <c:v>-0.48399999999999999</c:v>
                </c:pt>
                <c:pt idx="4591">
                  <c:v>-0.34760000000000002</c:v>
                </c:pt>
                <c:pt idx="4592">
                  <c:v>#N/A</c:v>
                </c:pt>
                <c:pt idx="4593">
                  <c:v>#N/A</c:v>
                </c:pt>
                <c:pt idx="4594">
                  <c:v>-0.46860000000000002</c:v>
                </c:pt>
                <c:pt idx="4595">
                  <c:v>-0.49149999999999999</c:v>
                </c:pt>
                <c:pt idx="4596">
                  <c:v>-0.4904</c:v>
                </c:pt>
                <c:pt idx="4597">
                  <c:v>-0.49569999999999997</c:v>
                </c:pt>
                <c:pt idx="4598">
                  <c:v>-0.49070000000000003</c:v>
                </c:pt>
                <c:pt idx="4599">
                  <c:v>#N/A</c:v>
                </c:pt>
                <c:pt idx="4600">
                  <c:v>#N/A</c:v>
                </c:pt>
                <c:pt idx="4601">
                  <c:v>-0.4919</c:v>
                </c:pt>
                <c:pt idx="4602">
                  <c:v>-0.50309999999999999</c:v>
                </c:pt>
                <c:pt idx="4603">
                  <c:v>-0.50219999999999998</c:v>
                </c:pt>
                <c:pt idx="4604">
                  <c:v>-0.49919999999999998</c:v>
                </c:pt>
                <c:pt idx="4605">
                  <c:v>-0.49419999999999997</c:v>
                </c:pt>
                <c:pt idx="4606">
                  <c:v>#N/A</c:v>
                </c:pt>
                <c:pt idx="4607">
                  <c:v>#N/A</c:v>
                </c:pt>
                <c:pt idx="4608">
                  <c:v>-0.49780000000000002</c:v>
                </c:pt>
                <c:pt idx="4609">
                  <c:v>-0.49299999999999999</c:v>
                </c:pt>
                <c:pt idx="4610">
                  <c:v>-0.50460000000000005</c:v>
                </c:pt>
                <c:pt idx="4611">
                  <c:v>-0.52800000000000002</c:v>
                </c:pt>
                <c:pt idx="4612">
                  <c:v>-0.5071</c:v>
                </c:pt>
                <c:pt idx="4613">
                  <c:v>#N/A</c:v>
                </c:pt>
                <c:pt idx="4614">
                  <c:v>#N/A</c:v>
                </c:pt>
                <c:pt idx="4615">
                  <c:v>-0.53500000000000003</c:v>
                </c:pt>
                <c:pt idx="4616">
                  <c:v>-0.52110000000000001</c:v>
                </c:pt>
                <c:pt idx="4617">
                  <c:v>-0.53439999999999999</c:v>
                </c:pt>
                <c:pt idx="4618">
                  <c:v>-0.5756</c:v>
                </c:pt>
                <c:pt idx="4619">
                  <c:v>-0.54820000000000002</c:v>
                </c:pt>
                <c:pt idx="4620">
                  <c:v>#N/A</c:v>
                </c:pt>
                <c:pt idx="4621">
                  <c:v>#N/A</c:v>
                </c:pt>
                <c:pt idx="4622">
                  <c:v>-0.52710000000000001</c:v>
                </c:pt>
                <c:pt idx="4623">
                  <c:v>-0.52510000000000001</c:v>
                </c:pt>
                <c:pt idx="4624">
                  <c:v>-0.40010000000000001</c:v>
                </c:pt>
                <c:pt idx="4625">
                  <c:v>-0.5232</c:v>
                </c:pt>
                <c:pt idx="4626">
                  <c:v>-0.49</c:v>
                </c:pt>
                <c:pt idx="4627">
                  <c:v>#N/A</c:v>
                </c:pt>
                <c:pt idx="4628">
                  <c:v>#N/A</c:v>
                </c:pt>
                <c:pt idx="4629">
                  <c:v>-0.52869999999999995</c:v>
                </c:pt>
                <c:pt idx="4630">
                  <c:v>-0.52470000000000006</c:v>
                </c:pt>
                <c:pt idx="4631">
                  <c:v>-0.53939999999999999</c:v>
                </c:pt>
                <c:pt idx="4632">
                  <c:v>-0.54239999999999999</c:v>
                </c:pt>
                <c:pt idx="4633">
                  <c:v>-0.52849999999999997</c:v>
                </c:pt>
                <c:pt idx="4634">
                  <c:v>#N/A</c:v>
                </c:pt>
                <c:pt idx="4635">
                  <c:v>#N/A</c:v>
                </c:pt>
                <c:pt idx="4636">
                  <c:v>-0.5454</c:v>
                </c:pt>
                <c:pt idx="4637">
                  <c:v>-0.53520000000000001</c:v>
                </c:pt>
                <c:pt idx="4638">
                  <c:v>-0.53029999999999999</c:v>
                </c:pt>
                <c:pt idx="4639">
                  <c:v>-0.53510000000000002</c:v>
                </c:pt>
                <c:pt idx="4640">
                  <c:v>-0.58460000000000001</c:v>
                </c:pt>
                <c:pt idx="4641">
                  <c:v>#N/A</c:v>
                </c:pt>
                <c:pt idx="4642">
                  <c:v>#N/A</c:v>
                </c:pt>
                <c:pt idx="4643">
                  <c:v>-0.54949999999999999</c:v>
                </c:pt>
                <c:pt idx="4644">
                  <c:v>-0.5383</c:v>
                </c:pt>
                <c:pt idx="4645">
                  <c:v>-0.48020000000000002</c:v>
                </c:pt>
                <c:pt idx="4646">
                  <c:v>-0.53739999999999999</c:v>
                </c:pt>
                <c:pt idx="4647">
                  <c:v>-0.52470000000000006</c:v>
                </c:pt>
                <c:pt idx="4648">
                  <c:v>#N/A</c:v>
                </c:pt>
                <c:pt idx="4649">
                  <c:v>#N/A</c:v>
                </c:pt>
                <c:pt idx="4650">
                  <c:v>-0.56000000000000005</c:v>
                </c:pt>
                <c:pt idx="4651">
                  <c:v>-0.55569999999999997</c:v>
                </c:pt>
                <c:pt idx="4652">
                  <c:v>-0.5423</c:v>
                </c:pt>
                <c:pt idx="4653">
                  <c:v>-0.28920000000000001</c:v>
                </c:pt>
                <c:pt idx="4654">
                  <c:v>-0.52400000000000002</c:v>
                </c:pt>
                <c:pt idx="4655">
                  <c:v>#N/A</c:v>
                </c:pt>
                <c:pt idx="4656">
                  <c:v>#N/A</c:v>
                </c:pt>
                <c:pt idx="4657">
                  <c:v>-0.54800000000000004</c:v>
                </c:pt>
                <c:pt idx="4658">
                  <c:v>-0.52249999999999996</c:v>
                </c:pt>
                <c:pt idx="4659">
                  <c:v>-0.52359999999999995</c:v>
                </c:pt>
                <c:pt idx="4660">
                  <c:v>-0.53059999999999996</c:v>
                </c:pt>
                <c:pt idx="4661">
                  <c:v>-0.52339999999999998</c:v>
                </c:pt>
                <c:pt idx="4662">
                  <c:v>#N/A</c:v>
                </c:pt>
                <c:pt idx="4663">
                  <c:v>#N/A</c:v>
                </c:pt>
                <c:pt idx="4664">
                  <c:v>-0.52329999999999999</c:v>
                </c:pt>
                <c:pt idx="4665">
                  <c:v>-0.53759999999999997</c:v>
                </c:pt>
                <c:pt idx="4666">
                  <c:v>-0.53859999999999997</c:v>
                </c:pt>
                <c:pt idx="4667">
                  <c:v>-0.53139999999999998</c:v>
                </c:pt>
                <c:pt idx="4668">
                  <c:v>-0.53649999999999998</c:v>
                </c:pt>
                <c:pt idx="4669">
                  <c:v>#N/A</c:v>
                </c:pt>
                <c:pt idx="4670">
                  <c:v>#N/A</c:v>
                </c:pt>
                <c:pt idx="4671">
                  <c:v>-0.51800000000000002</c:v>
                </c:pt>
                <c:pt idx="4672">
                  <c:v>-0.52070000000000005</c:v>
                </c:pt>
                <c:pt idx="4673">
                  <c:v>-0.52100000000000002</c:v>
                </c:pt>
                <c:pt idx="4674">
                  <c:v>-0.52910000000000001</c:v>
                </c:pt>
                <c:pt idx="4675">
                  <c:v>-0.56169999999999998</c:v>
                </c:pt>
                <c:pt idx="4676">
                  <c:v>#N/A</c:v>
                </c:pt>
                <c:pt idx="4677">
                  <c:v>#N/A</c:v>
                </c:pt>
                <c:pt idx="4678">
                  <c:v>-0.5353</c:v>
                </c:pt>
                <c:pt idx="4679">
                  <c:v>-0.56140000000000001</c:v>
                </c:pt>
                <c:pt idx="4680">
                  <c:v>-0.56430000000000002</c:v>
                </c:pt>
                <c:pt idx="4681">
                  <c:v>-0.57809999999999995</c:v>
                </c:pt>
                <c:pt idx="4682">
                  <c:v>-0.57779999999999998</c:v>
                </c:pt>
                <c:pt idx="4683">
                  <c:v>#N/A</c:v>
                </c:pt>
                <c:pt idx="4684">
                  <c:v>#N/A</c:v>
                </c:pt>
                <c:pt idx="4685">
                  <c:v>-0.36330000000000001</c:v>
                </c:pt>
                <c:pt idx="4686">
                  <c:v>-0.52659999999999996</c:v>
                </c:pt>
                <c:pt idx="4687">
                  <c:v>-0.55189999999999995</c:v>
                </c:pt>
                <c:pt idx="4688">
                  <c:v>-0.5141</c:v>
                </c:pt>
                <c:pt idx="4689">
                  <c:v>-0.51080000000000003</c:v>
                </c:pt>
                <c:pt idx="4690">
                  <c:v>#N/A</c:v>
                </c:pt>
                <c:pt idx="4691">
                  <c:v>#N/A</c:v>
                </c:pt>
                <c:pt idx="4692">
                  <c:v>-0.51100000000000001</c:v>
                </c:pt>
                <c:pt idx="4693">
                  <c:v>-0.50419999999999998</c:v>
                </c:pt>
                <c:pt idx="4694">
                  <c:v>-0.5091</c:v>
                </c:pt>
                <c:pt idx="4695">
                  <c:v>-0.52669999999999995</c:v>
                </c:pt>
                <c:pt idx="4696">
                  <c:v>-0.503</c:v>
                </c:pt>
                <c:pt idx="4697">
                  <c:v>#N/A</c:v>
                </c:pt>
                <c:pt idx="4698">
                  <c:v>#N/A</c:v>
                </c:pt>
                <c:pt idx="4699">
                  <c:v>-0.503</c:v>
                </c:pt>
                <c:pt idx="4700">
                  <c:v>-0.51990000000000003</c:v>
                </c:pt>
                <c:pt idx="4701">
                  <c:v>-0.52439999999999998</c:v>
                </c:pt>
                <c:pt idx="4702">
                  <c:v>-0.53480000000000005</c:v>
                </c:pt>
                <c:pt idx="4703">
                  <c:v>-0.53590000000000004</c:v>
                </c:pt>
                <c:pt idx="4704">
                  <c:v>#N/A</c:v>
                </c:pt>
                <c:pt idx="4705">
                  <c:v>#N/A</c:v>
                </c:pt>
                <c:pt idx="4706">
                  <c:v>-0.49459999999999998</c:v>
                </c:pt>
                <c:pt idx="4707">
                  <c:v>-0.50190000000000001</c:v>
                </c:pt>
                <c:pt idx="4708">
                  <c:v>-0.49809999999999999</c:v>
                </c:pt>
                <c:pt idx="4709">
                  <c:v>-0.52149999999999996</c:v>
                </c:pt>
                <c:pt idx="4710">
                  <c:v>-0.4995</c:v>
                </c:pt>
                <c:pt idx="4711">
                  <c:v>#N/A</c:v>
                </c:pt>
                <c:pt idx="4712">
                  <c:v>#N/A</c:v>
                </c:pt>
                <c:pt idx="4713">
                  <c:v>-0.47920000000000001</c:v>
                </c:pt>
                <c:pt idx="4714">
                  <c:v>-0.51039999999999996</c:v>
                </c:pt>
                <c:pt idx="4715">
                  <c:v>-0.38429999999999997</c:v>
                </c:pt>
                <c:pt idx="4716">
                  <c:v>-0.51490000000000002</c:v>
                </c:pt>
                <c:pt idx="4717">
                  <c:v>-0.54620000000000002</c:v>
                </c:pt>
                <c:pt idx="4718">
                  <c:v>#N/A</c:v>
                </c:pt>
                <c:pt idx="4719">
                  <c:v>#N/A</c:v>
                </c:pt>
                <c:pt idx="4720">
                  <c:v>-0.49769999999999998</c:v>
                </c:pt>
                <c:pt idx="4721">
                  <c:v>-0.49540000000000001</c:v>
                </c:pt>
                <c:pt idx="4722">
                  <c:v>-0.49830000000000002</c:v>
                </c:pt>
                <c:pt idx="4723">
                  <c:v>-0.5111</c:v>
                </c:pt>
                <c:pt idx="4724">
                  <c:v>-0.5091</c:v>
                </c:pt>
                <c:pt idx="4725">
                  <c:v>#N/A</c:v>
                </c:pt>
                <c:pt idx="4726">
                  <c:v>#N/A</c:v>
                </c:pt>
                <c:pt idx="4727">
                  <c:v>-0.51439999999999997</c:v>
                </c:pt>
                <c:pt idx="4728">
                  <c:v>-0.51749999999999996</c:v>
                </c:pt>
                <c:pt idx="4729">
                  <c:v>-0.49569999999999997</c:v>
                </c:pt>
                <c:pt idx="4730">
                  <c:v>-0.5202</c:v>
                </c:pt>
                <c:pt idx="4731">
                  <c:v>-0.55030000000000001</c:v>
                </c:pt>
                <c:pt idx="4732">
                  <c:v>#N/A</c:v>
                </c:pt>
                <c:pt idx="4733">
                  <c:v>#N/A</c:v>
                </c:pt>
                <c:pt idx="4734">
                  <c:v>-0.54169999999999996</c:v>
                </c:pt>
                <c:pt idx="4735">
                  <c:v>-0.56499999999999995</c:v>
                </c:pt>
                <c:pt idx="4736">
                  <c:v>-0.56789999999999996</c:v>
                </c:pt>
                <c:pt idx="4737">
                  <c:v>-0.57179999999999997</c:v>
                </c:pt>
                <c:pt idx="4738">
                  <c:v>-0.57179999999999997</c:v>
                </c:pt>
                <c:pt idx="4739">
                  <c:v>#N/A</c:v>
                </c:pt>
                <c:pt idx="4740">
                  <c:v>#N/A</c:v>
                </c:pt>
                <c:pt idx="4741">
                  <c:v>-0.57179999999999997</c:v>
                </c:pt>
                <c:pt idx="4742">
                  <c:v>-0.5494</c:v>
                </c:pt>
                <c:pt idx="4743">
                  <c:v>-0.50509999999999999</c:v>
                </c:pt>
                <c:pt idx="4744">
                  <c:v>0.15959999999999999</c:v>
                </c:pt>
                <c:pt idx="4745">
                  <c:v>0.15959999999999999</c:v>
                </c:pt>
                <c:pt idx="4746">
                  <c:v>#N/A</c:v>
                </c:pt>
                <c:pt idx="4747">
                  <c:v>#N/A</c:v>
                </c:pt>
                <c:pt idx="4748">
                  <c:v>-0.48259999999999997</c:v>
                </c:pt>
                <c:pt idx="4749">
                  <c:v>-0.4975</c:v>
                </c:pt>
                <c:pt idx="4750">
                  <c:v>-0.50349999999999995</c:v>
                </c:pt>
                <c:pt idx="4751">
                  <c:v>-0.50139999999999996</c:v>
                </c:pt>
                <c:pt idx="4752">
                  <c:v>-0.57620000000000005</c:v>
                </c:pt>
                <c:pt idx="4753">
                  <c:v>#N/A</c:v>
                </c:pt>
                <c:pt idx="4754">
                  <c:v>#N/A</c:v>
                </c:pt>
                <c:pt idx="4755">
                  <c:v>-0.5736</c:v>
                </c:pt>
                <c:pt idx="4756">
                  <c:v>-0.57030000000000003</c:v>
                </c:pt>
                <c:pt idx="4757">
                  <c:v>-0.56810000000000005</c:v>
                </c:pt>
                <c:pt idx="4758">
                  <c:v>-0.53539999999999999</c:v>
                </c:pt>
                <c:pt idx="4759">
                  <c:v>-0.53369999999999995</c:v>
                </c:pt>
                <c:pt idx="4760">
                  <c:v>#N/A</c:v>
                </c:pt>
                <c:pt idx="4761">
                  <c:v>#N/A</c:v>
                </c:pt>
                <c:pt idx="4762">
                  <c:v>-0.53369999999999995</c:v>
                </c:pt>
                <c:pt idx="4763">
                  <c:v>-0.53869999999999996</c:v>
                </c:pt>
                <c:pt idx="4764">
                  <c:v>-0.56630000000000003</c:v>
                </c:pt>
                <c:pt idx="4765">
                  <c:v>-0.55669999999999997</c:v>
                </c:pt>
                <c:pt idx="4766">
                  <c:v>-0.52129999999999999</c:v>
                </c:pt>
                <c:pt idx="4767">
                  <c:v>#N/A</c:v>
                </c:pt>
                <c:pt idx="4768">
                  <c:v>#N/A</c:v>
                </c:pt>
                <c:pt idx="4769">
                  <c:v>-0.496</c:v>
                </c:pt>
                <c:pt idx="4770">
                  <c:v>-0.52910000000000001</c:v>
                </c:pt>
                <c:pt idx="4771">
                  <c:v>-0.50360000000000005</c:v>
                </c:pt>
                <c:pt idx="4772">
                  <c:v>-0.51370000000000005</c:v>
                </c:pt>
                <c:pt idx="4773">
                  <c:v>-0.50639999999999996</c:v>
                </c:pt>
                <c:pt idx="4774">
                  <c:v>#N/A</c:v>
                </c:pt>
                <c:pt idx="4775">
                  <c:v>#N/A</c:v>
                </c:pt>
                <c:pt idx="4776">
                  <c:v>-0.50590000000000002</c:v>
                </c:pt>
                <c:pt idx="4777">
                  <c:v>-0.4723</c:v>
                </c:pt>
                <c:pt idx="4778">
                  <c:v>-0.51649999999999996</c:v>
                </c:pt>
                <c:pt idx="4779">
                  <c:v>-0.52739999999999998</c:v>
                </c:pt>
                <c:pt idx="4780">
                  <c:v>-0.53620000000000001</c:v>
                </c:pt>
                <c:pt idx="4781">
                  <c:v>#N/A</c:v>
                </c:pt>
                <c:pt idx="4782">
                  <c:v>#N/A</c:v>
                </c:pt>
                <c:pt idx="4783">
                  <c:v>-0.50039999999999996</c:v>
                </c:pt>
                <c:pt idx="4784">
                  <c:v>-0.4904</c:v>
                </c:pt>
                <c:pt idx="4785">
                  <c:v>-0.50409999999999999</c:v>
                </c:pt>
                <c:pt idx="4786">
                  <c:v>-0.57979999999999998</c:v>
                </c:pt>
                <c:pt idx="4787">
                  <c:v>-0.50600000000000001</c:v>
                </c:pt>
                <c:pt idx="4788">
                  <c:v>#N/A</c:v>
                </c:pt>
                <c:pt idx="4789">
                  <c:v>#N/A</c:v>
                </c:pt>
                <c:pt idx="4790">
                  <c:v>-0.50309999999999999</c:v>
                </c:pt>
                <c:pt idx="4791">
                  <c:v>-0.50829999999999997</c:v>
                </c:pt>
                <c:pt idx="4792">
                  <c:v>-0.51490000000000002</c:v>
                </c:pt>
                <c:pt idx="4793">
                  <c:v>-0.54510000000000003</c:v>
                </c:pt>
                <c:pt idx="4794">
                  <c:v>-0.50190000000000001</c:v>
                </c:pt>
                <c:pt idx="4795">
                  <c:v>#N/A</c:v>
                </c:pt>
                <c:pt idx="4796">
                  <c:v>#N/A</c:v>
                </c:pt>
                <c:pt idx="4797">
                  <c:v>-0.51239999999999997</c:v>
                </c:pt>
                <c:pt idx="4798">
                  <c:v>-0.57730000000000004</c:v>
                </c:pt>
                <c:pt idx="4799">
                  <c:v>-0.50649999999999995</c:v>
                </c:pt>
                <c:pt idx="4800">
                  <c:v>-0.57830000000000004</c:v>
                </c:pt>
                <c:pt idx="4801">
                  <c:v>-0.57850000000000001</c:v>
                </c:pt>
                <c:pt idx="4802">
                  <c:v>#N/A</c:v>
                </c:pt>
                <c:pt idx="4803">
                  <c:v>#N/A</c:v>
                </c:pt>
                <c:pt idx="4804">
                  <c:v>-0.54149999999999998</c:v>
                </c:pt>
                <c:pt idx="4805">
                  <c:v>-0.43890000000000001</c:v>
                </c:pt>
                <c:pt idx="4806">
                  <c:v>-0.50429999999999997</c:v>
                </c:pt>
                <c:pt idx="4807">
                  <c:v>-0.55230000000000001</c:v>
                </c:pt>
                <c:pt idx="4808">
                  <c:v>-0.55049999999999999</c:v>
                </c:pt>
                <c:pt idx="4809">
                  <c:v>#N/A</c:v>
                </c:pt>
                <c:pt idx="4810">
                  <c:v>#N/A</c:v>
                </c:pt>
                <c:pt idx="4811">
                  <c:v>-0.55820000000000003</c:v>
                </c:pt>
                <c:pt idx="4812">
                  <c:v>-0.48680000000000001</c:v>
                </c:pt>
                <c:pt idx="4813">
                  <c:v>-0.49049999999999999</c:v>
                </c:pt>
                <c:pt idx="4814">
                  <c:v>-0.56079999999999997</c:v>
                </c:pt>
                <c:pt idx="4815">
                  <c:v>-0.57110000000000005</c:v>
                </c:pt>
                <c:pt idx="4816">
                  <c:v>#N/A</c:v>
                </c:pt>
                <c:pt idx="4817">
                  <c:v>#N/A</c:v>
                </c:pt>
                <c:pt idx="4818">
                  <c:v>-0.53369999999999995</c:v>
                </c:pt>
                <c:pt idx="4819">
                  <c:v>-0.49259999999999998</c:v>
                </c:pt>
                <c:pt idx="4820">
                  <c:v>-0.50990000000000002</c:v>
                </c:pt>
                <c:pt idx="4821">
                  <c:v>-0.54910000000000003</c:v>
                </c:pt>
                <c:pt idx="4822">
                  <c:v>-0.53210000000000002</c:v>
                </c:pt>
                <c:pt idx="4823">
                  <c:v>#N/A</c:v>
                </c:pt>
                <c:pt idx="4824">
                  <c:v>#N/A</c:v>
                </c:pt>
                <c:pt idx="4825">
                  <c:v>-0.50049999999999994</c:v>
                </c:pt>
                <c:pt idx="4826">
                  <c:v>-0.4461</c:v>
                </c:pt>
                <c:pt idx="4827">
                  <c:v>-0.50270000000000004</c:v>
                </c:pt>
                <c:pt idx="4828">
                  <c:v>-0.47439999999999999</c:v>
                </c:pt>
                <c:pt idx="4829">
                  <c:v>-0.43559999999999999</c:v>
                </c:pt>
                <c:pt idx="4830">
                  <c:v>#N/A</c:v>
                </c:pt>
                <c:pt idx="4831">
                  <c:v>#N/A</c:v>
                </c:pt>
                <c:pt idx="4832">
                  <c:v>-0.43340000000000001</c:v>
                </c:pt>
                <c:pt idx="4833">
                  <c:v>0.27650000000000002</c:v>
                </c:pt>
                <c:pt idx="4834">
                  <c:v>0.27650000000000002</c:v>
                </c:pt>
                <c:pt idx="4835">
                  <c:v>0.27650000000000002</c:v>
                </c:pt>
                <c:pt idx="4836">
                  <c:v>0.27650000000000002</c:v>
                </c:pt>
                <c:pt idx="4837">
                  <c:v>#N/A</c:v>
                </c:pt>
                <c:pt idx="4838">
                  <c:v>#N/A</c:v>
                </c:pt>
                <c:pt idx="4839">
                  <c:v>-0.39929999999999999</c:v>
                </c:pt>
                <c:pt idx="4840">
                  <c:v>-0.42699999999999999</c:v>
                </c:pt>
                <c:pt idx="4841">
                  <c:v>-0.442</c:v>
                </c:pt>
                <c:pt idx="4842">
                  <c:v>-0.50970000000000004</c:v>
                </c:pt>
                <c:pt idx="4843">
                  <c:v>-0.48049999999999998</c:v>
                </c:pt>
                <c:pt idx="4844">
                  <c:v>#N/A</c:v>
                </c:pt>
                <c:pt idx="4845">
                  <c:v>#N/A</c:v>
                </c:pt>
                <c:pt idx="4846">
                  <c:v>-0.46700000000000003</c:v>
                </c:pt>
                <c:pt idx="4847">
                  <c:v>-0.45019999999999999</c:v>
                </c:pt>
                <c:pt idx="4848">
                  <c:v>-0.47339999999999999</c:v>
                </c:pt>
                <c:pt idx="4849">
                  <c:v>-0.51280000000000003</c:v>
                </c:pt>
                <c:pt idx="4850">
                  <c:v>-0.4889</c:v>
                </c:pt>
                <c:pt idx="4851">
                  <c:v>#N/A</c:v>
                </c:pt>
                <c:pt idx="4852">
                  <c:v>#N/A</c:v>
                </c:pt>
                <c:pt idx="4853">
                  <c:v>-0.48110000000000003</c:v>
                </c:pt>
                <c:pt idx="4854">
                  <c:v>-0.49459999999999998</c:v>
                </c:pt>
                <c:pt idx="4855">
                  <c:v>-0.4909</c:v>
                </c:pt>
                <c:pt idx="4856">
                  <c:v>-0.50109999999999999</c:v>
                </c:pt>
                <c:pt idx="4857">
                  <c:v>-0.49719999999999998</c:v>
                </c:pt>
                <c:pt idx="4858">
                  <c:v>#N/A</c:v>
                </c:pt>
                <c:pt idx="4859">
                  <c:v>#N/A</c:v>
                </c:pt>
                <c:pt idx="4860">
                  <c:v>-0.47899999999999998</c:v>
                </c:pt>
                <c:pt idx="4861">
                  <c:v>-0.48780000000000001</c:v>
                </c:pt>
                <c:pt idx="4862">
                  <c:v>-0.49380000000000002</c:v>
                </c:pt>
                <c:pt idx="4863">
                  <c:v>-0.49380000000000002</c:v>
                </c:pt>
                <c:pt idx="4864">
                  <c:v>-0.3</c:v>
                </c:pt>
                <c:pt idx="4865">
                  <c:v>#N/A</c:v>
                </c:pt>
                <c:pt idx="4866">
                  <c:v>#N/A</c:v>
                </c:pt>
                <c:pt idx="4867">
                  <c:v>-0.4698</c:v>
                </c:pt>
                <c:pt idx="4868">
                  <c:v>-0.55000000000000004</c:v>
                </c:pt>
                <c:pt idx="4869">
                  <c:v>-0.49409999999999998</c:v>
                </c:pt>
                <c:pt idx="4870">
                  <c:v>-0.5</c:v>
                </c:pt>
                <c:pt idx="4871">
                  <c:v>-0.4803</c:v>
                </c:pt>
                <c:pt idx="4872">
                  <c:v>#N/A</c:v>
                </c:pt>
                <c:pt idx="4873">
                  <c:v>#N/A</c:v>
                </c:pt>
                <c:pt idx="4874">
                  <c:v>-0.48080000000000001</c:v>
                </c:pt>
                <c:pt idx="4875">
                  <c:v>-0.51349999999999996</c:v>
                </c:pt>
                <c:pt idx="4876">
                  <c:v>-0.51349999999999996</c:v>
                </c:pt>
                <c:pt idx="4877">
                  <c:v>-0.51349999999999996</c:v>
                </c:pt>
                <c:pt idx="4878">
                  <c:v>-0.53</c:v>
                </c:pt>
                <c:pt idx="4879">
                  <c:v>#N/A</c:v>
                </c:pt>
                <c:pt idx="4880">
                  <c:v>#N/A</c:v>
                </c:pt>
                <c:pt idx="4881">
                  <c:v>-0.5071</c:v>
                </c:pt>
                <c:pt idx="4882">
                  <c:v>-0.49819999999999998</c:v>
                </c:pt>
                <c:pt idx="4883">
                  <c:v>-0.498</c:v>
                </c:pt>
                <c:pt idx="4884">
                  <c:v>-0.5131</c:v>
                </c:pt>
                <c:pt idx="4885">
                  <c:v>-0.5131</c:v>
                </c:pt>
                <c:pt idx="4886">
                  <c:v>#N/A</c:v>
                </c:pt>
                <c:pt idx="4887">
                  <c:v>#N/A</c:v>
                </c:pt>
                <c:pt idx="4888">
                  <c:v>-0.51219999999999999</c:v>
                </c:pt>
                <c:pt idx="4889">
                  <c:v>-0.52270000000000005</c:v>
                </c:pt>
                <c:pt idx="4890">
                  <c:v>-0.49630000000000002</c:v>
                </c:pt>
                <c:pt idx="4891">
                  <c:v>-0.52</c:v>
                </c:pt>
                <c:pt idx="4892">
                  <c:v>-0.52100000000000002</c:v>
                </c:pt>
                <c:pt idx="4893">
                  <c:v>#N/A</c:v>
                </c:pt>
                <c:pt idx="4894">
                  <c:v>#N/A</c:v>
                </c:pt>
                <c:pt idx="4895">
                  <c:v>-0.49009999999999998</c:v>
                </c:pt>
                <c:pt idx="4896">
                  <c:v>-0.48670000000000002</c:v>
                </c:pt>
                <c:pt idx="4897">
                  <c:v>-0.45529999999999998</c:v>
                </c:pt>
                <c:pt idx="4898">
                  <c:v>-0.51780000000000004</c:v>
                </c:pt>
                <c:pt idx="4899">
                  <c:v>-0.5393</c:v>
                </c:pt>
                <c:pt idx="4900">
                  <c:v>#N/A</c:v>
                </c:pt>
                <c:pt idx="4901">
                  <c:v>#N/A</c:v>
                </c:pt>
                <c:pt idx="4902">
                  <c:v>-0.5393</c:v>
                </c:pt>
                <c:pt idx="4903">
                  <c:v>-0.51649999999999996</c:v>
                </c:pt>
                <c:pt idx="4904">
                  <c:v>-0.50649999999999995</c:v>
                </c:pt>
                <c:pt idx="4905">
                  <c:v>-0.55189999999999995</c:v>
                </c:pt>
                <c:pt idx="4906">
                  <c:v>-0.51649999999999996</c:v>
                </c:pt>
                <c:pt idx="4907">
                  <c:v>#N/A</c:v>
                </c:pt>
                <c:pt idx="4908">
                  <c:v>#N/A</c:v>
                </c:pt>
                <c:pt idx="4909">
                  <c:v>-0.53459999999999996</c:v>
                </c:pt>
                <c:pt idx="4910">
                  <c:v>-0.5625</c:v>
                </c:pt>
                <c:pt idx="4911">
                  <c:v>-0.51990000000000003</c:v>
                </c:pt>
                <c:pt idx="4912">
                  <c:v>-0.54790000000000005</c:v>
                </c:pt>
                <c:pt idx="4913">
                  <c:v>-0.53680000000000005</c:v>
                </c:pt>
                <c:pt idx="4914">
                  <c:v>#N/A</c:v>
                </c:pt>
                <c:pt idx="4915">
                  <c:v>#N/A</c:v>
                </c:pt>
                <c:pt idx="4916">
                  <c:v>-0.53190000000000004</c:v>
                </c:pt>
                <c:pt idx="4917">
                  <c:v>-0.52949999999999997</c:v>
                </c:pt>
                <c:pt idx="4918">
                  <c:v>-0.52859999999999996</c:v>
                </c:pt>
                <c:pt idx="4919">
                  <c:v>-0.53310000000000002</c:v>
                </c:pt>
                <c:pt idx="4920">
                  <c:v>-0.52210000000000001</c:v>
                </c:pt>
                <c:pt idx="4921">
                  <c:v>#N/A</c:v>
                </c:pt>
                <c:pt idx="4922">
                  <c:v>#N/A</c:v>
                </c:pt>
                <c:pt idx="4923">
                  <c:v>-0.53290000000000004</c:v>
                </c:pt>
                <c:pt idx="4924">
                  <c:v>-0.51990000000000003</c:v>
                </c:pt>
                <c:pt idx="4925">
                  <c:v>-0.51780000000000004</c:v>
                </c:pt>
                <c:pt idx="4926">
                  <c:v>-0.25750000000000001</c:v>
                </c:pt>
                <c:pt idx="4927">
                  <c:v>-0.48070000000000002</c:v>
                </c:pt>
                <c:pt idx="4928">
                  <c:v>#N/A</c:v>
                </c:pt>
                <c:pt idx="4929">
                  <c:v>#N/A</c:v>
                </c:pt>
                <c:pt idx="4930">
                  <c:v>-0.52280000000000004</c:v>
                </c:pt>
                <c:pt idx="4931">
                  <c:v>-0.51</c:v>
                </c:pt>
                <c:pt idx="4932">
                  <c:v>-0.53769999999999996</c:v>
                </c:pt>
                <c:pt idx="4933">
                  <c:v>-0.51939999999999997</c:v>
                </c:pt>
                <c:pt idx="4934">
                  <c:v>-0.53490000000000004</c:v>
                </c:pt>
                <c:pt idx="4935">
                  <c:v>#N/A</c:v>
                </c:pt>
                <c:pt idx="4936">
                  <c:v>#N/A</c:v>
                </c:pt>
                <c:pt idx="4937">
                  <c:v>-0.5202</c:v>
                </c:pt>
                <c:pt idx="4938">
                  <c:v>-0.50580000000000003</c:v>
                </c:pt>
                <c:pt idx="4939">
                  <c:v>-0.5131</c:v>
                </c:pt>
                <c:pt idx="4940">
                  <c:v>-0.5766</c:v>
                </c:pt>
                <c:pt idx="4941">
                  <c:v>-0.50419999999999998</c:v>
                </c:pt>
                <c:pt idx="4942">
                  <c:v>#N/A</c:v>
                </c:pt>
                <c:pt idx="4943">
                  <c:v>#N/A</c:v>
                </c:pt>
                <c:pt idx="4944">
                  <c:v>-0.50419999999999998</c:v>
                </c:pt>
                <c:pt idx="4945">
                  <c:v>-0.50009999999999999</c:v>
                </c:pt>
                <c:pt idx="4946">
                  <c:v>-0.51680000000000004</c:v>
                </c:pt>
                <c:pt idx="4947">
                  <c:v>-0.51570000000000005</c:v>
                </c:pt>
                <c:pt idx="4948">
                  <c:v>-0.51780000000000004</c:v>
                </c:pt>
                <c:pt idx="4949">
                  <c:v>#N/A</c:v>
                </c:pt>
                <c:pt idx="4950">
                  <c:v>#N/A</c:v>
                </c:pt>
                <c:pt idx="4951">
                  <c:v>-0.50429999999999997</c:v>
                </c:pt>
                <c:pt idx="4952">
                  <c:v>-0.50190000000000001</c:v>
                </c:pt>
                <c:pt idx="4953">
                  <c:v>-0.50770000000000004</c:v>
                </c:pt>
                <c:pt idx="4954">
                  <c:v>-0.5242</c:v>
                </c:pt>
                <c:pt idx="4955">
                  <c:v>-0.52470000000000006</c:v>
                </c:pt>
                <c:pt idx="4956">
                  <c:v>#N/A</c:v>
                </c:pt>
                <c:pt idx="4957">
                  <c:v>#N/A</c:v>
                </c:pt>
                <c:pt idx="4958">
                  <c:v>-0.41389999999999999</c:v>
                </c:pt>
                <c:pt idx="4959">
                  <c:v>-0.50260000000000005</c:v>
                </c:pt>
                <c:pt idx="4960">
                  <c:v>-0.52129999999999999</c:v>
                </c:pt>
                <c:pt idx="4961">
                  <c:v>-0.51959999999999995</c:v>
                </c:pt>
                <c:pt idx="4962">
                  <c:v>-0.50590000000000002</c:v>
                </c:pt>
                <c:pt idx="4963">
                  <c:v>#N/A</c:v>
                </c:pt>
                <c:pt idx="4964">
                  <c:v>#N/A</c:v>
                </c:pt>
                <c:pt idx="4965">
                  <c:v>-0.52280000000000004</c:v>
                </c:pt>
                <c:pt idx="4966">
                  <c:v>-0.51090000000000002</c:v>
                </c:pt>
                <c:pt idx="4967">
                  <c:v>-0.51939999999999997</c:v>
                </c:pt>
                <c:pt idx="4968">
                  <c:v>-0.52080000000000004</c:v>
                </c:pt>
                <c:pt idx="4969">
                  <c:v>-0.50409999999999999</c:v>
                </c:pt>
                <c:pt idx="4970">
                  <c:v>#N/A</c:v>
                </c:pt>
                <c:pt idx="4971">
                  <c:v>#N/A</c:v>
                </c:pt>
                <c:pt idx="4972">
                  <c:v>-0.51980000000000004</c:v>
                </c:pt>
                <c:pt idx="4973">
                  <c:v>-0.50619999999999998</c:v>
                </c:pt>
                <c:pt idx="4974">
                  <c:v>-0.50960000000000005</c:v>
                </c:pt>
                <c:pt idx="4975">
                  <c:v>-0.53500000000000003</c:v>
                </c:pt>
                <c:pt idx="4976">
                  <c:v>-0.50800000000000001</c:v>
                </c:pt>
                <c:pt idx="4977">
                  <c:v>#N/A</c:v>
                </c:pt>
                <c:pt idx="4978">
                  <c:v>#N/A</c:v>
                </c:pt>
                <c:pt idx="4979">
                  <c:v>-0.51229999999999998</c:v>
                </c:pt>
                <c:pt idx="4980">
                  <c:v>-0.52910000000000001</c:v>
                </c:pt>
                <c:pt idx="4981">
                  <c:v>-0.53190000000000004</c:v>
                </c:pt>
                <c:pt idx="4982">
                  <c:v>-0.5373</c:v>
                </c:pt>
                <c:pt idx="4983">
                  <c:v>-0.55149999999999999</c:v>
                </c:pt>
                <c:pt idx="4984">
                  <c:v>#N/A</c:v>
                </c:pt>
                <c:pt idx="4985">
                  <c:v>#N/A</c:v>
                </c:pt>
                <c:pt idx="4986">
                  <c:v>-0.51780000000000004</c:v>
                </c:pt>
                <c:pt idx="4987">
                  <c:v>-0.52080000000000004</c:v>
                </c:pt>
                <c:pt idx="4988">
                  <c:v>-0.52080000000000004</c:v>
                </c:pt>
                <c:pt idx="4989">
                  <c:v>-0.4546</c:v>
                </c:pt>
                <c:pt idx="4990">
                  <c:v>-0.50629999999999997</c:v>
                </c:pt>
                <c:pt idx="4991">
                  <c:v>#N/A</c:v>
                </c:pt>
                <c:pt idx="4992">
                  <c:v>#N/A</c:v>
                </c:pt>
                <c:pt idx="4993">
                  <c:v>-0.50049999999999994</c:v>
                </c:pt>
                <c:pt idx="4994">
                  <c:v>-0.50749999999999995</c:v>
                </c:pt>
                <c:pt idx="4995">
                  <c:v>-0.51039999999999996</c:v>
                </c:pt>
                <c:pt idx="4996">
                  <c:v>-0.53359999999999996</c:v>
                </c:pt>
                <c:pt idx="4997">
                  <c:v>-0.52170000000000005</c:v>
                </c:pt>
                <c:pt idx="4998">
                  <c:v>#N/A</c:v>
                </c:pt>
                <c:pt idx="4999">
                  <c:v>#N/A</c:v>
                </c:pt>
                <c:pt idx="5000">
                  <c:v>-0.50290000000000001</c:v>
                </c:pt>
                <c:pt idx="5001">
                  <c:v>-0.51280000000000003</c:v>
                </c:pt>
                <c:pt idx="5002">
                  <c:v>-0.51190000000000002</c:v>
                </c:pt>
                <c:pt idx="5003">
                  <c:v>-0.53169999999999995</c:v>
                </c:pt>
                <c:pt idx="5004">
                  <c:v>-0.51580000000000004</c:v>
                </c:pt>
                <c:pt idx="5005">
                  <c:v>#N/A</c:v>
                </c:pt>
                <c:pt idx="5006">
                  <c:v>#N/A</c:v>
                </c:pt>
                <c:pt idx="5007">
                  <c:v>-0.51919999999999999</c:v>
                </c:pt>
                <c:pt idx="5008">
                  <c:v>-0.51900000000000002</c:v>
                </c:pt>
                <c:pt idx="5009">
                  <c:v>-0.52310000000000001</c:v>
                </c:pt>
                <c:pt idx="5010">
                  <c:v>-0.53580000000000005</c:v>
                </c:pt>
                <c:pt idx="5011">
                  <c:v>-0.52580000000000005</c:v>
                </c:pt>
                <c:pt idx="5012">
                  <c:v>#N/A</c:v>
                </c:pt>
                <c:pt idx="5013">
                  <c:v>#N/A</c:v>
                </c:pt>
                <c:pt idx="5014">
                  <c:v>-0.52249999999999996</c:v>
                </c:pt>
                <c:pt idx="5015">
                  <c:v>-0.51680000000000004</c:v>
                </c:pt>
                <c:pt idx="5016">
                  <c:v>-0.49690000000000001</c:v>
                </c:pt>
                <c:pt idx="5017">
                  <c:v>-0.3533</c:v>
                </c:pt>
                <c:pt idx="5018">
                  <c:v>-0.51119999999999999</c:v>
                </c:pt>
                <c:pt idx="5019">
                  <c:v>#N/A</c:v>
                </c:pt>
                <c:pt idx="5020">
                  <c:v>#N/A</c:v>
                </c:pt>
                <c:pt idx="5021">
                  <c:v>-0.51290000000000002</c:v>
                </c:pt>
                <c:pt idx="5022">
                  <c:v>-0.52029999999999998</c:v>
                </c:pt>
                <c:pt idx="5023">
                  <c:v>-0.55610000000000004</c:v>
                </c:pt>
                <c:pt idx="5024">
                  <c:v>-0.5978</c:v>
                </c:pt>
                <c:pt idx="5025">
                  <c:v>-0.52080000000000004</c:v>
                </c:pt>
                <c:pt idx="5026">
                  <c:v>#N/A</c:v>
                </c:pt>
                <c:pt idx="5027">
                  <c:v>#N/A</c:v>
                </c:pt>
                <c:pt idx="5028">
                  <c:v>-0.56159999999999999</c:v>
                </c:pt>
                <c:pt idx="5029">
                  <c:v>-0.53139999999999998</c:v>
                </c:pt>
                <c:pt idx="5030">
                  <c:v>-0.52880000000000005</c:v>
                </c:pt>
                <c:pt idx="5031">
                  <c:v>-0.57530000000000003</c:v>
                </c:pt>
                <c:pt idx="5032">
                  <c:v>-0.53800000000000003</c:v>
                </c:pt>
                <c:pt idx="5033">
                  <c:v>#N/A</c:v>
                </c:pt>
                <c:pt idx="5034">
                  <c:v>#N/A</c:v>
                </c:pt>
                <c:pt idx="5035">
                  <c:v>-0.52600000000000002</c:v>
                </c:pt>
                <c:pt idx="5036">
                  <c:v>-0.52959999999999996</c:v>
                </c:pt>
                <c:pt idx="5037">
                  <c:v>-0.52059999999999995</c:v>
                </c:pt>
                <c:pt idx="5038">
                  <c:v>-0.52849999999999997</c:v>
                </c:pt>
                <c:pt idx="5039">
                  <c:v>-0.57940000000000003</c:v>
                </c:pt>
                <c:pt idx="5040">
                  <c:v>#N/A</c:v>
                </c:pt>
                <c:pt idx="5041">
                  <c:v>#N/A</c:v>
                </c:pt>
                <c:pt idx="5042">
                  <c:v>-0.57889999999999997</c:v>
                </c:pt>
                <c:pt idx="5043">
                  <c:v>-0.57640000000000002</c:v>
                </c:pt>
                <c:pt idx="5044">
                  <c:v>-0.57869999999999999</c:v>
                </c:pt>
                <c:pt idx="5045">
                  <c:v>-0.57669999999999999</c:v>
                </c:pt>
                <c:pt idx="5046">
                  <c:v>-0.57830000000000004</c:v>
                </c:pt>
                <c:pt idx="5047">
                  <c:v>#N/A</c:v>
                </c:pt>
                <c:pt idx="5048">
                  <c:v>#N/A</c:v>
                </c:pt>
                <c:pt idx="5049">
                  <c:v>-0.54039999999999999</c:v>
                </c:pt>
                <c:pt idx="5050">
                  <c:v>-0.40160000000000001</c:v>
                </c:pt>
                <c:pt idx="5051">
                  <c:v>-0.5504</c:v>
                </c:pt>
                <c:pt idx="5052">
                  <c:v>-0.57869999999999999</c:v>
                </c:pt>
                <c:pt idx="5053">
                  <c:v>-0.50770000000000004</c:v>
                </c:pt>
                <c:pt idx="5054">
                  <c:v>#N/A</c:v>
                </c:pt>
                <c:pt idx="5055">
                  <c:v>#N/A</c:v>
                </c:pt>
                <c:pt idx="5056">
                  <c:v>-0.57340000000000002</c:v>
                </c:pt>
                <c:pt idx="5057">
                  <c:v>-0.5575</c:v>
                </c:pt>
                <c:pt idx="5058">
                  <c:v>-0.51600000000000001</c:v>
                </c:pt>
                <c:pt idx="5059">
                  <c:v>-0.55289999999999995</c:v>
                </c:pt>
                <c:pt idx="5060">
                  <c:v>-0.50619999999999998</c:v>
                </c:pt>
                <c:pt idx="5061">
                  <c:v>#N/A</c:v>
                </c:pt>
                <c:pt idx="5062">
                  <c:v>#N/A</c:v>
                </c:pt>
                <c:pt idx="5063">
                  <c:v>-0.52</c:v>
                </c:pt>
                <c:pt idx="5064">
                  <c:v>-0.50580000000000003</c:v>
                </c:pt>
                <c:pt idx="5065">
                  <c:v>-0.51400000000000001</c:v>
                </c:pt>
                <c:pt idx="5066">
                  <c:v>-0.57740000000000002</c:v>
                </c:pt>
                <c:pt idx="5067">
                  <c:v>-0.52969999999999995</c:v>
                </c:pt>
                <c:pt idx="5068">
                  <c:v>#N/A</c:v>
                </c:pt>
                <c:pt idx="5069">
                  <c:v>#N/A</c:v>
                </c:pt>
                <c:pt idx="5070">
                  <c:v>-0.5101</c:v>
                </c:pt>
                <c:pt idx="5071">
                  <c:v>-0.50019999999999998</c:v>
                </c:pt>
                <c:pt idx="5072">
                  <c:v>-0.50539999999999996</c:v>
                </c:pt>
                <c:pt idx="5073">
                  <c:v>-0.54249999999999998</c:v>
                </c:pt>
                <c:pt idx="5074">
                  <c:v>-0.51919999999999999</c:v>
                </c:pt>
                <c:pt idx="5075">
                  <c:v>#N/A</c:v>
                </c:pt>
                <c:pt idx="5076">
                  <c:v>#N/A</c:v>
                </c:pt>
                <c:pt idx="5077">
                  <c:v>-0.51429999999999998</c:v>
                </c:pt>
                <c:pt idx="5078">
                  <c:v>-0.50760000000000005</c:v>
                </c:pt>
                <c:pt idx="5079">
                  <c:v>-0.50219999999999998</c:v>
                </c:pt>
                <c:pt idx="5080">
                  <c:v>-0.43120000000000003</c:v>
                </c:pt>
                <c:pt idx="5081">
                  <c:v>-0.5101</c:v>
                </c:pt>
                <c:pt idx="5082">
                  <c:v>#N/A</c:v>
                </c:pt>
                <c:pt idx="5083">
                  <c:v>#N/A</c:v>
                </c:pt>
                <c:pt idx="5084">
                  <c:v>-0.50509999999999999</c:v>
                </c:pt>
                <c:pt idx="5085">
                  <c:v>-0.52500000000000002</c:v>
                </c:pt>
                <c:pt idx="5086">
                  <c:v>-0.50570000000000004</c:v>
                </c:pt>
                <c:pt idx="5087">
                  <c:v>-0.58730000000000004</c:v>
                </c:pt>
                <c:pt idx="5088">
                  <c:v>-0.51590000000000003</c:v>
                </c:pt>
                <c:pt idx="5089">
                  <c:v>#N/A</c:v>
                </c:pt>
                <c:pt idx="5090">
                  <c:v>#N/A</c:v>
                </c:pt>
                <c:pt idx="5091">
                  <c:v>-0.52100000000000002</c:v>
                </c:pt>
                <c:pt idx="5092">
                  <c:v>-0.52800000000000002</c:v>
                </c:pt>
                <c:pt idx="5093">
                  <c:v>-0.5222</c:v>
                </c:pt>
                <c:pt idx="5094">
                  <c:v>-0.53869999999999996</c:v>
                </c:pt>
                <c:pt idx="5095">
                  <c:v>-0.52959999999999996</c:v>
                </c:pt>
                <c:pt idx="5096">
                  <c:v>#N/A</c:v>
                </c:pt>
                <c:pt idx="5097">
                  <c:v>#N/A</c:v>
                </c:pt>
                <c:pt idx="5098">
                  <c:v>-0.51900000000000002</c:v>
                </c:pt>
                <c:pt idx="5099">
                  <c:v>-0.51739999999999997</c:v>
                </c:pt>
                <c:pt idx="5100">
                  <c:v>-0.51819999999999999</c:v>
                </c:pt>
                <c:pt idx="5101">
                  <c:v>-0.52969999999999995</c:v>
                </c:pt>
                <c:pt idx="5102">
                  <c:v>-0.52969999999999995</c:v>
                </c:pt>
                <c:pt idx="5103">
                  <c:v>#N/A</c:v>
                </c:pt>
                <c:pt idx="5104">
                  <c:v>#N/A</c:v>
                </c:pt>
                <c:pt idx="5105">
                  <c:v>-0.52969999999999995</c:v>
                </c:pt>
                <c:pt idx="5106">
                  <c:v>-0.52969999999999995</c:v>
                </c:pt>
                <c:pt idx="5107">
                  <c:v>-0.51160000000000005</c:v>
                </c:pt>
                <c:pt idx="5108">
                  <c:v>-0.16370000000000001</c:v>
                </c:pt>
                <c:pt idx="5109">
                  <c:v>-0.16370000000000001</c:v>
                </c:pt>
                <c:pt idx="5110">
                  <c:v>#N/A</c:v>
                </c:pt>
                <c:pt idx="5111">
                  <c:v>#N/A</c:v>
                </c:pt>
                <c:pt idx="5112">
                  <c:v>-0.16370000000000001</c:v>
                </c:pt>
                <c:pt idx="5113">
                  <c:v>-0.42080000000000001</c:v>
                </c:pt>
                <c:pt idx="5114">
                  <c:v>-0.50880000000000003</c:v>
                </c:pt>
                <c:pt idx="5115">
                  <c:v>-0.5252</c:v>
                </c:pt>
                <c:pt idx="5116">
                  <c:v>-0.62870000000000004</c:v>
                </c:pt>
                <c:pt idx="5117">
                  <c:v>#N/A</c:v>
                </c:pt>
                <c:pt idx="5118">
                  <c:v>#N/A</c:v>
                </c:pt>
                <c:pt idx="5119">
                  <c:v>-0.61099999999999999</c:v>
                </c:pt>
                <c:pt idx="5120">
                  <c:v>-0.59119999999999995</c:v>
                </c:pt>
                <c:pt idx="5121">
                  <c:v>-0.58950000000000002</c:v>
                </c:pt>
                <c:pt idx="5122">
                  <c:v>-0.58860000000000001</c:v>
                </c:pt>
                <c:pt idx="5123">
                  <c:v>-0.69099999999999995</c:v>
                </c:pt>
                <c:pt idx="5124">
                  <c:v>#N/A</c:v>
                </c:pt>
                <c:pt idx="5125">
                  <c:v>#N/A</c:v>
                </c:pt>
                <c:pt idx="5126">
                  <c:v>-0.57669999999999999</c:v>
                </c:pt>
                <c:pt idx="5127">
                  <c:v>-0.58460000000000001</c:v>
                </c:pt>
                <c:pt idx="5128">
                  <c:v>-0.5877</c:v>
                </c:pt>
                <c:pt idx="5129">
                  <c:v>-0.57979999999999998</c:v>
                </c:pt>
                <c:pt idx="5130">
                  <c:v>-0.62270000000000003</c:v>
                </c:pt>
                <c:pt idx="5131">
                  <c:v>#N/A</c:v>
                </c:pt>
                <c:pt idx="5132">
                  <c:v>#N/A</c:v>
                </c:pt>
                <c:pt idx="5133">
                  <c:v>-0.61580000000000001</c:v>
                </c:pt>
                <c:pt idx="5134">
                  <c:v>-0.56359999999999999</c:v>
                </c:pt>
                <c:pt idx="5135">
                  <c:v>-0.61280000000000001</c:v>
                </c:pt>
                <c:pt idx="5136">
                  <c:v>-0.57140000000000002</c:v>
                </c:pt>
                <c:pt idx="5137">
                  <c:v>-0.60340000000000005</c:v>
                </c:pt>
                <c:pt idx="5138">
                  <c:v>#N/A</c:v>
                </c:pt>
                <c:pt idx="5139">
                  <c:v>#N/A</c:v>
                </c:pt>
                <c:pt idx="5140">
                  <c:v>-0.58320000000000005</c:v>
                </c:pt>
                <c:pt idx="5141">
                  <c:v>-0.55179999999999996</c:v>
                </c:pt>
                <c:pt idx="5142">
                  <c:v>-0.47620000000000001</c:v>
                </c:pt>
                <c:pt idx="5143">
                  <c:v>-0.55320000000000003</c:v>
                </c:pt>
                <c:pt idx="5144">
                  <c:v>-0.56379999999999997</c:v>
                </c:pt>
                <c:pt idx="5145">
                  <c:v>#N/A</c:v>
                </c:pt>
                <c:pt idx="5146">
                  <c:v>#N/A</c:v>
                </c:pt>
                <c:pt idx="5147">
                  <c:v>-0.55689999999999995</c:v>
                </c:pt>
                <c:pt idx="5148">
                  <c:v>-0.54890000000000005</c:v>
                </c:pt>
                <c:pt idx="5149">
                  <c:v>-0.55879999999999996</c:v>
                </c:pt>
                <c:pt idx="5150">
                  <c:v>-0.57969999999999999</c:v>
                </c:pt>
                <c:pt idx="5151">
                  <c:v>-0.55830000000000002</c:v>
                </c:pt>
                <c:pt idx="5152">
                  <c:v>#N/A</c:v>
                </c:pt>
                <c:pt idx="5153">
                  <c:v>#N/A</c:v>
                </c:pt>
                <c:pt idx="5154">
                  <c:v>-0.55669999999999997</c:v>
                </c:pt>
                <c:pt idx="5155">
                  <c:v>-0.55349999999999999</c:v>
                </c:pt>
                <c:pt idx="5156">
                  <c:v>-0.54859999999999998</c:v>
                </c:pt>
                <c:pt idx="5157">
                  <c:v>-0.5605</c:v>
                </c:pt>
                <c:pt idx="5158">
                  <c:v>-0.55110000000000003</c:v>
                </c:pt>
                <c:pt idx="5159">
                  <c:v>#N/A</c:v>
                </c:pt>
                <c:pt idx="5160">
                  <c:v>#N/A</c:v>
                </c:pt>
                <c:pt idx="5161">
                  <c:v>-0.55059999999999998</c:v>
                </c:pt>
                <c:pt idx="5162">
                  <c:v>-0.55569999999999997</c:v>
                </c:pt>
                <c:pt idx="5163">
                  <c:v>-0.54359999999999997</c:v>
                </c:pt>
                <c:pt idx="5164">
                  <c:v>-0.57889999999999997</c:v>
                </c:pt>
                <c:pt idx="5165">
                  <c:v>-0.5615</c:v>
                </c:pt>
                <c:pt idx="5166">
                  <c:v>#N/A</c:v>
                </c:pt>
                <c:pt idx="5167">
                  <c:v>#N/A</c:v>
                </c:pt>
                <c:pt idx="5168">
                  <c:v>-0.53979999999999995</c:v>
                </c:pt>
                <c:pt idx="5169">
                  <c:v>-0.53290000000000004</c:v>
                </c:pt>
                <c:pt idx="5170">
                  <c:v>-0.44619999999999999</c:v>
                </c:pt>
                <c:pt idx="5171">
                  <c:v>-0.59109999999999996</c:v>
                </c:pt>
                <c:pt idx="5172">
                  <c:v>-0.57850000000000001</c:v>
                </c:pt>
                <c:pt idx="5173">
                  <c:v>#N/A</c:v>
                </c:pt>
                <c:pt idx="5174">
                  <c:v>#N/A</c:v>
                </c:pt>
                <c:pt idx="5175">
                  <c:v>-0.56479999999999997</c:v>
                </c:pt>
                <c:pt idx="5176">
                  <c:v>-0.54820000000000002</c:v>
                </c:pt>
                <c:pt idx="5177">
                  <c:v>-0.55079999999999996</c:v>
                </c:pt>
                <c:pt idx="5178">
                  <c:v>-0.57630000000000003</c:v>
                </c:pt>
                <c:pt idx="5179">
                  <c:v>-0.55820000000000003</c:v>
                </c:pt>
                <c:pt idx="5180">
                  <c:v>#N/A</c:v>
                </c:pt>
                <c:pt idx="5181">
                  <c:v>#N/A</c:v>
                </c:pt>
                <c:pt idx="5182">
                  <c:v>-0.5393</c:v>
                </c:pt>
                <c:pt idx="5183">
                  <c:v>-0.54169999999999996</c:v>
                </c:pt>
                <c:pt idx="5184">
                  <c:v>-0.54059999999999997</c:v>
                </c:pt>
                <c:pt idx="5185">
                  <c:v>-0.57069999999999999</c:v>
                </c:pt>
                <c:pt idx="5186">
                  <c:v>-0.53100000000000003</c:v>
                </c:pt>
                <c:pt idx="5187">
                  <c:v>#N/A</c:v>
                </c:pt>
                <c:pt idx="5188">
                  <c:v>#N/A</c:v>
                </c:pt>
                <c:pt idx="5189">
                  <c:v>-0.55489999999999995</c:v>
                </c:pt>
                <c:pt idx="5190">
                  <c:v>-0.56040000000000001</c:v>
                </c:pt>
                <c:pt idx="5191">
                  <c:v>-0.55010000000000003</c:v>
                </c:pt>
                <c:pt idx="5192">
                  <c:v>-0.6331</c:v>
                </c:pt>
                <c:pt idx="5193">
                  <c:v>-0.5595</c:v>
                </c:pt>
                <c:pt idx="5194">
                  <c:v>#N/A</c:v>
                </c:pt>
                <c:pt idx="5195">
                  <c:v>#N/A</c:v>
                </c:pt>
                <c:pt idx="5196">
                  <c:v>-0.50560000000000005</c:v>
                </c:pt>
                <c:pt idx="5197">
                  <c:v>-0.52649999999999997</c:v>
                </c:pt>
                <c:pt idx="5198">
                  <c:v>-0.54749999999999999</c:v>
                </c:pt>
                <c:pt idx="5199">
                  <c:v>-0.44369999999999998</c:v>
                </c:pt>
                <c:pt idx="5200">
                  <c:v>-0.53590000000000004</c:v>
                </c:pt>
                <c:pt idx="5201">
                  <c:v>#N/A</c:v>
                </c:pt>
                <c:pt idx="5202">
                  <c:v>#N/A</c:v>
                </c:pt>
                <c:pt idx="5203">
                  <c:v>-0.53549999999999998</c:v>
                </c:pt>
                <c:pt idx="5204">
                  <c:v>-0.54479999999999995</c:v>
                </c:pt>
                <c:pt idx="5205">
                  <c:v>-0.55030000000000001</c:v>
                </c:pt>
                <c:pt idx="5206">
                  <c:v>-0.62939999999999996</c:v>
                </c:pt>
                <c:pt idx="5207">
                  <c:v>-0.56810000000000005</c:v>
                </c:pt>
                <c:pt idx="5208">
                  <c:v>#N/A</c:v>
                </c:pt>
                <c:pt idx="5209">
                  <c:v>#N/A</c:v>
                </c:pt>
                <c:pt idx="5210">
                  <c:v>-0.56399999999999995</c:v>
                </c:pt>
                <c:pt idx="5211">
                  <c:v>-0.60340000000000005</c:v>
                </c:pt>
                <c:pt idx="5212">
                  <c:v>-0.60580000000000001</c:v>
                </c:pt>
                <c:pt idx="5213">
                  <c:v>-0.58169999999999999</c:v>
                </c:pt>
                <c:pt idx="5214">
                  <c:v>-0.5615</c:v>
                </c:pt>
                <c:pt idx="5215">
                  <c:v>#N/A</c:v>
                </c:pt>
                <c:pt idx="5216">
                  <c:v>#N/A</c:v>
                </c:pt>
                <c:pt idx="5217">
                  <c:v>-0.54879999999999995</c:v>
                </c:pt>
                <c:pt idx="5218">
                  <c:v>-0.59530000000000005</c:v>
                </c:pt>
                <c:pt idx="5219">
                  <c:v>-0.59530000000000005</c:v>
                </c:pt>
                <c:pt idx="5220">
                  <c:v>-0.59530000000000005</c:v>
                </c:pt>
                <c:pt idx="5221">
                  <c:v>-0.59530000000000005</c:v>
                </c:pt>
                <c:pt idx="5222">
                  <c:v>#N/A</c:v>
                </c:pt>
                <c:pt idx="5223">
                  <c:v>#N/A</c:v>
                </c:pt>
                <c:pt idx="5224">
                  <c:v>-0.57220000000000004</c:v>
                </c:pt>
                <c:pt idx="5225">
                  <c:v>-0.5484</c:v>
                </c:pt>
                <c:pt idx="5226">
                  <c:v>-0.55320000000000003</c:v>
                </c:pt>
                <c:pt idx="5227">
                  <c:v>-0.61019999999999996</c:v>
                </c:pt>
                <c:pt idx="5228">
                  <c:v>-0.57399999999999995</c:v>
                </c:pt>
                <c:pt idx="5229">
                  <c:v>#N/A</c:v>
                </c:pt>
                <c:pt idx="5230">
                  <c:v>#N/A</c:v>
                </c:pt>
                <c:pt idx="5231">
                  <c:v>-0.50229999999999997</c:v>
                </c:pt>
                <c:pt idx="5232">
                  <c:v>-0.54959999999999998</c:v>
                </c:pt>
                <c:pt idx="5233">
                  <c:v>-0.56999999999999995</c:v>
                </c:pt>
                <c:pt idx="5234">
                  <c:v>-0.61329999999999996</c:v>
                </c:pt>
                <c:pt idx="5235">
                  <c:v>-0.56299999999999994</c:v>
                </c:pt>
                <c:pt idx="5236">
                  <c:v>#N/A</c:v>
                </c:pt>
                <c:pt idx="5237">
                  <c:v>#N/A</c:v>
                </c:pt>
                <c:pt idx="5238">
                  <c:v>-0.55769999999999997</c:v>
                </c:pt>
                <c:pt idx="5239">
                  <c:v>-0.55449999999999999</c:v>
                </c:pt>
                <c:pt idx="5240">
                  <c:v>-0.54669999999999996</c:v>
                </c:pt>
                <c:pt idx="5241">
                  <c:v>-0.59240000000000004</c:v>
                </c:pt>
                <c:pt idx="5242">
                  <c:v>-0.56010000000000004</c:v>
                </c:pt>
                <c:pt idx="5243">
                  <c:v>#N/A</c:v>
                </c:pt>
                <c:pt idx="5244">
                  <c:v>#N/A</c:v>
                </c:pt>
                <c:pt idx="5245">
                  <c:v>-0.55110000000000003</c:v>
                </c:pt>
                <c:pt idx="5246">
                  <c:v>-0.54420000000000002</c:v>
                </c:pt>
                <c:pt idx="5247">
                  <c:v>-0.58109999999999995</c:v>
                </c:pt>
                <c:pt idx="5248">
                  <c:v>-0.58109999999999995</c:v>
                </c:pt>
                <c:pt idx="5249">
                  <c:v>-0.56889999999999996</c:v>
                </c:pt>
                <c:pt idx="5250">
                  <c:v>#N/A</c:v>
                </c:pt>
                <c:pt idx="5251">
                  <c:v>#N/A</c:v>
                </c:pt>
                <c:pt idx="5252">
                  <c:v>-0.55679999999999996</c:v>
                </c:pt>
                <c:pt idx="5253">
                  <c:v>-0.53600000000000003</c:v>
                </c:pt>
                <c:pt idx="5254">
                  <c:v>-0.53680000000000005</c:v>
                </c:pt>
                <c:pt idx="5255">
                  <c:v>-0.57499999999999996</c:v>
                </c:pt>
                <c:pt idx="5256">
                  <c:v>-0.53720000000000001</c:v>
                </c:pt>
                <c:pt idx="5257">
                  <c:v>#N/A</c:v>
                </c:pt>
                <c:pt idx="5258">
                  <c:v>#N/A</c:v>
                </c:pt>
                <c:pt idx="5259">
                  <c:v>-0.51970000000000005</c:v>
                </c:pt>
                <c:pt idx="5260">
                  <c:v>-0.50670000000000004</c:v>
                </c:pt>
                <c:pt idx="5261">
                  <c:v>-0.50670000000000004</c:v>
                </c:pt>
                <c:pt idx="5262">
                  <c:v>-0.50670000000000004</c:v>
                </c:pt>
                <c:pt idx="5263">
                  <c:v>-0.5464</c:v>
                </c:pt>
                <c:pt idx="5264">
                  <c:v>#N/A</c:v>
                </c:pt>
                <c:pt idx="5265">
                  <c:v>#N/A</c:v>
                </c:pt>
                <c:pt idx="5266">
                  <c:v>-0.54910000000000003</c:v>
                </c:pt>
                <c:pt idx="5267">
                  <c:v>-0.54910000000000003</c:v>
                </c:pt>
                <c:pt idx="5268">
                  <c:v>-0.56599999999999995</c:v>
                </c:pt>
                <c:pt idx="5269">
                  <c:v>-0.56299999999999994</c:v>
                </c:pt>
                <c:pt idx="5270">
                  <c:v>-0.56299999999999994</c:v>
                </c:pt>
                <c:pt idx="5271">
                  <c:v>#N/A</c:v>
                </c:pt>
                <c:pt idx="5272">
                  <c:v>#N/A</c:v>
                </c:pt>
                <c:pt idx="5273">
                  <c:v>-0.56859999999999999</c:v>
                </c:pt>
                <c:pt idx="5274">
                  <c:v>-0.61329999999999996</c:v>
                </c:pt>
                <c:pt idx="5275">
                  <c:v>-0.61509999999999998</c:v>
                </c:pt>
                <c:pt idx="5276">
                  <c:v>-0.5847</c:v>
                </c:pt>
                <c:pt idx="5277">
                  <c:v>-0.58550000000000002</c:v>
                </c:pt>
                <c:pt idx="5278">
                  <c:v>#N/A</c:v>
                </c:pt>
                <c:pt idx="5279">
                  <c:v>#N/A</c:v>
                </c:pt>
                <c:pt idx="5280">
                  <c:v>-0.5343</c:v>
                </c:pt>
                <c:pt idx="5281">
                  <c:v>-0.53280000000000005</c:v>
                </c:pt>
                <c:pt idx="5282">
                  <c:v>-0.5403</c:v>
                </c:pt>
                <c:pt idx="5283">
                  <c:v>-0.57830000000000004</c:v>
                </c:pt>
                <c:pt idx="5284">
                  <c:v>-0.55130000000000001</c:v>
                </c:pt>
                <c:pt idx="5285">
                  <c:v>#N/A</c:v>
                </c:pt>
                <c:pt idx="5286">
                  <c:v>#N/A</c:v>
                </c:pt>
                <c:pt idx="5287">
                  <c:v>-0.55430000000000001</c:v>
                </c:pt>
                <c:pt idx="5288">
                  <c:v>-0.58030000000000004</c:v>
                </c:pt>
                <c:pt idx="5289">
                  <c:v>-0.6028</c:v>
                </c:pt>
                <c:pt idx="5290">
                  <c:v>-0.40539999999999998</c:v>
                </c:pt>
                <c:pt idx="5291">
                  <c:v>-0.51070000000000004</c:v>
                </c:pt>
                <c:pt idx="5292">
                  <c:v>#N/A</c:v>
                </c:pt>
                <c:pt idx="5293">
                  <c:v>#N/A</c:v>
                </c:pt>
                <c:pt idx="5294">
                  <c:v>-0.53269999999999995</c:v>
                </c:pt>
                <c:pt idx="5295">
                  <c:v>-0.54320000000000002</c:v>
                </c:pt>
                <c:pt idx="5296">
                  <c:v>-0.52310000000000001</c:v>
                </c:pt>
                <c:pt idx="5297">
                  <c:v>-0.58830000000000005</c:v>
                </c:pt>
                <c:pt idx="5298">
                  <c:v>-0.58340000000000003</c:v>
                </c:pt>
                <c:pt idx="5299">
                  <c:v>#N/A</c:v>
                </c:pt>
                <c:pt idx="5300">
                  <c:v>#N/A</c:v>
                </c:pt>
                <c:pt idx="5301">
                  <c:v>-0.56869999999999998</c:v>
                </c:pt>
                <c:pt idx="5302">
                  <c:v>-0.58050000000000002</c:v>
                </c:pt>
                <c:pt idx="5303">
                  <c:v>-0.59960000000000002</c:v>
                </c:pt>
                <c:pt idx="5304">
                  <c:v>-0.5806</c:v>
                </c:pt>
                <c:pt idx="5305">
                  <c:v>-0.55830000000000002</c:v>
                </c:pt>
                <c:pt idx="5306">
                  <c:v>#N/A</c:v>
                </c:pt>
                <c:pt idx="5307">
                  <c:v>#N/A</c:v>
                </c:pt>
                <c:pt idx="5308">
                  <c:v>-0.53820000000000001</c:v>
                </c:pt>
                <c:pt idx="5309">
                  <c:v>-0.52600000000000002</c:v>
                </c:pt>
                <c:pt idx="5310">
                  <c:v>-0.51019999999999999</c:v>
                </c:pt>
                <c:pt idx="5311">
                  <c:v>-0.58279999999999998</c:v>
                </c:pt>
                <c:pt idx="5312">
                  <c:v>-0.54920000000000002</c:v>
                </c:pt>
                <c:pt idx="5313">
                  <c:v>#N/A</c:v>
                </c:pt>
                <c:pt idx="5314">
                  <c:v>#N/A</c:v>
                </c:pt>
                <c:pt idx="5315">
                  <c:v>-0.52900000000000003</c:v>
                </c:pt>
                <c:pt idx="5316">
                  <c:v>-0.58560000000000001</c:v>
                </c:pt>
                <c:pt idx="5317">
                  <c:v>-0.58889999999999998</c:v>
                </c:pt>
                <c:pt idx="5318">
                  <c:v>-0.58430000000000004</c:v>
                </c:pt>
                <c:pt idx="5319">
                  <c:v>-0.56779999999999997</c:v>
                </c:pt>
                <c:pt idx="5320">
                  <c:v>#N/A</c:v>
                </c:pt>
                <c:pt idx="5321">
                  <c:v>#N/A</c:v>
                </c:pt>
                <c:pt idx="5322">
                  <c:v>-0.57340000000000002</c:v>
                </c:pt>
                <c:pt idx="5323">
                  <c:v>-0.46650000000000003</c:v>
                </c:pt>
                <c:pt idx="5324">
                  <c:v>-0.58930000000000005</c:v>
                </c:pt>
                <c:pt idx="5325">
                  <c:v>-0.57050000000000001</c:v>
                </c:pt>
                <c:pt idx="5326">
                  <c:v>-0.57169999999999999</c:v>
                </c:pt>
                <c:pt idx="5327">
                  <c:v>#N/A</c:v>
                </c:pt>
                <c:pt idx="5328">
                  <c:v>#N/A</c:v>
                </c:pt>
                <c:pt idx="5329">
                  <c:v>-0.57120000000000004</c:v>
                </c:pt>
                <c:pt idx="5330">
                  <c:v>-0.58420000000000005</c:v>
                </c:pt>
                <c:pt idx="5331">
                  <c:v>-0.55659999999999998</c:v>
                </c:pt>
                <c:pt idx="5332">
                  <c:v>-0.59589999999999999</c:v>
                </c:pt>
                <c:pt idx="5333">
                  <c:v>-0.57099999999999995</c:v>
                </c:pt>
                <c:pt idx="5334">
                  <c:v>#N/A</c:v>
                </c:pt>
                <c:pt idx="5335">
                  <c:v>#N/A</c:v>
                </c:pt>
                <c:pt idx="5336">
                  <c:v>-0.55979999999999996</c:v>
                </c:pt>
                <c:pt idx="5337">
                  <c:v>-0.5413</c:v>
                </c:pt>
                <c:pt idx="5338">
                  <c:v>-0.54190000000000005</c:v>
                </c:pt>
                <c:pt idx="5339">
                  <c:v>-0.57989999999999997</c:v>
                </c:pt>
                <c:pt idx="5340">
                  <c:v>-0.54790000000000005</c:v>
                </c:pt>
                <c:pt idx="5341">
                  <c:v>#N/A</c:v>
                </c:pt>
                <c:pt idx="5342">
                  <c:v>#N/A</c:v>
                </c:pt>
                <c:pt idx="5343">
                  <c:v>-0.53849999999999998</c:v>
                </c:pt>
                <c:pt idx="5344">
                  <c:v>-0.58260000000000001</c:v>
                </c:pt>
                <c:pt idx="5345">
                  <c:v>-0.57979999999999998</c:v>
                </c:pt>
                <c:pt idx="5346">
                  <c:v>-0.5756</c:v>
                </c:pt>
                <c:pt idx="5347">
                  <c:v>-0.57820000000000005</c:v>
                </c:pt>
                <c:pt idx="5348">
                  <c:v>#N/A</c:v>
                </c:pt>
                <c:pt idx="5349">
                  <c:v>#N/A</c:v>
                </c:pt>
                <c:pt idx="5350">
                  <c:v>-0.53</c:v>
                </c:pt>
                <c:pt idx="5351">
                  <c:v>-0.48520000000000002</c:v>
                </c:pt>
                <c:pt idx="5352">
                  <c:v>-0.57869999999999999</c:v>
                </c:pt>
                <c:pt idx="5353">
                  <c:v>-0.46729999999999999</c:v>
                </c:pt>
                <c:pt idx="5354">
                  <c:v>-0.4556</c:v>
                </c:pt>
                <c:pt idx="5355">
                  <c:v>#N/A</c:v>
                </c:pt>
                <c:pt idx="5356">
                  <c:v>#N/A</c:v>
                </c:pt>
                <c:pt idx="5357">
                  <c:v>-0.48470000000000002</c:v>
                </c:pt>
                <c:pt idx="5358">
                  <c:v>-0.52729999999999999</c:v>
                </c:pt>
                <c:pt idx="5359">
                  <c:v>-0.50060000000000004</c:v>
                </c:pt>
                <c:pt idx="5360">
                  <c:v>-0.54339999999999999</c:v>
                </c:pt>
                <c:pt idx="5361">
                  <c:v>-0.52790000000000004</c:v>
                </c:pt>
                <c:pt idx="5362">
                  <c:v>#N/A</c:v>
                </c:pt>
                <c:pt idx="5363">
                  <c:v>#N/A</c:v>
                </c:pt>
                <c:pt idx="5364">
                  <c:v>-0.52180000000000004</c:v>
                </c:pt>
                <c:pt idx="5365">
                  <c:v>-0.54810000000000003</c:v>
                </c:pt>
                <c:pt idx="5366">
                  <c:v>-0.50660000000000005</c:v>
                </c:pt>
                <c:pt idx="5367">
                  <c:v>-0.60850000000000004</c:v>
                </c:pt>
                <c:pt idx="5368">
                  <c:v>-0.63370000000000004</c:v>
                </c:pt>
                <c:pt idx="5369">
                  <c:v>#N/A</c:v>
                </c:pt>
                <c:pt idx="5370">
                  <c:v>#N/A</c:v>
                </c:pt>
                <c:pt idx="5371">
                  <c:v>-0.63319999999999999</c:v>
                </c:pt>
                <c:pt idx="5372">
                  <c:v>-0.63290000000000002</c:v>
                </c:pt>
                <c:pt idx="5373">
                  <c:v>-0.6361</c:v>
                </c:pt>
                <c:pt idx="5374">
                  <c:v>-0.65</c:v>
                </c:pt>
                <c:pt idx="5375">
                  <c:v>-0.64459999999999995</c:v>
                </c:pt>
                <c:pt idx="5376">
                  <c:v>#N/A</c:v>
                </c:pt>
                <c:pt idx="5377">
                  <c:v>#N/A</c:v>
                </c:pt>
                <c:pt idx="5378">
                  <c:v>-0.61660000000000004</c:v>
                </c:pt>
                <c:pt idx="5379">
                  <c:v>-0.61839999999999995</c:v>
                </c:pt>
                <c:pt idx="5380">
                  <c:v>-0.59019999999999995</c:v>
                </c:pt>
                <c:pt idx="5381">
                  <c:v>-0.58979999999999999</c:v>
                </c:pt>
                <c:pt idx="5382">
                  <c:v>-0.19550000000000001</c:v>
                </c:pt>
                <c:pt idx="5383">
                  <c:v>#N/A</c:v>
                </c:pt>
                <c:pt idx="5384">
                  <c:v>#N/A</c:v>
                </c:pt>
                <c:pt idx="5385">
                  <c:v>-0.44209999999999999</c:v>
                </c:pt>
                <c:pt idx="5386">
                  <c:v>-0.44209999999999999</c:v>
                </c:pt>
                <c:pt idx="5387">
                  <c:v>-0.56730000000000003</c:v>
                </c:pt>
                <c:pt idx="5388">
                  <c:v>-0.59050000000000002</c:v>
                </c:pt>
                <c:pt idx="5389">
                  <c:v>-0.64170000000000005</c:v>
                </c:pt>
                <c:pt idx="5390">
                  <c:v>#N/A</c:v>
                </c:pt>
                <c:pt idx="5391">
                  <c:v>#N/A</c:v>
                </c:pt>
                <c:pt idx="5392">
                  <c:v>-0.6986</c:v>
                </c:pt>
                <c:pt idx="5393">
                  <c:v>-0.69920000000000004</c:v>
                </c:pt>
                <c:pt idx="5394">
                  <c:v>-0.69920000000000004</c:v>
                </c:pt>
                <c:pt idx="5395">
                  <c:v>-0.64529999999999998</c:v>
                </c:pt>
                <c:pt idx="5396">
                  <c:v>-0.66600000000000004</c:v>
                </c:pt>
                <c:pt idx="5397">
                  <c:v>#N/A</c:v>
                </c:pt>
                <c:pt idx="5398">
                  <c:v>#N/A</c:v>
                </c:pt>
                <c:pt idx="5399">
                  <c:v>-0.59441299999999997</c:v>
                </c:pt>
                <c:pt idx="5400">
                  <c:v>-0.63677799999999996</c:v>
                </c:pt>
                <c:pt idx="5401">
                  <c:v>-0.62533300000000003</c:v>
                </c:pt>
                <c:pt idx="5402">
                  <c:v>-0.65774999999999995</c:v>
                </c:pt>
                <c:pt idx="5403">
                  <c:v>-0.67081299999999999</c:v>
                </c:pt>
                <c:pt idx="5404">
                  <c:v>#N/A</c:v>
                </c:pt>
                <c:pt idx="5405">
                  <c:v>#N/A</c:v>
                </c:pt>
                <c:pt idx="5406">
                  <c:v>-0.62</c:v>
                </c:pt>
                <c:pt idx="5407">
                  <c:v>-0.626386</c:v>
                </c:pt>
                <c:pt idx="5408">
                  <c:v>-0.67275799999999997</c:v>
                </c:pt>
                <c:pt idx="5409">
                  <c:v>-0.63344999999999996</c:v>
                </c:pt>
                <c:pt idx="5410">
                  <c:v>-0.68676000000000004</c:v>
                </c:pt>
                <c:pt idx="5411">
                  <c:v>#N/A</c:v>
                </c:pt>
                <c:pt idx="5412">
                  <c:v>#N/A</c:v>
                </c:pt>
                <c:pt idx="5413">
                  <c:v>-0.62457499999999999</c:v>
                </c:pt>
                <c:pt idx="5414">
                  <c:v>-0.62763400000000003</c:v>
                </c:pt>
                <c:pt idx="5415">
                  <c:v>-0.68569999999999998</c:v>
                </c:pt>
                <c:pt idx="5416">
                  <c:v>-0.5242</c:v>
                </c:pt>
                <c:pt idx="5417">
                  <c:v>-0.6704</c:v>
                </c:pt>
                <c:pt idx="5418">
                  <c:v>#N/A</c:v>
                </c:pt>
                <c:pt idx="5419">
                  <c:v>#N/A</c:v>
                </c:pt>
                <c:pt idx="5420">
                  <c:v>-0.67920000000000003</c:v>
                </c:pt>
                <c:pt idx="5421">
                  <c:v>-0.70330000000000004</c:v>
                </c:pt>
                <c:pt idx="5422">
                  <c:v>-0.65110000000000001</c:v>
                </c:pt>
                <c:pt idx="5423">
                  <c:v>-0.62860000000000005</c:v>
                </c:pt>
                <c:pt idx="5424">
                  <c:v>-0.68730000000000002</c:v>
                </c:pt>
                <c:pt idx="5425">
                  <c:v>#N/A</c:v>
                </c:pt>
                <c:pt idx="5426">
                  <c:v>#N/A</c:v>
                </c:pt>
                <c:pt idx="5427">
                  <c:v>-0.62190000000000001</c:v>
                </c:pt>
                <c:pt idx="5428">
                  <c:v>-0.63970000000000005</c:v>
                </c:pt>
                <c:pt idx="5429">
                  <c:v>-0.65129999999999999</c:v>
                </c:pt>
                <c:pt idx="5430">
                  <c:v>-0.64300000000000002</c:v>
                </c:pt>
                <c:pt idx="5431">
                  <c:v>-0.6946</c:v>
                </c:pt>
                <c:pt idx="5432">
                  <c:v>#N/A</c:v>
                </c:pt>
                <c:pt idx="5433">
                  <c:v>#N/A</c:v>
                </c:pt>
                <c:pt idx="5434">
                  <c:v>-0.64280000000000004</c:v>
                </c:pt>
                <c:pt idx="5435">
                  <c:v>-0.63400000000000001</c:v>
                </c:pt>
                <c:pt idx="5436">
                  <c:v>-0.63090000000000002</c:v>
                </c:pt>
                <c:pt idx="5437">
                  <c:v>-0.64170000000000005</c:v>
                </c:pt>
                <c:pt idx="5438">
                  <c:v>-0.6925</c:v>
                </c:pt>
                <c:pt idx="5439">
                  <c:v>#N/A</c:v>
                </c:pt>
                <c:pt idx="5440">
                  <c:v>#N/A</c:v>
                </c:pt>
                <c:pt idx="5441">
                  <c:v>-0.624</c:v>
                </c:pt>
                <c:pt idx="5442">
                  <c:v>-0.57520000000000004</c:v>
                </c:pt>
                <c:pt idx="5443">
                  <c:v>-0.53690000000000004</c:v>
                </c:pt>
                <c:pt idx="5444">
                  <c:v>-0.58709999999999996</c:v>
                </c:pt>
                <c:pt idx="5445">
                  <c:v>-0.58360000000000001</c:v>
                </c:pt>
                <c:pt idx="5446">
                  <c:v>#N/A</c:v>
                </c:pt>
                <c:pt idx="5447">
                  <c:v>#N/A</c:v>
                </c:pt>
                <c:pt idx="5448">
                  <c:v>-0.59909999999999997</c:v>
                </c:pt>
                <c:pt idx="5449">
                  <c:v>-0.66979999999999995</c:v>
                </c:pt>
                <c:pt idx="5450">
                  <c:v>-0.67130000000000001</c:v>
                </c:pt>
                <c:pt idx="5451">
                  <c:v>-0.63119999999999998</c:v>
                </c:pt>
                <c:pt idx="5452">
                  <c:v>-0.6895</c:v>
                </c:pt>
                <c:pt idx="5453">
                  <c:v>#N/A</c:v>
                </c:pt>
                <c:pt idx="5454">
                  <c:v>#N/A</c:v>
                </c:pt>
                <c:pt idx="5455">
                  <c:v>-0.63729999999999998</c:v>
                </c:pt>
                <c:pt idx="5456">
                  <c:v>-0.63160000000000005</c:v>
                </c:pt>
                <c:pt idx="5457">
                  <c:v>-0.62290000000000001</c:v>
                </c:pt>
                <c:pt idx="5458">
                  <c:v>-0.62390000000000001</c:v>
                </c:pt>
                <c:pt idx="5459">
                  <c:v>-0.69069999999999998</c:v>
                </c:pt>
                <c:pt idx="5460">
                  <c:v>#N/A</c:v>
                </c:pt>
                <c:pt idx="5461">
                  <c:v>#N/A</c:v>
                </c:pt>
                <c:pt idx="5462">
                  <c:v>-0.65029999999999999</c:v>
                </c:pt>
                <c:pt idx="5463">
                  <c:v>-0.62629999999999997</c:v>
                </c:pt>
                <c:pt idx="5464">
                  <c:v>-0.62219999999999998</c:v>
                </c:pt>
                <c:pt idx="5465">
                  <c:v>-0.6179</c:v>
                </c:pt>
                <c:pt idx="5466">
                  <c:v>-0.68789999999999996</c:v>
                </c:pt>
                <c:pt idx="5467">
                  <c:v>#N/A</c:v>
                </c:pt>
                <c:pt idx="5468">
                  <c:v>#N/A</c:v>
                </c:pt>
                <c:pt idx="5469">
                  <c:v>-0.65229999999999999</c:v>
                </c:pt>
                <c:pt idx="5470">
                  <c:v>-0.65229999999999999</c:v>
                </c:pt>
                <c:pt idx="5471">
                  <c:v>-0.65229999999999999</c:v>
                </c:pt>
                <c:pt idx="5472">
                  <c:v>-0.65229999999999999</c:v>
                </c:pt>
                <c:pt idx="5473">
                  <c:v>-0.66769999999999996</c:v>
                </c:pt>
                <c:pt idx="5474">
                  <c:v>#N/A</c:v>
                </c:pt>
                <c:pt idx="5475">
                  <c:v>#N/A</c:v>
                </c:pt>
                <c:pt idx="5476">
                  <c:v>-0.21829999999999999</c:v>
                </c:pt>
                <c:pt idx="5477">
                  <c:v>-0.21829999999999999</c:v>
                </c:pt>
                <c:pt idx="5478">
                  <c:v>-0.21829999999999999</c:v>
                </c:pt>
                <c:pt idx="5479">
                  <c:v>-0.56720000000000004</c:v>
                </c:pt>
                <c:pt idx="5480">
                  <c:v>-0.64959999999999996</c:v>
                </c:pt>
                <c:pt idx="5481">
                  <c:v>#N/A</c:v>
                </c:pt>
                <c:pt idx="5482">
                  <c:v>#N/A</c:v>
                </c:pt>
                <c:pt idx="5483">
                  <c:v>-0.61670000000000003</c:v>
                </c:pt>
                <c:pt idx="5484">
                  <c:v>-0.6139</c:v>
                </c:pt>
                <c:pt idx="5485">
                  <c:v>-0.61570000000000003</c:v>
                </c:pt>
                <c:pt idx="5486">
                  <c:v>-0.68759999999999999</c:v>
                </c:pt>
                <c:pt idx="5487">
                  <c:v>-0.69069999999999998</c:v>
                </c:pt>
                <c:pt idx="5488">
                  <c:v>#N/A</c:v>
                </c:pt>
                <c:pt idx="5489">
                  <c:v>#N/A</c:v>
                </c:pt>
                <c:pt idx="5490">
                  <c:v>-0.622</c:v>
                </c:pt>
                <c:pt idx="5491">
                  <c:v>-0.63029999999999997</c:v>
                </c:pt>
                <c:pt idx="5492">
                  <c:v>-0.62670000000000003</c:v>
                </c:pt>
                <c:pt idx="5493">
                  <c:v>-0.62360000000000004</c:v>
                </c:pt>
                <c:pt idx="5494">
                  <c:v>-0.67149999999999999</c:v>
                </c:pt>
                <c:pt idx="5495">
                  <c:v>#N/A</c:v>
                </c:pt>
                <c:pt idx="5496">
                  <c:v>#N/A</c:v>
                </c:pt>
                <c:pt idx="5497">
                  <c:v>-0.61639999999999995</c:v>
                </c:pt>
                <c:pt idx="5498">
                  <c:v>-0.61550000000000005</c:v>
                </c:pt>
                <c:pt idx="5499">
                  <c:v>-0.61539999999999995</c:v>
                </c:pt>
                <c:pt idx="5500">
                  <c:v>-0.60850000000000004</c:v>
                </c:pt>
                <c:pt idx="5501">
                  <c:v>-0.68200000000000005</c:v>
                </c:pt>
                <c:pt idx="5502">
                  <c:v>#N/A</c:v>
                </c:pt>
                <c:pt idx="5503">
                  <c:v>#N/A</c:v>
                </c:pt>
                <c:pt idx="5504">
                  <c:v>-0.61680000000000001</c:v>
                </c:pt>
                <c:pt idx="5505">
                  <c:v>-0.5927</c:v>
                </c:pt>
                <c:pt idx="5506">
                  <c:v>-0.60350000000000004</c:v>
                </c:pt>
                <c:pt idx="5507">
                  <c:v>-0.61909999999999998</c:v>
                </c:pt>
                <c:pt idx="5508">
                  <c:v>-0.5958</c:v>
                </c:pt>
                <c:pt idx="5509">
                  <c:v>#N/A</c:v>
                </c:pt>
                <c:pt idx="5510">
                  <c:v>#N/A</c:v>
                </c:pt>
                <c:pt idx="5511">
                  <c:v>-0.60250000000000004</c:v>
                </c:pt>
                <c:pt idx="5512">
                  <c:v>-0.62480000000000002</c:v>
                </c:pt>
                <c:pt idx="5513">
                  <c:v>-0.62429999999999997</c:v>
                </c:pt>
                <c:pt idx="5514">
                  <c:v>-0.59750000000000003</c:v>
                </c:pt>
                <c:pt idx="5515">
                  <c:v>-0.64629999999999999</c:v>
                </c:pt>
                <c:pt idx="5516">
                  <c:v>#N/A</c:v>
                </c:pt>
                <c:pt idx="5517">
                  <c:v>#N/A</c:v>
                </c:pt>
                <c:pt idx="5518">
                  <c:v>-0.6401</c:v>
                </c:pt>
                <c:pt idx="5519">
                  <c:v>-0.62819999999999998</c:v>
                </c:pt>
                <c:pt idx="5520">
                  <c:v>-0.61560000000000004</c:v>
                </c:pt>
                <c:pt idx="5521">
                  <c:v>-0.61899999999999999</c:v>
                </c:pt>
                <c:pt idx="5522">
                  <c:v>-0.6341</c:v>
                </c:pt>
                <c:pt idx="5523">
                  <c:v>#N/A</c:v>
                </c:pt>
                <c:pt idx="5524">
                  <c:v>#N/A</c:v>
                </c:pt>
                <c:pt idx="5525">
                  <c:v>-0.61909999999999998</c:v>
                </c:pt>
                <c:pt idx="5526">
                  <c:v>-0.60260000000000002</c:v>
                </c:pt>
                <c:pt idx="5527">
                  <c:v>-0.60250000000000004</c:v>
                </c:pt>
                <c:pt idx="5528">
                  <c:v>-0.6</c:v>
                </c:pt>
                <c:pt idx="5529">
                  <c:v>-0.63500000000000001</c:v>
                </c:pt>
                <c:pt idx="5530">
                  <c:v>#N/A</c:v>
                </c:pt>
                <c:pt idx="5531">
                  <c:v>#N/A</c:v>
                </c:pt>
                <c:pt idx="5532">
                  <c:v>-0.62319999999999998</c:v>
                </c:pt>
                <c:pt idx="5533">
                  <c:v>-0.62319999999999998</c:v>
                </c:pt>
                <c:pt idx="5534">
                  <c:v>-0.61140000000000005</c:v>
                </c:pt>
                <c:pt idx="5535">
                  <c:v>-0.61109999999999998</c:v>
                </c:pt>
                <c:pt idx="5536">
                  <c:v>-0.61499999999999999</c:v>
                </c:pt>
                <c:pt idx="5537">
                  <c:v>#N/A</c:v>
                </c:pt>
                <c:pt idx="5538">
                  <c:v>#N/A</c:v>
                </c:pt>
                <c:pt idx="5539">
                  <c:v>-0.61499999999999999</c:v>
                </c:pt>
                <c:pt idx="5540">
                  <c:v>-0.65549999999999997</c:v>
                </c:pt>
                <c:pt idx="5541">
                  <c:v>-0.63800000000000001</c:v>
                </c:pt>
                <c:pt idx="5542">
                  <c:v>-0.63929999999999998</c:v>
                </c:pt>
                <c:pt idx="5543">
                  <c:v>-0.63649999999999995</c:v>
                </c:pt>
                <c:pt idx="5544">
                  <c:v>#N/A</c:v>
                </c:pt>
                <c:pt idx="5545">
                  <c:v>#N/A</c:v>
                </c:pt>
                <c:pt idx="5546">
                  <c:v>-0.64119999999999999</c:v>
                </c:pt>
                <c:pt idx="5547">
                  <c:v>-0.64439999999999997</c:v>
                </c:pt>
                <c:pt idx="5548">
                  <c:v>-0.64159999999999995</c:v>
                </c:pt>
                <c:pt idx="5549">
                  <c:v>-0.64180000000000004</c:v>
                </c:pt>
                <c:pt idx="5550">
                  <c:v>-0.65169999999999995</c:v>
                </c:pt>
                <c:pt idx="5551">
                  <c:v>#N/A</c:v>
                </c:pt>
                <c:pt idx="5552">
                  <c:v>#N/A</c:v>
                </c:pt>
                <c:pt idx="5553">
                  <c:v>-0.64170000000000005</c:v>
                </c:pt>
                <c:pt idx="5554">
                  <c:v>-0.56389999999999996</c:v>
                </c:pt>
                <c:pt idx="5555">
                  <c:v>-0.51829999999999998</c:v>
                </c:pt>
                <c:pt idx="5556">
                  <c:v>-0.55400000000000005</c:v>
                </c:pt>
                <c:pt idx="5557">
                  <c:v>-0.64070000000000005</c:v>
                </c:pt>
                <c:pt idx="5558">
                  <c:v>#N/A</c:v>
                </c:pt>
                <c:pt idx="5559">
                  <c:v>#N/A</c:v>
                </c:pt>
                <c:pt idx="5560">
                  <c:v>-0.35899999999999999</c:v>
                </c:pt>
                <c:pt idx="5561">
                  <c:v>-0.3</c:v>
                </c:pt>
                <c:pt idx="5562">
                  <c:v>-0.23549999999999999</c:v>
                </c:pt>
                <c:pt idx="5563">
                  <c:v>-0.1188</c:v>
                </c:pt>
                <c:pt idx="5564">
                  <c:v>-0.16250000000000001</c:v>
                </c:pt>
                <c:pt idx="5565">
                  <c:v>#N/A</c:v>
                </c:pt>
                <c:pt idx="5566">
                  <c:v>#N/A</c:v>
                </c:pt>
                <c:pt idx="5567">
                  <c:v>-7.8100000000000003E-2</c:v>
                </c:pt>
                <c:pt idx="5568">
                  <c:v>0.34589999999999999</c:v>
                </c:pt>
                <c:pt idx="5569">
                  <c:v>-0.2019</c:v>
                </c:pt>
                <c:pt idx="5570">
                  <c:v>-0.25879999999999997</c:v>
                </c:pt>
                <c:pt idx="5571">
                  <c:v>-0.4</c:v>
                </c:pt>
                <c:pt idx="5572">
                  <c:v>#N/A</c:v>
                </c:pt>
                <c:pt idx="5573">
                  <c:v>#N/A</c:v>
                </c:pt>
                <c:pt idx="5574">
                  <c:v>-0.30549999999999999</c:v>
                </c:pt>
                <c:pt idx="5575">
                  <c:v>-0.31130000000000002</c:v>
                </c:pt>
                <c:pt idx="5576">
                  <c:v>-0.33300000000000002</c:v>
                </c:pt>
                <c:pt idx="5577">
                  <c:v>-0.33300000000000002</c:v>
                </c:pt>
                <c:pt idx="5578">
                  <c:v>-0.33300000000000002</c:v>
                </c:pt>
                <c:pt idx="5579">
                  <c:v>#N/A</c:v>
                </c:pt>
                <c:pt idx="5580">
                  <c:v>#N/A</c:v>
                </c:pt>
                <c:pt idx="5581">
                  <c:v>-0.33300000000000002</c:v>
                </c:pt>
                <c:pt idx="5582">
                  <c:v>-0.34320000000000001</c:v>
                </c:pt>
                <c:pt idx="5583">
                  <c:v>-0.29759999999999998</c:v>
                </c:pt>
                <c:pt idx="5584">
                  <c:v>-0.32319999999999999</c:v>
                </c:pt>
                <c:pt idx="5585">
                  <c:v>-0.30249999999999999</c:v>
                </c:pt>
                <c:pt idx="5586">
                  <c:v>#N/A</c:v>
                </c:pt>
                <c:pt idx="5587">
                  <c:v>#N/A</c:v>
                </c:pt>
                <c:pt idx="5588">
                  <c:v>-0.31640000000000001</c:v>
                </c:pt>
                <c:pt idx="5589">
                  <c:v>-0.33460000000000001</c:v>
                </c:pt>
                <c:pt idx="5590">
                  <c:v>-0.30159999999999998</c:v>
                </c:pt>
                <c:pt idx="5591">
                  <c:v>-0.29409999999999997</c:v>
                </c:pt>
                <c:pt idx="5592">
                  <c:v>-0.32329999999999998</c:v>
                </c:pt>
                <c:pt idx="5593">
                  <c:v>#N/A</c:v>
                </c:pt>
                <c:pt idx="5594">
                  <c:v>#N/A</c:v>
                </c:pt>
                <c:pt idx="5595">
                  <c:v>-0.32969999999999999</c:v>
                </c:pt>
                <c:pt idx="5596">
                  <c:v>-0.3246</c:v>
                </c:pt>
                <c:pt idx="5597">
                  <c:v>-0.31590000000000001</c:v>
                </c:pt>
                <c:pt idx="5598">
                  <c:v>-0.28839999999999999</c:v>
                </c:pt>
                <c:pt idx="5599">
                  <c:v>-0.28839999999999999</c:v>
                </c:pt>
                <c:pt idx="5600">
                  <c:v>#N/A</c:v>
                </c:pt>
                <c:pt idx="5601">
                  <c:v>#N/A</c:v>
                </c:pt>
                <c:pt idx="5602">
                  <c:v>-0.29880000000000001</c:v>
                </c:pt>
                <c:pt idx="5603">
                  <c:v>-0.34739999999999999</c:v>
                </c:pt>
                <c:pt idx="5604">
                  <c:v>-0.36659999999999998</c:v>
                </c:pt>
                <c:pt idx="5605">
                  <c:v>-0.39229999999999998</c:v>
                </c:pt>
                <c:pt idx="5606">
                  <c:v>-0.39229999999999998</c:v>
                </c:pt>
                <c:pt idx="5607">
                  <c:v>#N/A</c:v>
                </c:pt>
                <c:pt idx="5608">
                  <c:v>#N/A</c:v>
                </c:pt>
                <c:pt idx="5609">
                  <c:v>-0.38740000000000002</c:v>
                </c:pt>
                <c:pt idx="5610">
                  <c:v>-0.34060000000000001</c:v>
                </c:pt>
                <c:pt idx="5611">
                  <c:v>-0.34710000000000002</c:v>
                </c:pt>
                <c:pt idx="5612">
                  <c:v>-0.35970000000000002</c:v>
                </c:pt>
                <c:pt idx="5613">
                  <c:v>-0.379</c:v>
                </c:pt>
                <c:pt idx="5614">
                  <c:v>#N/A</c:v>
                </c:pt>
                <c:pt idx="5615">
                  <c:v>#N/A</c:v>
                </c:pt>
                <c:pt idx="5616">
                  <c:v>-0.37840000000000001</c:v>
                </c:pt>
                <c:pt idx="5617">
                  <c:v>-0.40150000000000002</c:v>
                </c:pt>
                <c:pt idx="5618">
                  <c:v>-0.40839999999999999</c:v>
                </c:pt>
                <c:pt idx="5619">
                  <c:v>-0.40839999999999999</c:v>
                </c:pt>
                <c:pt idx="5620">
                  <c:v>-0.40839999999999999</c:v>
                </c:pt>
                <c:pt idx="5621">
                  <c:v>#N/A</c:v>
                </c:pt>
                <c:pt idx="5622">
                  <c:v>#N/A</c:v>
                </c:pt>
                <c:pt idx="5623">
                  <c:v>-0.39789999999999998</c:v>
                </c:pt>
                <c:pt idx="5624">
                  <c:v>-0.38750000000000001</c:v>
                </c:pt>
                <c:pt idx="5625">
                  <c:v>-0.35539999999999999</c:v>
                </c:pt>
                <c:pt idx="5626">
                  <c:v>-0.32240000000000002</c:v>
                </c:pt>
                <c:pt idx="5627">
                  <c:v>-0.2611</c:v>
                </c:pt>
                <c:pt idx="5628">
                  <c:v>#N/A</c:v>
                </c:pt>
                <c:pt idx="5629">
                  <c:v>#N/A</c:v>
                </c:pt>
                <c:pt idx="5630">
                  <c:v>-0.2611</c:v>
                </c:pt>
                <c:pt idx="5631">
                  <c:v>-0.29880000000000001</c:v>
                </c:pt>
                <c:pt idx="5632">
                  <c:v>-0.3664</c:v>
                </c:pt>
                <c:pt idx="5633">
                  <c:v>-0.3866</c:v>
                </c:pt>
                <c:pt idx="5634">
                  <c:v>-0.3866</c:v>
                </c:pt>
                <c:pt idx="5635">
                  <c:v>#N/A</c:v>
                </c:pt>
                <c:pt idx="5636">
                  <c:v>#N/A</c:v>
                </c:pt>
                <c:pt idx="5637">
                  <c:v>-0.39879999999999999</c:v>
                </c:pt>
                <c:pt idx="5638">
                  <c:v>-0.3896</c:v>
                </c:pt>
                <c:pt idx="5639">
                  <c:v>-0.39729999999999999</c:v>
                </c:pt>
                <c:pt idx="5640">
                  <c:v>-0.40329999999999999</c:v>
                </c:pt>
                <c:pt idx="5641">
                  <c:v>-0.55000000000000004</c:v>
                </c:pt>
                <c:pt idx="5642">
                  <c:v>#N/A</c:v>
                </c:pt>
                <c:pt idx="5643">
                  <c:v>#N/A</c:v>
                </c:pt>
                <c:pt idx="5644">
                  <c:v>-0.41020000000000001</c:v>
                </c:pt>
                <c:pt idx="5645">
                  <c:v>-0.39789999999999998</c:v>
                </c:pt>
                <c:pt idx="5646">
                  <c:v>-0.4047</c:v>
                </c:pt>
                <c:pt idx="5647">
                  <c:v>-0.4163</c:v>
                </c:pt>
                <c:pt idx="5648">
                  <c:v>-0.55000000000000004</c:v>
                </c:pt>
                <c:pt idx="5649">
                  <c:v>#N/A</c:v>
                </c:pt>
                <c:pt idx="5650">
                  <c:v>#N/A</c:v>
                </c:pt>
                <c:pt idx="5651">
                  <c:v>-0.4204</c:v>
                </c:pt>
                <c:pt idx="5652">
                  <c:v>-0.40579999999999999</c:v>
                </c:pt>
                <c:pt idx="5653">
                  <c:v>-0.40720000000000001</c:v>
                </c:pt>
                <c:pt idx="5654">
                  <c:v>-0.39750000000000002</c:v>
                </c:pt>
                <c:pt idx="5655">
                  <c:v>-0.4138</c:v>
                </c:pt>
                <c:pt idx="5656">
                  <c:v>#N/A</c:v>
                </c:pt>
                <c:pt idx="5657">
                  <c:v>#N/A</c:v>
                </c:pt>
                <c:pt idx="5658">
                  <c:v>-0.3609</c:v>
                </c:pt>
                <c:pt idx="5659">
                  <c:v>0.21429999999999999</c:v>
                </c:pt>
                <c:pt idx="5660">
                  <c:v>-0.18179999999999999</c:v>
                </c:pt>
                <c:pt idx="5661">
                  <c:v>-0.1104</c:v>
                </c:pt>
                <c:pt idx="5662">
                  <c:v>-0.4</c:v>
                </c:pt>
                <c:pt idx="5663">
                  <c:v>#N/A</c:v>
                </c:pt>
                <c:pt idx="5664">
                  <c:v>#N/A</c:v>
                </c:pt>
                <c:pt idx="5665">
                  <c:v>-0.44769999999999999</c:v>
                </c:pt>
                <c:pt idx="5666">
                  <c:v>-0.41020000000000001</c:v>
                </c:pt>
                <c:pt idx="5667">
                  <c:v>-0.3775</c:v>
                </c:pt>
                <c:pt idx="5668">
                  <c:v>-0.39600000000000002</c:v>
                </c:pt>
                <c:pt idx="5669">
                  <c:v>-0.48309999999999997</c:v>
                </c:pt>
                <c:pt idx="5670">
                  <c:v>#N/A</c:v>
                </c:pt>
                <c:pt idx="5671">
                  <c:v>#N/A</c:v>
                </c:pt>
                <c:pt idx="5672">
                  <c:v>-0.42659999999999998</c:v>
                </c:pt>
                <c:pt idx="5673">
                  <c:v>-0.38150000000000001</c:v>
                </c:pt>
                <c:pt idx="5674">
                  <c:v>-0.38850000000000001</c:v>
                </c:pt>
                <c:pt idx="5675">
                  <c:v>-0.38629999999999998</c:v>
                </c:pt>
                <c:pt idx="5676">
                  <c:v>-0.43880000000000002</c:v>
                </c:pt>
                <c:pt idx="5677">
                  <c:v>#N/A</c:v>
                </c:pt>
                <c:pt idx="5678">
                  <c:v>#N/A</c:v>
                </c:pt>
                <c:pt idx="5679">
                  <c:v>-0.43680000000000002</c:v>
                </c:pt>
                <c:pt idx="5680">
                  <c:v>-0.40560000000000002</c:v>
                </c:pt>
                <c:pt idx="5681">
                  <c:v>-0.42170000000000002</c:v>
                </c:pt>
                <c:pt idx="5682">
                  <c:v>-0.42109999999999997</c:v>
                </c:pt>
                <c:pt idx="5683">
                  <c:v>-0.46260000000000001</c:v>
                </c:pt>
                <c:pt idx="5684">
                  <c:v>#N/A</c:v>
                </c:pt>
                <c:pt idx="5685">
                  <c:v>#N/A</c:v>
                </c:pt>
                <c:pt idx="5686">
                  <c:v>-0.44569999999999999</c:v>
                </c:pt>
                <c:pt idx="5687">
                  <c:v>-0.41670000000000001</c:v>
                </c:pt>
                <c:pt idx="5688">
                  <c:v>-0.39710000000000001</c:v>
                </c:pt>
                <c:pt idx="5689">
                  <c:v>-0.38879999999999998</c:v>
                </c:pt>
                <c:pt idx="5690">
                  <c:v>-0.36670000000000003</c:v>
                </c:pt>
                <c:pt idx="5691">
                  <c:v>#N/A</c:v>
                </c:pt>
                <c:pt idx="5692">
                  <c:v>#N/A</c:v>
                </c:pt>
                <c:pt idx="5693">
                  <c:v>-0.38900000000000001</c:v>
                </c:pt>
                <c:pt idx="5694">
                  <c:v>-0.42849999999999999</c:v>
                </c:pt>
                <c:pt idx="5695">
                  <c:v>-0.5</c:v>
                </c:pt>
                <c:pt idx="5696">
                  <c:v>-0.49959999999999999</c:v>
                </c:pt>
                <c:pt idx="5697">
                  <c:v>-0.48799999999999999</c:v>
                </c:pt>
                <c:pt idx="5698">
                  <c:v>#N/A</c:v>
                </c:pt>
                <c:pt idx="5699">
                  <c:v>#N/A</c:v>
                </c:pt>
                <c:pt idx="5700">
                  <c:v>-0.46189999999999998</c:v>
                </c:pt>
                <c:pt idx="5701">
                  <c:v>-0.43830000000000002</c:v>
                </c:pt>
                <c:pt idx="5702">
                  <c:v>-0.44419999999999998</c:v>
                </c:pt>
                <c:pt idx="5703">
                  <c:v>-0.4521</c:v>
                </c:pt>
                <c:pt idx="5704">
                  <c:v>-0.48</c:v>
                </c:pt>
                <c:pt idx="5705">
                  <c:v>#N/A</c:v>
                </c:pt>
                <c:pt idx="5706">
                  <c:v>#N/A</c:v>
                </c:pt>
                <c:pt idx="5707">
                  <c:v>-0.43880000000000002</c:v>
                </c:pt>
                <c:pt idx="5708">
                  <c:v>-0.38090000000000002</c:v>
                </c:pt>
                <c:pt idx="5709">
                  <c:v>-0.35470000000000002</c:v>
                </c:pt>
                <c:pt idx="5710">
                  <c:v>-0.37280000000000002</c:v>
                </c:pt>
                <c:pt idx="5711">
                  <c:v>-0.4194</c:v>
                </c:pt>
                <c:pt idx="5712">
                  <c:v>#N/A</c:v>
                </c:pt>
                <c:pt idx="5713">
                  <c:v>#N/A</c:v>
                </c:pt>
                <c:pt idx="5714">
                  <c:v>-0.41660000000000003</c:v>
                </c:pt>
                <c:pt idx="5715">
                  <c:v>-0.40570000000000001</c:v>
                </c:pt>
                <c:pt idx="5716">
                  <c:v>-0.41589999999999999</c:v>
                </c:pt>
                <c:pt idx="5717">
                  <c:v>-0.40129999999999999</c:v>
                </c:pt>
                <c:pt idx="5718">
                  <c:v>-0.39179999999999998</c:v>
                </c:pt>
                <c:pt idx="5719">
                  <c:v>#N/A</c:v>
                </c:pt>
                <c:pt idx="5720">
                  <c:v>#N/A</c:v>
                </c:pt>
                <c:pt idx="5721">
                  <c:v>-0.25740000000000002</c:v>
                </c:pt>
                <c:pt idx="5722">
                  <c:v>-8.4500000000000006E-2</c:v>
                </c:pt>
                <c:pt idx="5723">
                  <c:v>-0.2324</c:v>
                </c:pt>
                <c:pt idx="5724">
                  <c:v>-0.31259999999999999</c:v>
                </c:pt>
                <c:pt idx="5725">
                  <c:v>-0.37719999999999998</c:v>
                </c:pt>
                <c:pt idx="5726">
                  <c:v>#N/A</c:v>
                </c:pt>
                <c:pt idx="5727">
                  <c:v>#N/A</c:v>
                </c:pt>
                <c:pt idx="5728">
                  <c:v>-0.36080000000000001</c:v>
                </c:pt>
                <c:pt idx="5729">
                  <c:v>-0.33960000000000001</c:v>
                </c:pt>
                <c:pt idx="5730">
                  <c:v>-0.34279999999999999</c:v>
                </c:pt>
                <c:pt idx="5731">
                  <c:v>-0.34939999999999999</c:v>
                </c:pt>
                <c:pt idx="5732">
                  <c:v>-0.37519999999999998</c:v>
                </c:pt>
                <c:pt idx="5733">
                  <c:v>#N/A</c:v>
                </c:pt>
                <c:pt idx="5734">
                  <c:v>#N/A</c:v>
                </c:pt>
                <c:pt idx="5735">
                  <c:v>-0.3392</c:v>
                </c:pt>
                <c:pt idx="5736">
                  <c:v>-0.36059999999999998</c:v>
                </c:pt>
                <c:pt idx="5737">
                  <c:v>-0.33579999999999999</c:v>
                </c:pt>
                <c:pt idx="5738">
                  <c:v>-0.36659999999999998</c:v>
                </c:pt>
                <c:pt idx="5739">
                  <c:v>#N/A</c:v>
                </c:pt>
                <c:pt idx="5740">
                  <c:v>#N/A</c:v>
                </c:pt>
                <c:pt idx="5741">
                  <c:v>#N/A</c:v>
                </c:pt>
                <c:pt idx="5742">
                  <c:v>#N/A</c:v>
                </c:pt>
                <c:pt idx="5743">
                  <c:v>#N/A</c:v>
                </c:pt>
                <c:pt idx="5744">
                  <c:v>-0.35389999999999999</c:v>
                </c:pt>
                <c:pt idx="5745">
                  <c:v>-0.35930000000000001</c:v>
                </c:pt>
                <c:pt idx="5746">
                  <c:v>-0.4</c:v>
                </c:pt>
                <c:pt idx="5747">
                  <c:v>#N/A</c:v>
                </c:pt>
                <c:pt idx="5748">
                  <c:v>#N/A</c:v>
                </c:pt>
                <c:pt idx="5749">
                  <c:v>#N/A</c:v>
                </c:pt>
                <c:pt idx="5750">
                  <c:v>#N/A</c:v>
                </c:pt>
                <c:pt idx="5751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F76-475F-BBFE-B9C4F4B9D492}"/>
            </c:ext>
          </c:extLst>
        </c:ser>
        <c:ser>
          <c:idx val="3"/>
          <c:order val="1"/>
          <c:tx>
            <c:strRef>
              <c:f>'Figur 7.2'!$E$3</c:f>
              <c:strCache>
                <c:ptCount val="1"/>
                <c:pt idx="0">
                  <c:v>nullinje</c:v>
                </c:pt>
              </c:strCache>
            </c:strRef>
          </c:tx>
          <c:spPr>
            <a:ln w="12700">
              <a:solidFill>
                <a:srgbClr val="7F7F7F"/>
              </a:solidFill>
            </a:ln>
          </c:spPr>
          <c:marker>
            <c:symbol val="none"/>
          </c:marker>
          <c:cat>
            <c:numRef>
              <c:f>'Figur 7.2'!$A$4:$A$5799</c:f>
              <c:numCache>
                <c:formatCode>dd\-mm\-\y\y\y\y</c:formatCode>
                <c:ptCount val="5796"/>
                <c:pt idx="0">
                  <c:v>38353</c:v>
                </c:pt>
                <c:pt idx="1">
                  <c:v>38354</c:v>
                </c:pt>
                <c:pt idx="2">
                  <c:v>38355</c:v>
                </c:pt>
                <c:pt idx="3">
                  <c:v>38356</c:v>
                </c:pt>
                <c:pt idx="4">
                  <c:v>38357</c:v>
                </c:pt>
                <c:pt idx="5">
                  <c:v>38358</c:v>
                </c:pt>
                <c:pt idx="6">
                  <c:v>38359</c:v>
                </c:pt>
                <c:pt idx="7">
                  <c:v>38360</c:v>
                </c:pt>
                <c:pt idx="8">
                  <c:v>38361</c:v>
                </c:pt>
                <c:pt idx="9">
                  <c:v>38362</c:v>
                </c:pt>
                <c:pt idx="10">
                  <c:v>38363</c:v>
                </c:pt>
                <c:pt idx="11">
                  <c:v>38364</c:v>
                </c:pt>
                <c:pt idx="12">
                  <c:v>38365</c:v>
                </c:pt>
                <c:pt idx="13">
                  <c:v>38366</c:v>
                </c:pt>
                <c:pt idx="14">
                  <c:v>38367</c:v>
                </c:pt>
                <c:pt idx="15">
                  <c:v>38368</c:v>
                </c:pt>
                <c:pt idx="16">
                  <c:v>38369</c:v>
                </c:pt>
                <c:pt idx="17">
                  <c:v>38370</c:v>
                </c:pt>
                <c:pt idx="18">
                  <c:v>38371</c:v>
                </c:pt>
                <c:pt idx="19">
                  <c:v>38372</c:v>
                </c:pt>
                <c:pt idx="20">
                  <c:v>38373</c:v>
                </c:pt>
                <c:pt idx="21">
                  <c:v>38374</c:v>
                </c:pt>
                <c:pt idx="22">
                  <c:v>38375</c:v>
                </c:pt>
                <c:pt idx="23">
                  <c:v>38376</c:v>
                </c:pt>
                <c:pt idx="24">
                  <c:v>38377</c:v>
                </c:pt>
                <c:pt idx="25">
                  <c:v>38378</c:v>
                </c:pt>
                <c:pt idx="26">
                  <c:v>38379</c:v>
                </c:pt>
                <c:pt idx="27">
                  <c:v>38380</c:v>
                </c:pt>
                <c:pt idx="28">
                  <c:v>38381</c:v>
                </c:pt>
                <c:pt idx="29">
                  <c:v>38382</c:v>
                </c:pt>
                <c:pt idx="30">
                  <c:v>38383</c:v>
                </c:pt>
                <c:pt idx="31">
                  <c:v>38384</c:v>
                </c:pt>
                <c:pt idx="32">
                  <c:v>38385</c:v>
                </c:pt>
                <c:pt idx="33">
                  <c:v>38386</c:v>
                </c:pt>
                <c:pt idx="34">
                  <c:v>38387</c:v>
                </c:pt>
                <c:pt idx="35">
                  <c:v>38388</c:v>
                </c:pt>
                <c:pt idx="36">
                  <c:v>38389</c:v>
                </c:pt>
                <c:pt idx="37">
                  <c:v>38390</c:v>
                </c:pt>
                <c:pt idx="38">
                  <c:v>38391</c:v>
                </c:pt>
                <c:pt idx="39">
                  <c:v>38392</c:v>
                </c:pt>
                <c:pt idx="40">
                  <c:v>38393</c:v>
                </c:pt>
                <c:pt idx="41">
                  <c:v>38394</c:v>
                </c:pt>
                <c:pt idx="42">
                  <c:v>38395</c:v>
                </c:pt>
                <c:pt idx="43">
                  <c:v>38396</c:v>
                </c:pt>
                <c:pt idx="44">
                  <c:v>38397</c:v>
                </c:pt>
                <c:pt idx="45">
                  <c:v>38398</c:v>
                </c:pt>
                <c:pt idx="46">
                  <c:v>38399</c:v>
                </c:pt>
                <c:pt idx="47">
                  <c:v>38400</c:v>
                </c:pt>
                <c:pt idx="48">
                  <c:v>38401</c:v>
                </c:pt>
                <c:pt idx="49">
                  <c:v>38402</c:v>
                </c:pt>
                <c:pt idx="50">
                  <c:v>38403</c:v>
                </c:pt>
                <c:pt idx="51">
                  <c:v>38404</c:v>
                </c:pt>
                <c:pt idx="52">
                  <c:v>38405</c:v>
                </c:pt>
                <c:pt idx="53">
                  <c:v>38406</c:v>
                </c:pt>
                <c:pt idx="54">
                  <c:v>38407</c:v>
                </c:pt>
                <c:pt idx="55">
                  <c:v>38408</c:v>
                </c:pt>
                <c:pt idx="56">
                  <c:v>38409</c:v>
                </c:pt>
                <c:pt idx="57">
                  <c:v>38410</c:v>
                </c:pt>
                <c:pt idx="58">
                  <c:v>38411</c:v>
                </c:pt>
                <c:pt idx="59">
                  <c:v>38412</c:v>
                </c:pt>
                <c:pt idx="60">
                  <c:v>38413</c:v>
                </c:pt>
                <c:pt idx="61">
                  <c:v>38414</c:v>
                </c:pt>
                <c:pt idx="62">
                  <c:v>38415</c:v>
                </c:pt>
                <c:pt idx="63">
                  <c:v>38416</c:v>
                </c:pt>
                <c:pt idx="64">
                  <c:v>38417</c:v>
                </c:pt>
                <c:pt idx="65">
                  <c:v>38418</c:v>
                </c:pt>
                <c:pt idx="66">
                  <c:v>38419</c:v>
                </c:pt>
                <c:pt idx="67">
                  <c:v>38420</c:v>
                </c:pt>
                <c:pt idx="68">
                  <c:v>38421</c:v>
                </c:pt>
                <c:pt idx="69">
                  <c:v>38422</c:v>
                </c:pt>
                <c:pt idx="70">
                  <c:v>38423</c:v>
                </c:pt>
                <c:pt idx="71">
                  <c:v>38424</c:v>
                </c:pt>
                <c:pt idx="72">
                  <c:v>38425</c:v>
                </c:pt>
                <c:pt idx="73">
                  <c:v>38426</c:v>
                </c:pt>
                <c:pt idx="74">
                  <c:v>38427</c:v>
                </c:pt>
                <c:pt idx="75">
                  <c:v>38428</c:v>
                </c:pt>
                <c:pt idx="76">
                  <c:v>38429</c:v>
                </c:pt>
                <c:pt idx="77">
                  <c:v>38430</c:v>
                </c:pt>
                <c:pt idx="78">
                  <c:v>38431</c:v>
                </c:pt>
                <c:pt idx="79">
                  <c:v>38432</c:v>
                </c:pt>
                <c:pt idx="80">
                  <c:v>38433</c:v>
                </c:pt>
                <c:pt idx="81">
                  <c:v>38434</c:v>
                </c:pt>
                <c:pt idx="82">
                  <c:v>38435</c:v>
                </c:pt>
                <c:pt idx="83">
                  <c:v>38436</c:v>
                </c:pt>
                <c:pt idx="84">
                  <c:v>38437</c:v>
                </c:pt>
                <c:pt idx="85">
                  <c:v>38438</c:v>
                </c:pt>
                <c:pt idx="86">
                  <c:v>38439</c:v>
                </c:pt>
                <c:pt idx="87">
                  <c:v>38440</c:v>
                </c:pt>
                <c:pt idx="88">
                  <c:v>38441</c:v>
                </c:pt>
                <c:pt idx="89">
                  <c:v>38442</c:v>
                </c:pt>
                <c:pt idx="90">
                  <c:v>38443</c:v>
                </c:pt>
                <c:pt idx="91">
                  <c:v>38444</c:v>
                </c:pt>
                <c:pt idx="92">
                  <c:v>38445</c:v>
                </c:pt>
                <c:pt idx="93">
                  <c:v>38446</c:v>
                </c:pt>
                <c:pt idx="94">
                  <c:v>38447</c:v>
                </c:pt>
                <c:pt idx="95">
                  <c:v>38448</c:v>
                </c:pt>
                <c:pt idx="96">
                  <c:v>38449</c:v>
                </c:pt>
                <c:pt idx="97">
                  <c:v>38450</c:v>
                </c:pt>
                <c:pt idx="98">
                  <c:v>38451</c:v>
                </c:pt>
                <c:pt idx="99">
                  <c:v>38452</c:v>
                </c:pt>
                <c:pt idx="100">
                  <c:v>38453</c:v>
                </c:pt>
                <c:pt idx="101">
                  <c:v>38454</c:v>
                </c:pt>
                <c:pt idx="102">
                  <c:v>38455</c:v>
                </c:pt>
                <c:pt idx="103">
                  <c:v>38456</c:v>
                </c:pt>
                <c:pt idx="104">
                  <c:v>38457</c:v>
                </c:pt>
                <c:pt idx="105">
                  <c:v>38458</c:v>
                </c:pt>
                <c:pt idx="106">
                  <c:v>38459</c:v>
                </c:pt>
                <c:pt idx="107">
                  <c:v>38460</c:v>
                </c:pt>
                <c:pt idx="108">
                  <c:v>38461</c:v>
                </c:pt>
                <c:pt idx="109">
                  <c:v>38462</c:v>
                </c:pt>
                <c:pt idx="110">
                  <c:v>38463</c:v>
                </c:pt>
                <c:pt idx="111">
                  <c:v>38464</c:v>
                </c:pt>
                <c:pt idx="112">
                  <c:v>38465</c:v>
                </c:pt>
                <c:pt idx="113">
                  <c:v>38466</c:v>
                </c:pt>
                <c:pt idx="114">
                  <c:v>38467</c:v>
                </c:pt>
                <c:pt idx="115">
                  <c:v>38468</c:v>
                </c:pt>
                <c:pt idx="116">
                  <c:v>38469</c:v>
                </c:pt>
                <c:pt idx="117">
                  <c:v>38470</c:v>
                </c:pt>
                <c:pt idx="118">
                  <c:v>38471</c:v>
                </c:pt>
                <c:pt idx="119">
                  <c:v>38472</c:v>
                </c:pt>
                <c:pt idx="120">
                  <c:v>38473</c:v>
                </c:pt>
                <c:pt idx="121">
                  <c:v>38474</c:v>
                </c:pt>
                <c:pt idx="122">
                  <c:v>38475</c:v>
                </c:pt>
                <c:pt idx="123">
                  <c:v>38476</c:v>
                </c:pt>
                <c:pt idx="124">
                  <c:v>38477</c:v>
                </c:pt>
                <c:pt idx="125">
                  <c:v>38478</c:v>
                </c:pt>
                <c:pt idx="126">
                  <c:v>38479</c:v>
                </c:pt>
                <c:pt idx="127">
                  <c:v>38480</c:v>
                </c:pt>
                <c:pt idx="128">
                  <c:v>38481</c:v>
                </c:pt>
                <c:pt idx="129">
                  <c:v>38482</c:v>
                </c:pt>
                <c:pt idx="130">
                  <c:v>38483</c:v>
                </c:pt>
                <c:pt idx="131">
                  <c:v>38484</c:v>
                </c:pt>
                <c:pt idx="132">
                  <c:v>38485</c:v>
                </c:pt>
                <c:pt idx="133">
                  <c:v>38486</c:v>
                </c:pt>
                <c:pt idx="134">
                  <c:v>38487</c:v>
                </c:pt>
                <c:pt idx="135">
                  <c:v>38488</c:v>
                </c:pt>
                <c:pt idx="136">
                  <c:v>38489</c:v>
                </c:pt>
                <c:pt idx="137">
                  <c:v>38490</c:v>
                </c:pt>
                <c:pt idx="138">
                  <c:v>38491</c:v>
                </c:pt>
                <c:pt idx="139">
                  <c:v>38492</c:v>
                </c:pt>
                <c:pt idx="140">
                  <c:v>38493</c:v>
                </c:pt>
                <c:pt idx="141">
                  <c:v>38494</c:v>
                </c:pt>
                <c:pt idx="142">
                  <c:v>38495</c:v>
                </c:pt>
                <c:pt idx="143">
                  <c:v>38496</c:v>
                </c:pt>
                <c:pt idx="144">
                  <c:v>38497</c:v>
                </c:pt>
                <c:pt idx="145">
                  <c:v>38498</c:v>
                </c:pt>
                <c:pt idx="146">
                  <c:v>38499</c:v>
                </c:pt>
                <c:pt idx="147">
                  <c:v>38500</c:v>
                </c:pt>
                <c:pt idx="148">
                  <c:v>38501</c:v>
                </c:pt>
                <c:pt idx="149">
                  <c:v>38502</c:v>
                </c:pt>
                <c:pt idx="150">
                  <c:v>38503</c:v>
                </c:pt>
                <c:pt idx="151">
                  <c:v>38504</c:v>
                </c:pt>
                <c:pt idx="152">
                  <c:v>38505</c:v>
                </c:pt>
                <c:pt idx="153">
                  <c:v>38506</c:v>
                </c:pt>
                <c:pt idx="154">
                  <c:v>38507</c:v>
                </c:pt>
                <c:pt idx="155">
                  <c:v>38508</c:v>
                </c:pt>
                <c:pt idx="156">
                  <c:v>38509</c:v>
                </c:pt>
                <c:pt idx="157">
                  <c:v>38510</c:v>
                </c:pt>
                <c:pt idx="158">
                  <c:v>38511</c:v>
                </c:pt>
                <c:pt idx="159">
                  <c:v>38512</c:v>
                </c:pt>
                <c:pt idx="160">
                  <c:v>38513</c:v>
                </c:pt>
                <c:pt idx="161">
                  <c:v>38514</c:v>
                </c:pt>
                <c:pt idx="162">
                  <c:v>38515</c:v>
                </c:pt>
                <c:pt idx="163">
                  <c:v>38516</c:v>
                </c:pt>
                <c:pt idx="164">
                  <c:v>38517</c:v>
                </c:pt>
                <c:pt idx="165">
                  <c:v>38518</c:v>
                </c:pt>
                <c:pt idx="166">
                  <c:v>38519</c:v>
                </c:pt>
                <c:pt idx="167">
                  <c:v>38520</c:v>
                </c:pt>
                <c:pt idx="168">
                  <c:v>38521</c:v>
                </c:pt>
                <c:pt idx="169">
                  <c:v>38522</c:v>
                </c:pt>
                <c:pt idx="170">
                  <c:v>38523</c:v>
                </c:pt>
                <c:pt idx="171">
                  <c:v>38524</c:v>
                </c:pt>
                <c:pt idx="172">
                  <c:v>38525</c:v>
                </c:pt>
                <c:pt idx="173">
                  <c:v>38526</c:v>
                </c:pt>
                <c:pt idx="174">
                  <c:v>38527</c:v>
                </c:pt>
                <c:pt idx="175">
                  <c:v>38528</c:v>
                </c:pt>
                <c:pt idx="176">
                  <c:v>38529</c:v>
                </c:pt>
                <c:pt idx="177">
                  <c:v>38530</c:v>
                </c:pt>
                <c:pt idx="178">
                  <c:v>38531</c:v>
                </c:pt>
                <c:pt idx="179">
                  <c:v>38532</c:v>
                </c:pt>
                <c:pt idx="180">
                  <c:v>38533</c:v>
                </c:pt>
                <c:pt idx="181">
                  <c:v>38534</c:v>
                </c:pt>
                <c:pt idx="182">
                  <c:v>38535</c:v>
                </c:pt>
                <c:pt idx="183">
                  <c:v>38536</c:v>
                </c:pt>
                <c:pt idx="184">
                  <c:v>38537</c:v>
                </c:pt>
                <c:pt idx="185">
                  <c:v>38538</c:v>
                </c:pt>
                <c:pt idx="186">
                  <c:v>38539</c:v>
                </c:pt>
                <c:pt idx="187">
                  <c:v>38540</c:v>
                </c:pt>
                <c:pt idx="188">
                  <c:v>38541</c:v>
                </c:pt>
                <c:pt idx="189">
                  <c:v>38542</c:v>
                </c:pt>
                <c:pt idx="190">
                  <c:v>38543</c:v>
                </c:pt>
                <c:pt idx="191">
                  <c:v>38544</c:v>
                </c:pt>
                <c:pt idx="192">
                  <c:v>38545</c:v>
                </c:pt>
                <c:pt idx="193">
                  <c:v>38546</c:v>
                </c:pt>
                <c:pt idx="194">
                  <c:v>38547</c:v>
                </c:pt>
                <c:pt idx="195">
                  <c:v>38548</c:v>
                </c:pt>
                <c:pt idx="196">
                  <c:v>38549</c:v>
                </c:pt>
                <c:pt idx="197">
                  <c:v>38550</c:v>
                </c:pt>
                <c:pt idx="198">
                  <c:v>38551</c:v>
                </c:pt>
                <c:pt idx="199">
                  <c:v>38552</c:v>
                </c:pt>
                <c:pt idx="200">
                  <c:v>38553</c:v>
                </c:pt>
                <c:pt idx="201">
                  <c:v>38554</c:v>
                </c:pt>
                <c:pt idx="202">
                  <c:v>38555</c:v>
                </c:pt>
                <c:pt idx="203">
                  <c:v>38556</c:v>
                </c:pt>
                <c:pt idx="204">
                  <c:v>38557</c:v>
                </c:pt>
                <c:pt idx="205">
                  <c:v>38558</c:v>
                </c:pt>
                <c:pt idx="206">
                  <c:v>38559</c:v>
                </c:pt>
                <c:pt idx="207">
                  <c:v>38560</c:v>
                </c:pt>
                <c:pt idx="208">
                  <c:v>38561</c:v>
                </c:pt>
                <c:pt idx="209">
                  <c:v>38562</c:v>
                </c:pt>
                <c:pt idx="210">
                  <c:v>38563</c:v>
                </c:pt>
                <c:pt idx="211">
                  <c:v>38564</c:v>
                </c:pt>
                <c:pt idx="212">
                  <c:v>38565</c:v>
                </c:pt>
                <c:pt idx="213">
                  <c:v>38566</c:v>
                </c:pt>
                <c:pt idx="214">
                  <c:v>38567</c:v>
                </c:pt>
                <c:pt idx="215">
                  <c:v>38568</c:v>
                </c:pt>
                <c:pt idx="216">
                  <c:v>38569</c:v>
                </c:pt>
                <c:pt idx="217">
                  <c:v>38570</c:v>
                </c:pt>
                <c:pt idx="218">
                  <c:v>38571</c:v>
                </c:pt>
                <c:pt idx="219">
                  <c:v>38572</c:v>
                </c:pt>
                <c:pt idx="220">
                  <c:v>38573</c:v>
                </c:pt>
                <c:pt idx="221">
                  <c:v>38574</c:v>
                </c:pt>
                <c:pt idx="222">
                  <c:v>38575</c:v>
                </c:pt>
                <c:pt idx="223">
                  <c:v>38576</c:v>
                </c:pt>
                <c:pt idx="224">
                  <c:v>38577</c:v>
                </c:pt>
                <c:pt idx="225">
                  <c:v>38578</c:v>
                </c:pt>
                <c:pt idx="226">
                  <c:v>38579</c:v>
                </c:pt>
                <c:pt idx="227">
                  <c:v>38580</c:v>
                </c:pt>
                <c:pt idx="228">
                  <c:v>38581</c:v>
                </c:pt>
                <c:pt idx="229">
                  <c:v>38582</c:v>
                </c:pt>
                <c:pt idx="230">
                  <c:v>38583</c:v>
                </c:pt>
                <c:pt idx="231">
                  <c:v>38584</c:v>
                </c:pt>
                <c:pt idx="232">
                  <c:v>38585</c:v>
                </c:pt>
                <c:pt idx="233">
                  <c:v>38586</c:v>
                </c:pt>
                <c:pt idx="234">
                  <c:v>38587</c:v>
                </c:pt>
                <c:pt idx="235">
                  <c:v>38588</c:v>
                </c:pt>
                <c:pt idx="236">
                  <c:v>38589</c:v>
                </c:pt>
                <c:pt idx="237">
                  <c:v>38590</c:v>
                </c:pt>
                <c:pt idx="238">
                  <c:v>38591</c:v>
                </c:pt>
                <c:pt idx="239">
                  <c:v>38592</c:v>
                </c:pt>
                <c:pt idx="240">
                  <c:v>38593</c:v>
                </c:pt>
                <c:pt idx="241">
                  <c:v>38594</c:v>
                </c:pt>
                <c:pt idx="242">
                  <c:v>38595</c:v>
                </c:pt>
                <c:pt idx="243">
                  <c:v>38596</c:v>
                </c:pt>
                <c:pt idx="244">
                  <c:v>38597</c:v>
                </c:pt>
                <c:pt idx="245">
                  <c:v>38598</c:v>
                </c:pt>
                <c:pt idx="246">
                  <c:v>38599</c:v>
                </c:pt>
                <c:pt idx="247">
                  <c:v>38600</c:v>
                </c:pt>
                <c:pt idx="248">
                  <c:v>38601</c:v>
                </c:pt>
                <c:pt idx="249">
                  <c:v>38602</c:v>
                </c:pt>
                <c:pt idx="250">
                  <c:v>38603</c:v>
                </c:pt>
                <c:pt idx="251">
                  <c:v>38604</c:v>
                </c:pt>
                <c:pt idx="252">
                  <c:v>38605</c:v>
                </c:pt>
                <c:pt idx="253">
                  <c:v>38606</c:v>
                </c:pt>
                <c:pt idx="254">
                  <c:v>38607</c:v>
                </c:pt>
                <c:pt idx="255">
                  <c:v>38608</c:v>
                </c:pt>
                <c:pt idx="256">
                  <c:v>38609</c:v>
                </c:pt>
                <c:pt idx="257">
                  <c:v>38610</c:v>
                </c:pt>
                <c:pt idx="258">
                  <c:v>38611</c:v>
                </c:pt>
                <c:pt idx="259">
                  <c:v>38612</c:v>
                </c:pt>
                <c:pt idx="260">
                  <c:v>38613</c:v>
                </c:pt>
                <c:pt idx="261">
                  <c:v>38614</c:v>
                </c:pt>
                <c:pt idx="262">
                  <c:v>38615</c:v>
                </c:pt>
                <c:pt idx="263">
                  <c:v>38616</c:v>
                </c:pt>
                <c:pt idx="264">
                  <c:v>38617</c:v>
                </c:pt>
                <c:pt idx="265">
                  <c:v>38618</c:v>
                </c:pt>
                <c:pt idx="266">
                  <c:v>38619</c:v>
                </c:pt>
                <c:pt idx="267">
                  <c:v>38620</c:v>
                </c:pt>
                <c:pt idx="268">
                  <c:v>38621</c:v>
                </c:pt>
                <c:pt idx="269">
                  <c:v>38622</c:v>
                </c:pt>
                <c:pt idx="270">
                  <c:v>38623</c:v>
                </c:pt>
                <c:pt idx="271">
                  <c:v>38624</c:v>
                </c:pt>
                <c:pt idx="272">
                  <c:v>38625</c:v>
                </c:pt>
                <c:pt idx="273">
                  <c:v>38626</c:v>
                </c:pt>
                <c:pt idx="274">
                  <c:v>38627</c:v>
                </c:pt>
                <c:pt idx="275">
                  <c:v>38628</c:v>
                </c:pt>
                <c:pt idx="276">
                  <c:v>38629</c:v>
                </c:pt>
                <c:pt idx="277">
                  <c:v>38630</c:v>
                </c:pt>
                <c:pt idx="278">
                  <c:v>38631</c:v>
                </c:pt>
                <c:pt idx="279">
                  <c:v>38632</c:v>
                </c:pt>
                <c:pt idx="280">
                  <c:v>38633</c:v>
                </c:pt>
                <c:pt idx="281">
                  <c:v>38634</c:v>
                </c:pt>
                <c:pt idx="282">
                  <c:v>38635</c:v>
                </c:pt>
                <c:pt idx="283">
                  <c:v>38636</c:v>
                </c:pt>
                <c:pt idx="284">
                  <c:v>38637</c:v>
                </c:pt>
                <c:pt idx="285">
                  <c:v>38638</c:v>
                </c:pt>
                <c:pt idx="286">
                  <c:v>38639</c:v>
                </c:pt>
                <c:pt idx="287">
                  <c:v>38640</c:v>
                </c:pt>
                <c:pt idx="288">
                  <c:v>38641</c:v>
                </c:pt>
                <c:pt idx="289">
                  <c:v>38642</c:v>
                </c:pt>
                <c:pt idx="290">
                  <c:v>38643</c:v>
                </c:pt>
                <c:pt idx="291">
                  <c:v>38644</c:v>
                </c:pt>
                <c:pt idx="292">
                  <c:v>38645</c:v>
                </c:pt>
                <c:pt idx="293">
                  <c:v>38646</c:v>
                </c:pt>
                <c:pt idx="294">
                  <c:v>38647</c:v>
                </c:pt>
                <c:pt idx="295">
                  <c:v>38648</c:v>
                </c:pt>
                <c:pt idx="296">
                  <c:v>38649</c:v>
                </c:pt>
                <c:pt idx="297">
                  <c:v>38650</c:v>
                </c:pt>
                <c:pt idx="298">
                  <c:v>38651</c:v>
                </c:pt>
                <c:pt idx="299">
                  <c:v>38652</c:v>
                </c:pt>
                <c:pt idx="300">
                  <c:v>38653</c:v>
                </c:pt>
                <c:pt idx="301">
                  <c:v>38654</c:v>
                </c:pt>
                <c:pt idx="302">
                  <c:v>38655</c:v>
                </c:pt>
                <c:pt idx="303">
                  <c:v>38656</c:v>
                </c:pt>
                <c:pt idx="304">
                  <c:v>38657</c:v>
                </c:pt>
                <c:pt idx="305">
                  <c:v>38658</c:v>
                </c:pt>
                <c:pt idx="306">
                  <c:v>38659</c:v>
                </c:pt>
                <c:pt idx="307">
                  <c:v>38660</c:v>
                </c:pt>
                <c:pt idx="308">
                  <c:v>38661</c:v>
                </c:pt>
                <c:pt idx="309">
                  <c:v>38662</c:v>
                </c:pt>
                <c:pt idx="310">
                  <c:v>38663</c:v>
                </c:pt>
                <c:pt idx="311">
                  <c:v>38664</c:v>
                </c:pt>
                <c:pt idx="312">
                  <c:v>38665</c:v>
                </c:pt>
                <c:pt idx="313">
                  <c:v>38666</c:v>
                </c:pt>
                <c:pt idx="314">
                  <c:v>38667</c:v>
                </c:pt>
                <c:pt idx="315">
                  <c:v>38668</c:v>
                </c:pt>
                <c:pt idx="316">
                  <c:v>38669</c:v>
                </c:pt>
                <c:pt idx="317">
                  <c:v>38670</c:v>
                </c:pt>
                <c:pt idx="318">
                  <c:v>38671</c:v>
                </c:pt>
                <c:pt idx="319">
                  <c:v>38672</c:v>
                </c:pt>
                <c:pt idx="320">
                  <c:v>38673</c:v>
                </c:pt>
                <c:pt idx="321">
                  <c:v>38674</c:v>
                </c:pt>
                <c:pt idx="322">
                  <c:v>38675</c:v>
                </c:pt>
                <c:pt idx="323">
                  <c:v>38676</c:v>
                </c:pt>
                <c:pt idx="324">
                  <c:v>38677</c:v>
                </c:pt>
                <c:pt idx="325">
                  <c:v>38678</c:v>
                </c:pt>
                <c:pt idx="326">
                  <c:v>38679</c:v>
                </c:pt>
                <c:pt idx="327">
                  <c:v>38680</c:v>
                </c:pt>
                <c:pt idx="328">
                  <c:v>38681</c:v>
                </c:pt>
                <c:pt idx="329">
                  <c:v>38682</c:v>
                </c:pt>
                <c:pt idx="330">
                  <c:v>38683</c:v>
                </c:pt>
                <c:pt idx="331">
                  <c:v>38684</c:v>
                </c:pt>
                <c:pt idx="332">
                  <c:v>38685</c:v>
                </c:pt>
                <c:pt idx="333">
                  <c:v>38686</c:v>
                </c:pt>
                <c:pt idx="334">
                  <c:v>38687</c:v>
                </c:pt>
                <c:pt idx="335">
                  <c:v>38688</c:v>
                </c:pt>
                <c:pt idx="336">
                  <c:v>38689</c:v>
                </c:pt>
                <c:pt idx="337">
                  <c:v>38690</c:v>
                </c:pt>
                <c:pt idx="338">
                  <c:v>38691</c:v>
                </c:pt>
                <c:pt idx="339">
                  <c:v>38692</c:v>
                </c:pt>
                <c:pt idx="340">
                  <c:v>38693</c:v>
                </c:pt>
                <c:pt idx="341">
                  <c:v>38694</c:v>
                </c:pt>
                <c:pt idx="342">
                  <c:v>38695</c:v>
                </c:pt>
                <c:pt idx="343">
                  <c:v>38696</c:v>
                </c:pt>
                <c:pt idx="344">
                  <c:v>38697</c:v>
                </c:pt>
                <c:pt idx="345">
                  <c:v>38698</c:v>
                </c:pt>
                <c:pt idx="346">
                  <c:v>38699</c:v>
                </c:pt>
                <c:pt idx="347">
                  <c:v>38700</c:v>
                </c:pt>
                <c:pt idx="348">
                  <c:v>38701</c:v>
                </c:pt>
                <c:pt idx="349">
                  <c:v>38702</c:v>
                </c:pt>
                <c:pt idx="350">
                  <c:v>38703</c:v>
                </c:pt>
                <c:pt idx="351">
                  <c:v>38704</c:v>
                </c:pt>
                <c:pt idx="352">
                  <c:v>38705</c:v>
                </c:pt>
                <c:pt idx="353">
                  <c:v>38706</c:v>
                </c:pt>
                <c:pt idx="354">
                  <c:v>38707</c:v>
                </c:pt>
                <c:pt idx="355">
                  <c:v>38708</c:v>
                </c:pt>
                <c:pt idx="356">
                  <c:v>38709</c:v>
                </c:pt>
                <c:pt idx="357">
                  <c:v>38710</c:v>
                </c:pt>
                <c:pt idx="358">
                  <c:v>38711</c:v>
                </c:pt>
                <c:pt idx="359">
                  <c:v>38712</c:v>
                </c:pt>
                <c:pt idx="360">
                  <c:v>38713</c:v>
                </c:pt>
                <c:pt idx="361">
                  <c:v>38714</c:v>
                </c:pt>
                <c:pt idx="362">
                  <c:v>38715</c:v>
                </c:pt>
                <c:pt idx="363">
                  <c:v>38716</c:v>
                </c:pt>
                <c:pt idx="364">
                  <c:v>38717</c:v>
                </c:pt>
                <c:pt idx="365">
                  <c:v>38718</c:v>
                </c:pt>
                <c:pt idx="366">
                  <c:v>38719</c:v>
                </c:pt>
                <c:pt idx="367">
                  <c:v>38720</c:v>
                </c:pt>
                <c:pt idx="368">
                  <c:v>38721</c:v>
                </c:pt>
                <c:pt idx="369">
                  <c:v>38722</c:v>
                </c:pt>
                <c:pt idx="370">
                  <c:v>38723</c:v>
                </c:pt>
                <c:pt idx="371">
                  <c:v>38724</c:v>
                </c:pt>
                <c:pt idx="372">
                  <c:v>38725</c:v>
                </c:pt>
                <c:pt idx="373">
                  <c:v>38726</c:v>
                </c:pt>
                <c:pt idx="374">
                  <c:v>38727</c:v>
                </c:pt>
                <c:pt idx="375">
                  <c:v>38728</c:v>
                </c:pt>
                <c:pt idx="376">
                  <c:v>38729</c:v>
                </c:pt>
                <c:pt idx="377">
                  <c:v>38730</c:v>
                </c:pt>
                <c:pt idx="378">
                  <c:v>38731</c:v>
                </c:pt>
                <c:pt idx="379">
                  <c:v>38732</c:v>
                </c:pt>
                <c:pt idx="380">
                  <c:v>38733</c:v>
                </c:pt>
                <c:pt idx="381">
                  <c:v>38734</c:v>
                </c:pt>
                <c:pt idx="382">
                  <c:v>38735</c:v>
                </c:pt>
                <c:pt idx="383">
                  <c:v>38736</c:v>
                </c:pt>
                <c:pt idx="384">
                  <c:v>38737</c:v>
                </c:pt>
                <c:pt idx="385">
                  <c:v>38738</c:v>
                </c:pt>
                <c:pt idx="386">
                  <c:v>38739</c:v>
                </c:pt>
                <c:pt idx="387">
                  <c:v>38740</c:v>
                </c:pt>
                <c:pt idx="388">
                  <c:v>38741</c:v>
                </c:pt>
                <c:pt idx="389">
                  <c:v>38742</c:v>
                </c:pt>
                <c:pt idx="390">
                  <c:v>38743</c:v>
                </c:pt>
                <c:pt idx="391">
                  <c:v>38744</c:v>
                </c:pt>
                <c:pt idx="392">
                  <c:v>38745</c:v>
                </c:pt>
                <c:pt idx="393">
                  <c:v>38746</c:v>
                </c:pt>
                <c:pt idx="394">
                  <c:v>38747</c:v>
                </c:pt>
                <c:pt idx="395">
                  <c:v>38748</c:v>
                </c:pt>
                <c:pt idx="396">
                  <c:v>38749</c:v>
                </c:pt>
                <c:pt idx="397">
                  <c:v>38750</c:v>
                </c:pt>
                <c:pt idx="398">
                  <c:v>38751</c:v>
                </c:pt>
                <c:pt idx="399">
                  <c:v>38752</c:v>
                </c:pt>
                <c:pt idx="400">
                  <c:v>38753</c:v>
                </c:pt>
                <c:pt idx="401">
                  <c:v>38754</c:v>
                </c:pt>
                <c:pt idx="402">
                  <c:v>38755</c:v>
                </c:pt>
                <c:pt idx="403">
                  <c:v>38756</c:v>
                </c:pt>
                <c:pt idx="404">
                  <c:v>38757</c:v>
                </c:pt>
                <c:pt idx="405">
                  <c:v>38758</c:v>
                </c:pt>
                <c:pt idx="406">
                  <c:v>38759</c:v>
                </c:pt>
                <c:pt idx="407">
                  <c:v>38760</c:v>
                </c:pt>
                <c:pt idx="408">
                  <c:v>38761</c:v>
                </c:pt>
                <c:pt idx="409">
                  <c:v>38762</c:v>
                </c:pt>
                <c:pt idx="410">
                  <c:v>38763</c:v>
                </c:pt>
                <c:pt idx="411">
                  <c:v>38764</c:v>
                </c:pt>
                <c:pt idx="412">
                  <c:v>38765</c:v>
                </c:pt>
                <c:pt idx="413">
                  <c:v>38766</c:v>
                </c:pt>
                <c:pt idx="414">
                  <c:v>38767</c:v>
                </c:pt>
                <c:pt idx="415">
                  <c:v>38768</c:v>
                </c:pt>
                <c:pt idx="416">
                  <c:v>38769</c:v>
                </c:pt>
                <c:pt idx="417">
                  <c:v>38770</c:v>
                </c:pt>
                <c:pt idx="418">
                  <c:v>38771</c:v>
                </c:pt>
                <c:pt idx="419">
                  <c:v>38772</c:v>
                </c:pt>
                <c:pt idx="420">
                  <c:v>38773</c:v>
                </c:pt>
                <c:pt idx="421">
                  <c:v>38774</c:v>
                </c:pt>
                <c:pt idx="422">
                  <c:v>38775</c:v>
                </c:pt>
                <c:pt idx="423">
                  <c:v>38776</c:v>
                </c:pt>
                <c:pt idx="424">
                  <c:v>38777</c:v>
                </c:pt>
                <c:pt idx="425">
                  <c:v>38778</c:v>
                </c:pt>
                <c:pt idx="426">
                  <c:v>38779</c:v>
                </c:pt>
                <c:pt idx="427">
                  <c:v>38780</c:v>
                </c:pt>
                <c:pt idx="428">
                  <c:v>38781</c:v>
                </c:pt>
                <c:pt idx="429">
                  <c:v>38782</c:v>
                </c:pt>
                <c:pt idx="430">
                  <c:v>38783</c:v>
                </c:pt>
                <c:pt idx="431">
                  <c:v>38784</c:v>
                </c:pt>
                <c:pt idx="432">
                  <c:v>38785</c:v>
                </c:pt>
                <c:pt idx="433">
                  <c:v>38786</c:v>
                </c:pt>
                <c:pt idx="434">
                  <c:v>38787</c:v>
                </c:pt>
                <c:pt idx="435">
                  <c:v>38788</c:v>
                </c:pt>
                <c:pt idx="436">
                  <c:v>38789</c:v>
                </c:pt>
                <c:pt idx="437">
                  <c:v>38790</c:v>
                </c:pt>
                <c:pt idx="438">
                  <c:v>38791</c:v>
                </c:pt>
                <c:pt idx="439">
                  <c:v>38792</c:v>
                </c:pt>
                <c:pt idx="440">
                  <c:v>38793</c:v>
                </c:pt>
                <c:pt idx="441">
                  <c:v>38794</c:v>
                </c:pt>
                <c:pt idx="442">
                  <c:v>38795</c:v>
                </c:pt>
                <c:pt idx="443">
                  <c:v>38796</c:v>
                </c:pt>
                <c:pt idx="444">
                  <c:v>38797</c:v>
                </c:pt>
                <c:pt idx="445">
                  <c:v>38798</c:v>
                </c:pt>
                <c:pt idx="446">
                  <c:v>38799</c:v>
                </c:pt>
                <c:pt idx="447">
                  <c:v>38800</c:v>
                </c:pt>
                <c:pt idx="448">
                  <c:v>38801</c:v>
                </c:pt>
                <c:pt idx="449">
                  <c:v>38802</c:v>
                </c:pt>
                <c:pt idx="450">
                  <c:v>38803</c:v>
                </c:pt>
                <c:pt idx="451">
                  <c:v>38804</c:v>
                </c:pt>
                <c:pt idx="452">
                  <c:v>38805</c:v>
                </c:pt>
                <c:pt idx="453">
                  <c:v>38806</c:v>
                </c:pt>
                <c:pt idx="454">
                  <c:v>38807</c:v>
                </c:pt>
                <c:pt idx="455">
                  <c:v>38808</c:v>
                </c:pt>
                <c:pt idx="456">
                  <c:v>38809</c:v>
                </c:pt>
                <c:pt idx="457">
                  <c:v>38810</c:v>
                </c:pt>
                <c:pt idx="458">
                  <c:v>38811</c:v>
                </c:pt>
                <c:pt idx="459">
                  <c:v>38812</c:v>
                </c:pt>
                <c:pt idx="460">
                  <c:v>38813</c:v>
                </c:pt>
                <c:pt idx="461">
                  <c:v>38814</c:v>
                </c:pt>
                <c:pt idx="462">
                  <c:v>38815</c:v>
                </c:pt>
                <c:pt idx="463">
                  <c:v>38816</c:v>
                </c:pt>
                <c:pt idx="464">
                  <c:v>38817</c:v>
                </c:pt>
                <c:pt idx="465">
                  <c:v>38818</c:v>
                </c:pt>
                <c:pt idx="466">
                  <c:v>38819</c:v>
                </c:pt>
                <c:pt idx="467">
                  <c:v>38820</c:v>
                </c:pt>
                <c:pt idx="468">
                  <c:v>38821</c:v>
                </c:pt>
                <c:pt idx="469">
                  <c:v>38822</c:v>
                </c:pt>
                <c:pt idx="470">
                  <c:v>38823</c:v>
                </c:pt>
                <c:pt idx="471">
                  <c:v>38824</c:v>
                </c:pt>
                <c:pt idx="472">
                  <c:v>38825</c:v>
                </c:pt>
                <c:pt idx="473">
                  <c:v>38826</c:v>
                </c:pt>
                <c:pt idx="474">
                  <c:v>38827</c:v>
                </c:pt>
                <c:pt idx="475">
                  <c:v>38828</c:v>
                </c:pt>
                <c:pt idx="476">
                  <c:v>38829</c:v>
                </c:pt>
                <c:pt idx="477">
                  <c:v>38830</c:v>
                </c:pt>
                <c:pt idx="478">
                  <c:v>38831</c:v>
                </c:pt>
                <c:pt idx="479">
                  <c:v>38832</c:v>
                </c:pt>
                <c:pt idx="480">
                  <c:v>38833</c:v>
                </c:pt>
                <c:pt idx="481">
                  <c:v>38834</c:v>
                </c:pt>
                <c:pt idx="482">
                  <c:v>38835</c:v>
                </c:pt>
                <c:pt idx="483">
                  <c:v>38836</c:v>
                </c:pt>
                <c:pt idx="484">
                  <c:v>38837</c:v>
                </c:pt>
                <c:pt idx="485">
                  <c:v>38838</c:v>
                </c:pt>
                <c:pt idx="486">
                  <c:v>38839</c:v>
                </c:pt>
                <c:pt idx="487">
                  <c:v>38840</c:v>
                </c:pt>
                <c:pt idx="488">
                  <c:v>38841</c:v>
                </c:pt>
                <c:pt idx="489">
                  <c:v>38842</c:v>
                </c:pt>
                <c:pt idx="490">
                  <c:v>38843</c:v>
                </c:pt>
                <c:pt idx="491">
                  <c:v>38844</c:v>
                </c:pt>
                <c:pt idx="492">
                  <c:v>38845</c:v>
                </c:pt>
                <c:pt idx="493">
                  <c:v>38846</c:v>
                </c:pt>
                <c:pt idx="494">
                  <c:v>38847</c:v>
                </c:pt>
                <c:pt idx="495">
                  <c:v>38848</c:v>
                </c:pt>
                <c:pt idx="496">
                  <c:v>38849</c:v>
                </c:pt>
                <c:pt idx="497">
                  <c:v>38850</c:v>
                </c:pt>
                <c:pt idx="498">
                  <c:v>38851</c:v>
                </c:pt>
                <c:pt idx="499">
                  <c:v>38852</c:v>
                </c:pt>
                <c:pt idx="500">
                  <c:v>38853</c:v>
                </c:pt>
                <c:pt idx="501">
                  <c:v>38854</c:v>
                </c:pt>
                <c:pt idx="502">
                  <c:v>38855</c:v>
                </c:pt>
                <c:pt idx="503">
                  <c:v>38856</c:v>
                </c:pt>
                <c:pt idx="504">
                  <c:v>38857</c:v>
                </c:pt>
                <c:pt idx="505">
                  <c:v>38858</c:v>
                </c:pt>
                <c:pt idx="506">
                  <c:v>38859</c:v>
                </c:pt>
                <c:pt idx="507">
                  <c:v>38860</c:v>
                </c:pt>
                <c:pt idx="508">
                  <c:v>38861</c:v>
                </c:pt>
                <c:pt idx="509">
                  <c:v>38862</c:v>
                </c:pt>
                <c:pt idx="510">
                  <c:v>38863</c:v>
                </c:pt>
                <c:pt idx="511">
                  <c:v>38864</c:v>
                </c:pt>
                <c:pt idx="512">
                  <c:v>38865</c:v>
                </c:pt>
                <c:pt idx="513">
                  <c:v>38866</c:v>
                </c:pt>
                <c:pt idx="514">
                  <c:v>38867</c:v>
                </c:pt>
                <c:pt idx="515">
                  <c:v>38868</c:v>
                </c:pt>
                <c:pt idx="516">
                  <c:v>38869</c:v>
                </c:pt>
                <c:pt idx="517">
                  <c:v>38870</c:v>
                </c:pt>
                <c:pt idx="518">
                  <c:v>38871</c:v>
                </c:pt>
                <c:pt idx="519">
                  <c:v>38872</c:v>
                </c:pt>
                <c:pt idx="520">
                  <c:v>38873</c:v>
                </c:pt>
                <c:pt idx="521">
                  <c:v>38874</c:v>
                </c:pt>
                <c:pt idx="522">
                  <c:v>38875</c:v>
                </c:pt>
                <c:pt idx="523">
                  <c:v>38876</c:v>
                </c:pt>
                <c:pt idx="524">
                  <c:v>38877</c:v>
                </c:pt>
                <c:pt idx="525">
                  <c:v>38878</c:v>
                </c:pt>
                <c:pt idx="526">
                  <c:v>38879</c:v>
                </c:pt>
                <c:pt idx="527">
                  <c:v>38880</c:v>
                </c:pt>
                <c:pt idx="528">
                  <c:v>38881</c:v>
                </c:pt>
                <c:pt idx="529">
                  <c:v>38882</c:v>
                </c:pt>
                <c:pt idx="530">
                  <c:v>38883</c:v>
                </c:pt>
                <c:pt idx="531">
                  <c:v>38884</c:v>
                </c:pt>
                <c:pt idx="532">
                  <c:v>38885</c:v>
                </c:pt>
                <c:pt idx="533">
                  <c:v>38886</c:v>
                </c:pt>
                <c:pt idx="534">
                  <c:v>38887</c:v>
                </c:pt>
                <c:pt idx="535">
                  <c:v>38888</c:v>
                </c:pt>
                <c:pt idx="536">
                  <c:v>38889</c:v>
                </c:pt>
                <c:pt idx="537">
                  <c:v>38890</c:v>
                </c:pt>
                <c:pt idx="538">
                  <c:v>38891</c:v>
                </c:pt>
                <c:pt idx="539">
                  <c:v>38892</c:v>
                </c:pt>
                <c:pt idx="540">
                  <c:v>38893</c:v>
                </c:pt>
                <c:pt idx="541">
                  <c:v>38894</c:v>
                </c:pt>
                <c:pt idx="542">
                  <c:v>38895</c:v>
                </c:pt>
                <c:pt idx="543">
                  <c:v>38896</c:v>
                </c:pt>
                <c:pt idx="544">
                  <c:v>38897</c:v>
                </c:pt>
                <c:pt idx="545">
                  <c:v>38898</c:v>
                </c:pt>
                <c:pt idx="546">
                  <c:v>38899</c:v>
                </c:pt>
                <c:pt idx="547">
                  <c:v>38900</c:v>
                </c:pt>
                <c:pt idx="548">
                  <c:v>38901</c:v>
                </c:pt>
                <c:pt idx="549">
                  <c:v>38902</c:v>
                </c:pt>
                <c:pt idx="550">
                  <c:v>38903</c:v>
                </c:pt>
                <c:pt idx="551">
                  <c:v>38904</c:v>
                </c:pt>
                <c:pt idx="552">
                  <c:v>38905</c:v>
                </c:pt>
                <c:pt idx="553">
                  <c:v>38906</c:v>
                </c:pt>
                <c:pt idx="554">
                  <c:v>38907</c:v>
                </c:pt>
                <c:pt idx="555">
                  <c:v>38908</c:v>
                </c:pt>
                <c:pt idx="556">
                  <c:v>38909</c:v>
                </c:pt>
                <c:pt idx="557">
                  <c:v>38910</c:v>
                </c:pt>
                <c:pt idx="558">
                  <c:v>38911</c:v>
                </c:pt>
                <c:pt idx="559">
                  <c:v>38912</c:v>
                </c:pt>
                <c:pt idx="560">
                  <c:v>38913</c:v>
                </c:pt>
                <c:pt idx="561">
                  <c:v>38914</c:v>
                </c:pt>
                <c:pt idx="562">
                  <c:v>38915</c:v>
                </c:pt>
                <c:pt idx="563">
                  <c:v>38916</c:v>
                </c:pt>
                <c:pt idx="564">
                  <c:v>38917</c:v>
                </c:pt>
                <c:pt idx="565">
                  <c:v>38918</c:v>
                </c:pt>
                <c:pt idx="566">
                  <c:v>38919</c:v>
                </c:pt>
                <c:pt idx="567">
                  <c:v>38920</c:v>
                </c:pt>
                <c:pt idx="568">
                  <c:v>38921</c:v>
                </c:pt>
                <c:pt idx="569">
                  <c:v>38922</c:v>
                </c:pt>
                <c:pt idx="570">
                  <c:v>38923</c:v>
                </c:pt>
                <c:pt idx="571">
                  <c:v>38924</c:v>
                </c:pt>
                <c:pt idx="572">
                  <c:v>38925</c:v>
                </c:pt>
                <c:pt idx="573">
                  <c:v>38926</c:v>
                </c:pt>
                <c:pt idx="574">
                  <c:v>38927</c:v>
                </c:pt>
                <c:pt idx="575">
                  <c:v>38928</c:v>
                </c:pt>
                <c:pt idx="576">
                  <c:v>38929</c:v>
                </c:pt>
                <c:pt idx="577">
                  <c:v>38930</c:v>
                </c:pt>
                <c:pt idx="578">
                  <c:v>38931</c:v>
                </c:pt>
                <c:pt idx="579">
                  <c:v>38932</c:v>
                </c:pt>
                <c:pt idx="580">
                  <c:v>38933</c:v>
                </c:pt>
                <c:pt idx="581">
                  <c:v>38934</c:v>
                </c:pt>
                <c:pt idx="582">
                  <c:v>38935</c:v>
                </c:pt>
                <c:pt idx="583">
                  <c:v>38936</c:v>
                </c:pt>
                <c:pt idx="584">
                  <c:v>38937</c:v>
                </c:pt>
                <c:pt idx="585">
                  <c:v>38938</c:v>
                </c:pt>
                <c:pt idx="586">
                  <c:v>38939</c:v>
                </c:pt>
                <c:pt idx="587">
                  <c:v>38940</c:v>
                </c:pt>
                <c:pt idx="588">
                  <c:v>38941</c:v>
                </c:pt>
                <c:pt idx="589">
                  <c:v>38942</c:v>
                </c:pt>
                <c:pt idx="590">
                  <c:v>38943</c:v>
                </c:pt>
                <c:pt idx="591">
                  <c:v>38944</c:v>
                </c:pt>
                <c:pt idx="592">
                  <c:v>38945</c:v>
                </c:pt>
                <c:pt idx="593">
                  <c:v>38946</c:v>
                </c:pt>
                <c:pt idx="594">
                  <c:v>38947</c:v>
                </c:pt>
                <c:pt idx="595">
                  <c:v>38948</c:v>
                </c:pt>
                <c:pt idx="596">
                  <c:v>38949</c:v>
                </c:pt>
                <c:pt idx="597">
                  <c:v>38950</c:v>
                </c:pt>
                <c:pt idx="598">
                  <c:v>38951</c:v>
                </c:pt>
                <c:pt idx="599">
                  <c:v>38952</c:v>
                </c:pt>
                <c:pt idx="600">
                  <c:v>38953</c:v>
                </c:pt>
                <c:pt idx="601">
                  <c:v>38954</c:v>
                </c:pt>
                <c:pt idx="602">
                  <c:v>38955</c:v>
                </c:pt>
                <c:pt idx="603">
                  <c:v>38956</c:v>
                </c:pt>
                <c:pt idx="604">
                  <c:v>38957</c:v>
                </c:pt>
                <c:pt idx="605">
                  <c:v>38958</c:v>
                </c:pt>
                <c:pt idx="606">
                  <c:v>38959</c:v>
                </c:pt>
                <c:pt idx="607">
                  <c:v>38960</c:v>
                </c:pt>
                <c:pt idx="608">
                  <c:v>38961</c:v>
                </c:pt>
                <c:pt idx="609">
                  <c:v>38962</c:v>
                </c:pt>
                <c:pt idx="610">
                  <c:v>38963</c:v>
                </c:pt>
                <c:pt idx="611">
                  <c:v>38964</c:v>
                </c:pt>
                <c:pt idx="612">
                  <c:v>38965</c:v>
                </c:pt>
                <c:pt idx="613">
                  <c:v>38966</c:v>
                </c:pt>
                <c:pt idx="614">
                  <c:v>38967</c:v>
                </c:pt>
                <c:pt idx="615">
                  <c:v>38968</c:v>
                </c:pt>
                <c:pt idx="616">
                  <c:v>38969</c:v>
                </c:pt>
                <c:pt idx="617">
                  <c:v>38970</c:v>
                </c:pt>
                <c:pt idx="618">
                  <c:v>38971</c:v>
                </c:pt>
                <c:pt idx="619">
                  <c:v>38972</c:v>
                </c:pt>
                <c:pt idx="620">
                  <c:v>38973</c:v>
                </c:pt>
                <c:pt idx="621">
                  <c:v>38974</c:v>
                </c:pt>
                <c:pt idx="622">
                  <c:v>38975</c:v>
                </c:pt>
                <c:pt idx="623">
                  <c:v>38976</c:v>
                </c:pt>
                <c:pt idx="624">
                  <c:v>38977</c:v>
                </c:pt>
                <c:pt idx="625">
                  <c:v>38978</c:v>
                </c:pt>
                <c:pt idx="626">
                  <c:v>38979</c:v>
                </c:pt>
                <c:pt idx="627">
                  <c:v>38980</c:v>
                </c:pt>
                <c:pt idx="628">
                  <c:v>38981</c:v>
                </c:pt>
                <c:pt idx="629">
                  <c:v>38982</c:v>
                </c:pt>
                <c:pt idx="630">
                  <c:v>38983</c:v>
                </c:pt>
                <c:pt idx="631">
                  <c:v>38984</c:v>
                </c:pt>
                <c:pt idx="632">
                  <c:v>38985</c:v>
                </c:pt>
                <c:pt idx="633">
                  <c:v>38986</c:v>
                </c:pt>
                <c:pt idx="634">
                  <c:v>38987</c:v>
                </c:pt>
                <c:pt idx="635">
                  <c:v>38988</c:v>
                </c:pt>
                <c:pt idx="636">
                  <c:v>38989</c:v>
                </c:pt>
                <c:pt idx="637">
                  <c:v>38990</c:v>
                </c:pt>
                <c:pt idx="638">
                  <c:v>38991</c:v>
                </c:pt>
                <c:pt idx="639">
                  <c:v>38992</c:v>
                </c:pt>
                <c:pt idx="640">
                  <c:v>38993</c:v>
                </c:pt>
                <c:pt idx="641">
                  <c:v>38994</c:v>
                </c:pt>
                <c:pt idx="642">
                  <c:v>38995</c:v>
                </c:pt>
                <c:pt idx="643">
                  <c:v>38996</c:v>
                </c:pt>
                <c:pt idx="644">
                  <c:v>38997</c:v>
                </c:pt>
                <c:pt idx="645">
                  <c:v>38998</c:v>
                </c:pt>
                <c:pt idx="646">
                  <c:v>38999</c:v>
                </c:pt>
                <c:pt idx="647">
                  <c:v>39000</c:v>
                </c:pt>
                <c:pt idx="648">
                  <c:v>39001</c:v>
                </c:pt>
                <c:pt idx="649">
                  <c:v>39002</c:v>
                </c:pt>
                <c:pt idx="650">
                  <c:v>39003</c:v>
                </c:pt>
                <c:pt idx="651">
                  <c:v>39004</c:v>
                </c:pt>
                <c:pt idx="652">
                  <c:v>39005</c:v>
                </c:pt>
                <c:pt idx="653">
                  <c:v>39006</c:v>
                </c:pt>
                <c:pt idx="654">
                  <c:v>39007</c:v>
                </c:pt>
                <c:pt idx="655">
                  <c:v>39008</c:v>
                </c:pt>
                <c:pt idx="656">
                  <c:v>39009</c:v>
                </c:pt>
                <c:pt idx="657">
                  <c:v>39010</c:v>
                </c:pt>
                <c:pt idx="658">
                  <c:v>39011</c:v>
                </c:pt>
                <c:pt idx="659">
                  <c:v>39012</c:v>
                </c:pt>
                <c:pt idx="660">
                  <c:v>39013</c:v>
                </c:pt>
                <c:pt idx="661">
                  <c:v>39014</c:v>
                </c:pt>
                <c:pt idx="662">
                  <c:v>39015</c:v>
                </c:pt>
                <c:pt idx="663">
                  <c:v>39016</c:v>
                </c:pt>
                <c:pt idx="664">
                  <c:v>39017</c:v>
                </c:pt>
                <c:pt idx="665">
                  <c:v>39018</c:v>
                </c:pt>
                <c:pt idx="666">
                  <c:v>39019</c:v>
                </c:pt>
                <c:pt idx="667">
                  <c:v>39020</c:v>
                </c:pt>
                <c:pt idx="668">
                  <c:v>39021</c:v>
                </c:pt>
                <c:pt idx="669">
                  <c:v>39022</c:v>
                </c:pt>
                <c:pt idx="670">
                  <c:v>39023</c:v>
                </c:pt>
                <c:pt idx="671">
                  <c:v>39024</c:v>
                </c:pt>
                <c:pt idx="672">
                  <c:v>39025</c:v>
                </c:pt>
                <c:pt idx="673">
                  <c:v>39026</c:v>
                </c:pt>
                <c:pt idx="674">
                  <c:v>39027</c:v>
                </c:pt>
                <c:pt idx="675">
                  <c:v>39028</c:v>
                </c:pt>
                <c:pt idx="676">
                  <c:v>39029</c:v>
                </c:pt>
                <c:pt idx="677">
                  <c:v>39030</c:v>
                </c:pt>
                <c:pt idx="678">
                  <c:v>39031</c:v>
                </c:pt>
                <c:pt idx="679">
                  <c:v>39032</c:v>
                </c:pt>
                <c:pt idx="680">
                  <c:v>39033</c:v>
                </c:pt>
                <c:pt idx="681">
                  <c:v>39034</c:v>
                </c:pt>
                <c:pt idx="682">
                  <c:v>39035</c:v>
                </c:pt>
                <c:pt idx="683">
                  <c:v>39036</c:v>
                </c:pt>
                <c:pt idx="684">
                  <c:v>39037</c:v>
                </c:pt>
                <c:pt idx="685">
                  <c:v>39038</c:v>
                </c:pt>
                <c:pt idx="686">
                  <c:v>39039</c:v>
                </c:pt>
                <c:pt idx="687">
                  <c:v>39040</c:v>
                </c:pt>
                <c:pt idx="688">
                  <c:v>39041</c:v>
                </c:pt>
                <c:pt idx="689">
                  <c:v>39042</c:v>
                </c:pt>
                <c:pt idx="690">
                  <c:v>39043</c:v>
                </c:pt>
                <c:pt idx="691">
                  <c:v>39044</c:v>
                </c:pt>
                <c:pt idx="692">
                  <c:v>39045</c:v>
                </c:pt>
                <c:pt idx="693">
                  <c:v>39046</c:v>
                </c:pt>
                <c:pt idx="694">
                  <c:v>39047</c:v>
                </c:pt>
                <c:pt idx="695">
                  <c:v>39048</c:v>
                </c:pt>
                <c:pt idx="696">
                  <c:v>39049</c:v>
                </c:pt>
                <c:pt idx="697">
                  <c:v>39050</c:v>
                </c:pt>
                <c:pt idx="698">
                  <c:v>39051</c:v>
                </c:pt>
                <c:pt idx="699">
                  <c:v>39052</c:v>
                </c:pt>
                <c:pt idx="700">
                  <c:v>39053</c:v>
                </c:pt>
                <c:pt idx="701">
                  <c:v>39054</c:v>
                </c:pt>
                <c:pt idx="702">
                  <c:v>39055</c:v>
                </c:pt>
                <c:pt idx="703">
                  <c:v>39056</c:v>
                </c:pt>
                <c:pt idx="704">
                  <c:v>39057</c:v>
                </c:pt>
                <c:pt idx="705">
                  <c:v>39058</c:v>
                </c:pt>
                <c:pt idx="706">
                  <c:v>39059</c:v>
                </c:pt>
                <c:pt idx="707">
                  <c:v>39060</c:v>
                </c:pt>
                <c:pt idx="708">
                  <c:v>39061</c:v>
                </c:pt>
                <c:pt idx="709">
                  <c:v>39062</c:v>
                </c:pt>
                <c:pt idx="710">
                  <c:v>39063</c:v>
                </c:pt>
                <c:pt idx="711">
                  <c:v>39064</c:v>
                </c:pt>
                <c:pt idx="712">
                  <c:v>39065</c:v>
                </c:pt>
                <c:pt idx="713">
                  <c:v>39066</c:v>
                </c:pt>
                <c:pt idx="714">
                  <c:v>39067</c:v>
                </c:pt>
                <c:pt idx="715">
                  <c:v>39068</c:v>
                </c:pt>
                <c:pt idx="716">
                  <c:v>39069</c:v>
                </c:pt>
                <c:pt idx="717">
                  <c:v>39070</c:v>
                </c:pt>
                <c:pt idx="718">
                  <c:v>39071</c:v>
                </c:pt>
                <c:pt idx="719">
                  <c:v>39072</c:v>
                </c:pt>
                <c:pt idx="720">
                  <c:v>39073</c:v>
                </c:pt>
                <c:pt idx="721">
                  <c:v>39074</c:v>
                </c:pt>
                <c:pt idx="722">
                  <c:v>39075</c:v>
                </c:pt>
                <c:pt idx="723">
                  <c:v>39076</c:v>
                </c:pt>
                <c:pt idx="724">
                  <c:v>39077</c:v>
                </c:pt>
                <c:pt idx="725">
                  <c:v>39078</c:v>
                </c:pt>
                <c:pt idx="726">
                  <c:v>39079</c:v>
                </c:pt>
                <c:pt idx="727">
                  <c:v>39080</c:v>
                </c:pt>
                <c:pt idx="728">
                  <c:v>39081</c:v>
                </c:pt>
                <c:pt idx="729">
                  <c:v>39082</c:v>
                </c:pt>
                <c:pt idx="730">
                  <c:v>39083</c:v>
                </c:pt>
                <c:pt idx="731">
                  <c:v>39084</c:v>
                </c:pt>
                <c:pt idx="732">
                  <c:v>39085</c:v>
                </c:pt>
                <c:pt idx="733">
                  <c:v>39086</c:v>
                </c:pt>
                <c:pt idx="734">
                  <c:v>39087</c:v>
                </c:pt>
                <c:pt idx="735">
                  <c:v>39088</c:v>
                </c:pt>
                <c:pt idx="736">
                  <c:v>39089</c:v>
                </c:pt>
                <c:pt idx="737">
                  <c:v>39090</c:v>
                </c:pt>
                <c:pt idx="738">
                  <c:v>39091</c:v>
                </c:pt>
                <c:pt idx="739">
                  <c:v>39092</c:v>
                </c:pt>
                <c:pt idx="740">
                  <c:v>39093</c:v>
                </c:pt>
                <c:pt idx="741">
                  <c:v>39094</c:v>
                </c:pt>
                <c:pt idx="742">
                  <c:v>39095</c:v>
                </c:pt>
                <c:pt idx="743">
                  <c:v>39096</c:v>
                </c:pt>
                <c:pt idx="744">
                  <c:v>39097</c:v>
                </c:pt>
                <c:pt idx="745">
                  <c:v>39098</c:v>
                </c:pt>
                <c:pt idx="746">
                  <c:v>39099</c:v>
                </c:pt>
                <c:pt idx="747">
                  <c:v>39100</c:v>
                </c:pt>
                <c:pt idx="748">
                  <c:v>39101</c:v>
                </c:pt>
                <c:pt idx="749">
                  <c:v>39102</c:v>
                </c:pt>
                <c:pt idx="750">
                  <c:v>39103</c:v>
                </c:pt>
                <c:pt idx="751">
                  <c:v>39104</c:v>
                </c:pt>
                <c:pt idx="752">
                  <c:v>39105</c:v>
                </c:pt>
                <c:pt idx="753">
                  <c:v>39106</c:v>
                </c:pt>
                <c:pt idx="754">
                  <c:v>39107</c:v>
                </c:pt>
                <c:pt idx="755">
                  <c:v>39108</c:v>
                </c:pt>
                <c:pt idx="756">
                  <c:v>39109</c:v>
                </c:pt>
                <c:pt idx="757">
                  <c:v>39110</c:v>
                </c:pt>
                <c:pt idx="758">
                  <c:v>39111</c:v>
                </c:pt>
                <c:pt idx="759">
                  <c:v>39112</c:v>
                </c:pt>
                <c:pt idx="760">
                  <c:v>39113</c:v>
                </c:pt>
                <c:pt idx="761">
                  <c:v>39114</c:v>
                </c:pt>
                <c:pt idx="762">
                  <c:v>39115</c:v>
                </c:pt>
                <c:pt idx="763">
                  <c:v>39116</c:v>
                </c:pt>
                <c:pt idx="764">
                  <c:v>39117</c:v>
                </c:pt>
                <c:pt idx="765">
                  <c:v>39118</c:v>
                </c:pt>
                <c:pt idx="766">
                  <c:v>39119</c:v>
                </c:pt>
                <c:pt idx="767">
                  <c:v>39120</c:v>
                </c:pt>
                <c:pt idx="768">
                  <c:v>39121</c:v>
                </c:pt>
                <c:pt idx="769">
                  <c:v>39122</c:v>
                </c:pt>
                <c:pt idx="770">
                  <c:v>39123</c:v>
                </c:pt>
                <c:pt idx="771">
                  <c:v>39124</c:v>
                </c:pt>
                <c:pt idx="772">
                  <c:v>39125</c:v>
                </c:pt>
                <c:pt idx="773">
                  <c:v>39126</c:v>
                </c:pt>
                <c:pt idx="774">
                  <c:v>39127</c:v>
                </c:pt>
                <c:pt idx="775">
                  <c:v>39128</c:v>
                </c:pt>
                <c:pt idx="776">
                  <c:v>39129</c:v>
                </c:pt>
                <c:pt idx="777">
                  <c:v>39130</c:v>
                </c:pt>
                <c:pt idx="778">
                  <c:v>39131</c:v>
                </c:pt>
                <c:pt idx="779">
                  <c:v>39132</c:v>
                </c:pt>
                <c:pt idx="780">
                  <c:v>39133</c:v>
                </c:pt>
                <c:pt idx="781">
                  <c:v>39134</c:v>
                </c:pt>
                <c:pt idx="782">
                  <c:v>39135</c:v>
                </c:pt>
                <c:pt idx="783">
                  <c:v>39136</c:v>
                </c:pt>
                <c:pt idx="784">
                  <c:v>39137</c:v>
                </c:pt>
                <c:pt idx="785">
                  <c:v>39138</c:v>
                </c:pt>
                <c:pt idx="786">
                  <c:v>39139</c:v>
                </c:pt>
                <c:pt idx="787">
                  <c:v>39140</c:v>
                </c:pt>
                <c:pt idx="788">
                  <c:v>39141</c:v>
                </c:pt>
                <c:pt idx="789">
                  <c:v>39142</c:v>
                </c:pt>
                <c:pt idx="790">
                  <c:v>39143</c:v>
                </c:pt>
                <c:pt idx="791">
                  <c:v>39144</c:v>
                </c:pt>
                <c:pt idx="792">
                  <c:v>39145</c:v>
                </c:pt>
                <c:pt idx="793">
                  <c:v>39146</c:v>
                </c:pt>
                <c:pt idx="794">
                  <c:v>39147</c:v>
                </c:pt>
                <c:pt idx="795">
                  <c:v>39148</c:v>
                </c:pt>
                <c:pt idx="796">
                  <c:v>39149</c:v>
                </c:pt>
                <c:pt idx="797">
                  <c:v>39150</c:v>
                </c:pt>
                <c:pt idx="798">
                  <c:v>39151</c:v>
                </c:pt>
                <c:pt idx="799">
                  <c:v>39152</c:v>
                </c:pt>
                <c:pt idx="800">
                  <c:v>39153</c:v>
                </c:pt>
                <c:pt idx="801">
                  <c:v>39154</c:v>
                </c:pt>
                <c:pt idx="802">
                  <c:v>39155</c:v>
                </c:pt>
                <c:pt idx="803">
                  <c:v>39156</c:v>
                </c:pt>
                <c:pt idx="804">
                  <c:v>39157</c:v>
                </c:pt>
                <c:pt idx="805">
                  <c:v>39158</c:v>
                </c:pt>
                <c:pt idx="806">
                  <c:v>39159</c:v>
                </c:pt>
                <c:pt idx="807">
                  <c:v>39160</c:v>
                </c:pt>
                <c:pt idx="808">
                  <c:v>39161</c:v>
                </c:pt>
                <c:pt idx="809">
                  <c:v>39162</c:v>
                </c:pt>
                <c:pt idx="810">
                  <c:v>39163</c:v>
                </c:pt>
                <c:pt idx="811">
                  <c:v>39164</c:v>
                </c:pt>
                <c:pt idx="812">
                  <c:v>39165</c:v>
                </c:pt>
                <c:pt idx="813">
                  <c:v>39166</c:v>
                </c:pt>
                <c:pt idx="814">
                  <c:v>39167</c:v>
                </c:pt>
                <c:pt idx="815">
                  <c:v>39168</c:v>
                </c:pt>
                <c:pt idx="816">
                  <c:v>39169</c:v>
                </c:pt>
                <c:pt idx="817">
                  <c:v>39170</c:v>
                </c:pt>
                <c:pt idx="818">
                  <c:v>39171</c:v>
                </c:pt>
                <c:pt idx="819">
                  <c:v>39172</c:v>
                </c:pt>
                <c:pt idx="820">
                  <c:v>39173</c:v>
                </c:pt>
                <c:pt idx="821">
                  <c:v>39174</c:v>
                </c:pt>
                <c:pt idx="822">
                  <c:v>39175</c:v>
                </c:pt>
                <c:pt idx="823">
                  <c:v>39176</c:v>
                </c:pt>
                <c:pt idx="824">
                  <c:v>39177</c:v>
                </c:pt>
                <c:pt idx="825">
                  <c:v>39178</c:v>
                </c:pt>
                <c:pt idx="826">
                  <c:v>39179</c:v>
                </c:pt>
                <c:pt idx="827">
                  <c:v>39180</c:v>
                </c:pt>
                <c:pt idx="828">
                  <c:v>39181</c:v>
                </c:pt>
                <c:pt idx="829">
                  <c:v>39182</c:v>
                </c:pt>
                <c:pt idx="830">
                  <c:v>39183</c:v>
                </c:pt>
                <c:pt idx="831">
                  <c:v>39184</c:v>
                </c:pt>
                <c:pt idx="832">
                  <c:v>39185</c:v>
                </c:pt>
                <c:pt idx="833">
                  <c:v>39186</c:v>
                </c:pt>
                <c:pt idx="834">
                  <c:v>39187</c:v>
                </c:pt>
                <c:pt idx="835">
                  <c:v>39188</c:v>
                </c:pt>
                <c:pt idx="836">
                  <c:v>39189</c:v>
                </c:pt>
                <c:pt idx="837">
                  <c:v>39190</c:v>
                </c:pt>
                <c:pt idx="838">
                  <c:v>39191</c:v>
                </c:pt>
                <c:pt idx="839">
                  <c:v>39192</c:v>
                </c:pt>
                <c:pt idx="840">
                  <c:v>39193</c:v>
                </c:pt>
                <c:pt idx="841">
                  <c:v>39194</c:v>
                </c:pt>
                <c:pt idx="842">
                  <c:v>39195</c:v>
                </c:pt>
                <c:pt idx="843">
                  <c:v>39196</c:v>
                </c:pt>
                <c:pt idx="844">
                  <c:v>39197</c:v>
                </c:pt>
                <c:pt idx="845">
                  <c:v>39198</c:v>
                </c:pt>
                <c:pt idx="846">
                  <c:v>39199</c:v>
                </c:pt>
                <c:pt idx="847">
                  <c:v>39200</c:v>
                </c:pt>
                <c:pt idx="848">
                  <c:v>39201</c:v>
                </c:pt>
                <c:pt idx="849">
                  <c:v>39202</c:v>
                </c:pt>
                <c:pt idx="850">
                  <c:v>39203</c:v>
                </c:pt>
                <c:pt idx="851">
                  <c:v>39204</c:v>
                </c:pt>
                <c:pt idx="852">
                  <c:v>39205</c:v>
                </c:pt>
                <c:pt idx="853">
                  <c:v>39206</c:v>
                </c:pt>
                <c:pt idx="854">
                  <c:v>39207</c:v>
                </c:pt>
                <c:pt idx="855">
                  <c:v>39208</c:v>
                </c:pt>
                <c:pt idx="856">
                  <c:v>39209</c:v>
                </c:pt>
                <c:pt idx="857">
                  <c:v>39210</c:v>
                </c:pt>
                <c:pt idx="858">
                  <c:v>39211</c:v>
                </c:pt>
                <c:pt idx="859">
                  <c:v>39212</c:v>
                </c:pt>
                <c:pt idx="860">
                  <c:v>39213</c:v>
                </c:pt>
                <c:pt idx="861">
                  <c:v>39214</c:v>
                </c:pt>
                <c:pt idx="862">
                  <c:v>39215</c:v>
                </c:pt>
                <c:pt idx="863">
                  <c:v>39216</c:v>
                </c:pt>
                <c:pt idx="864">
                  <c:v>39217</c:v>
                </c:pt>
                <c:pt idx="865">
                  <c:v>39218</c:v>
                </c:pt>
                <c:pt idx="866">
                  <c:v>39219</c:v>
                </c:pt>
                <c:pt idx="867">
                  <c:v>39220</c:v>
                </c:pt>
                <c:pt idx="868">
                  <c:v>39221</c:v>
                </c:pt>
                <c:pt idx="869">
                  <c:v>39222</c:v>
                </c:pt>
                <c:pt idx="870">
                  <c:v>39223</c:v>
                </c:pt>
                <c:pt idx="871">
                  <c:v>39224</c:v>
                </c:pt>
                <c:pt idx="872">
                  <c:v>39225</c:v>
                </c:pt>
                <c:pt idx="873">
                  <c:v>39226</c:v>
                </c:pt>
                <c:pt idx="874">
                  <c:v>39227</c:v>
                </c:pt>
                <c:pt idx="875">
                  <c:v>39228</c:v>
                </c:pt>
                <c:pt idx="876">
                  <c:v>39229</c:v>
                </c:pt>
                <c:pt idx="877">
                  <c:v>39230</c:v>
                </c:pt>
                <c:pt idx="878">
                  <c:v>39231</c:v>
                </c:pt>
                <c:pt idx="879">
                  <c:v>39232</c:v>
                </c:pt>
                <c:pt idx="880">
                  <c:v>39233</c:v>
                </c:pt>
                <c:pt idx="881">
                  <c:v>39234</c:v>
                </c:pt>
                <c:pt idx="882">
                  <c:v>39235</c:v>
                </c:pt>
                <c:pt idx="883">
                  <c:v>39236</c:v>
                </c:pt>
                <c:pt idx="884">
                  <c:v>39237</c:v>
                </c:pt>
                <c:pt idx="885">
                  <c:v>39238</c:v>
                </c:pt>
                <c:pt idx="886">
                  <c:v>39239</c:v>
                </c:pt>
                <c:pt idx="887">
                  <c:v>39240</c:v>
                </c:pt>
                <c:pt idx="888">
                  <c:v>39241</c:v>
                </c:pt>
                <c:pt idx="889">
                  <c:v>39242</c:v>
                </c:pt>
                <c:pt idx="890">
                  <c:v>39243</c:v>
                </c:pt>
                <c:pt idx="891">
                  <c:v>39244</c:v>
                </c:pt>
                <c:pt idx="892">
                  <c:v>39245</c:v>
                </c:pt>
                <c:pt idx="893">
                  <c:v>39246</c:v>
                </c:pt>
                <c:pt idx="894">
                  <c:v>39247</c:v>
                </c:pt>
                <c:pt idx="895">
                  <c:v>39248</c:v>
                </c:pt>
                <c:pt idx="896">
                  <c:v>39249</c:v>
                </c:pt>
                <c:pt idx="897">
                  <c:v>39250</c:v>
                </c:pt>
                <c:pt idx="898">
                  <c:v>39251</c:v>
                </c:pt>
                <c:pt idx="899">
                  <c:v>39252</c:v>
                </c:pt>
                <c:pt idx="900">
                  <c:v>39253</c:v>
                </c:pt>
                <c:pt idx="901">
                  <c:v>39254</c:v>
                </c:pt>
                <c:pt idx="902">
                  <c:v>39255</c:v>
                </c:pt>
                <c:pt idx="903">
                  <c:v>39256</c:v>
                </c:pt>
                <c:pt idx="904">
                  <c:v>39257</c:v>
                </c:pt>
                <c:pt idx="905">
                  <c:v>39258</c:v>
                </c:pt>
                <c:pt idx="906">
                  <c:v>39259</c:v>
                </c:pt>
                <c:pt idx="907">
                  <c:v>39260</c:v>
                </c:pt>
                <c:pt idx="908">
                  <c:v>39261</c:v>
                </c:pt>
                <c:pt idx="909">
                  <c:v>39262</c:v>
                </c:pt>
                <c:pt idx="910">
                  <c:v>39263</c:v>
                </c:pt>
                <c:pt idx="911">
                  <c:v>39264</c:v>
                </c:pt>
                <c:pt idx="912">
                  <c:v>39265</c:v>
                </c:pt>
                <c:pt idx="913">
                  <c:v>39266</c:v>
                </c:pt>
                <c:pt idx="914">
                  <c:v>39267</c:v>
                </c:pt>
                <c:pt idx="915">
                  <c:v>39268</c:v>
                </c:pt>
                <c:pt idx="916">
                  <c:v>39269</c:v>
                </c:pt>
                <c:pt idx="917">
                  <c:v>39270</c:v>
                </c:pt>
                <c:pt idx="918">
                  <c:v>39271</c:v>
                </c:pt>
                <c:pt idx="919">
                  <c:v>39272</c:v>
                </c:pt>
                <c:pt idx="920">
                  <c:v>39273</c:v>
                </c:pt>
                <c:pt idx="921">
                  <c:v>39274</c:v>
                </c:pt>
                <c:pt idx="922">
                  <c:v>39275</c:v>
                </c:pt>
                <c:pt idx="923">
                  <c:v>39276</c:v>
                </c:pt>
                <c:pt idx="924">
                  <c:v>39277</c:v>
                </c:pt>
                <c:pt idx="925">
                  <c:v>39278</c:v>
                </c:pt>
                <c:pt idx="926">
                  <c:v>39279</c:v>
                </c:pt>
                <c:pt idx="927">
                  <c:v>39280</c:v>
                </c:pt>
                <c:pt idx="928">
                  <c:v>39281</c:v>
                </c:pt>
                <c:pt idx="929">
                  <c:v>39282</c:v>
                </c:pt>
                <c:pt idx="930">
                  <c:v>39283</c:v>
                </c:pt>
                <c:pt idx="931">
                  <c:v>39284</c:v>
                </c:pt>
                <c:pt idx="932">
                  <c:v>39285</c:v>
                </c:pt>
                <c:pt idx="933">
                  <c:v>39286</c:v>
                </c:pt>
                <c:pt idx="934">
                  <c:v>39287</c:v>
                </c:pt>
                <c:pt idx="935">
                  <c:v>39288</c:v>
                </c:pt>
                <c:pt idx="936">
                  <c:v>39289</c:v>
                </c:pt>
                <c:pt idx="937">
                  <c:v>39290</c:v>
                </c:pt>
                <c:pt idx="938">
                  <c:v>39291</c:v>
                </c:pt>
                <c:pt idx="939">
                  <c:v>39292</c:v>
                </c:pt>
                <c:pt idx="940">
                  <c:v>39293</c:v>
                </c:pt>
                <c:pt idx="941">
                  <c:v>39294</c:v>
                </c:pt>
                <c:pt idx="942">
                  <c:v>39295</c:v>
                </c:pt>
                <c:pt idx="943">
                  <c:v>39296</c:v>
                </c:pt>
                <c:pt idx="944">
                  <c:v>39297</c:v>
                </c:pt>
                <c:pt idx="945">
                  <c:v>39298</c:v>
                </c:pt>
                <c:pt idx="946">
                  <c:v>39299</c:v>
                </c:pt>
                <c:pt idx="947">
                  <c:v>39300</c:v>
                </c:pt>
                <c:pt idx="948">
                  <c:v>39301</c:v>
                </c:pt>
                <c:pt idx="949">
                  <c:v>39302</c:v>
                </c:pt>
                <c:pt idx="950">
                  <c:v>39303</c:v>
                </c:pt>
                <c:pt idx="951">
                  <c:v>39304</c:v>
                </c:pt>
                <c:pt idx="952">
                  <c:v>39305</c:v>
                </c:pt>
                <c:pt idx="953">
                  <c:v>39306</c:v>
                </c:pt>
                <c:pt idx="954">
                  <c:v>39307</c:v>
                </c:pt>
                <c:pt idx="955">
                  <c:v>39308</c:v>
                </c:pt>
                <c:pt idx="956">
                  <c:v>39309</c:v>
                </c:pt>
                <c:pt idx="957">
                  <c:v>39310</c:v>
                </c:pt>
                <c:pt idx="958">
                  <c:v>39311</c:v>
                </c:pt>
                <c:pt idx="959">
                  <c:v>39312</c:v>
                </c:pt>
                <c:pt idx="960">
                  <c:v>39313</c:v>
                </c:pt>
                <c:pt idx="961">
                  <c:v>39314</c:v>
                </c:pt>
                <c:pt idx="962">
                  <c:v>39315</c:v>
                </c:pt>
                <c:pt idx="963">
                  <c:v>39316</c:v>
                </c:pt>
                <c:pt idx="964">
                  <c:v>39317</c:v>
                </c:pt>
                <c:pt idx="965">
                  <c:v>39318</c:v>
                </c:pt>
                <c:pt idx="966">
                  <c:v>39319</c:v>
                </c:pt>
                <c:pt idx="967">
                  <c:v>39320</c:v>
                </c:pt>
                <c:pt idx="968">
                  <c:v>39321</c:v>
                </c:pt>
                <c:pt idx="969">
                  <c:v>39322</c:v>
                </c:pt>
                <c:pt idx="970">
                  <c:v>39323</c:v>
                </c:pt>
                <c:pt idx="971">
                  <c:v>39324</c:v>
                </c:pt>
                <c:pt idx="972">
                  <c:v>39325</c:v>
                </c:pt>
                <c:pt idx="973">
                  <c:v>39326</c:v>
                </c:pt>
                <c:pt idx="974">
                  <c:v>39327</c:v>
                </c:pt>
                <c:pt idx="975">
                  <c:v>39328</c:v>
                </c:pt>
                <c:pt idx="976">
                  <c:v>39329</c:v>
                </c:pt>
                <c:pt idx="977">
                  <c:v>39330</c:v>
                </c:pt>
                <c:pt idx="978">
                  <c:v>39331</c:v>
                </c:pt>
                <c:pt idx="979">
                  <c:v>39332</c:v>
                </c:pt>
                <c:pt idx="980">
                  <c:v>39333</c:v>
                </c:pt>
                <c:pt idx="981">
                  <c:v>39334</c:v>
                </c:pt>
                <c:pt idx="982">
                  <c:v>39335</c:v>
                </c:pt>
                <c:pt idx="983">
                  <c:v>39336</c:v>
                </c:pt>
                <c:pt idx="984">
                  <c:v>39337</c:v>
                </c:pt>
                <c:pt idx="985">
                  <c:v>39338</c:v>
                </c:pt>
                <c:pt idx="986">
                  <c:v>39339</c:v>
                </c:pt>
                <c:pt idx="987">
                  <c:v>39340</c:v>
                </c:pt>
                <c:pt idx="988">
                  <c:v>39341</c:v>
                </c:pt>
                <c:pt idx="989">
                  <c:v>39342</c:v>
                </c:pt>
                <c:pt idx="990">
                  <c:v>39343</c:v>
                </c:pt>
                <c:pt idx="991">
                  <c:v>39344</c:v>
                </c:pt>
                <c:pt idx="992">
                  <c:v>39345</c:v>
                </c:pt>
                <c:pt idx="993">
                  <c:v>39346</c:v>
                </c:pt>
                <c:pt idx="994">
                  <c:v>39347</c:v>
                </c:pt>
                <c:pt idx="995">
                  <c:v>39348</c:v>
                </c:pt>
                <c:pt idx="996">
                  <c:v>39349</c:v>
                </c:pt>
                <c:pt idx="997">
                  <c:v>39350</c:v>
                </c:pt>
                <c:pt idx="998">
                  <c:v>39351</c:v>
                </c:pt>
                <c:pt idx="999">
                  <c:v>39352</c:v>
                </c:pt>
                <c:pt idx="1000">
                  <c:v>39353</c:v>
                </c:pt>
                <c:pt idx="1001">
                  <c:v>39354</c:v>
                </c:pt>
                <c:pt idx="1002">
                  <c:v>39355</c:v>
                </c:pt>
                <c:pt idx="1003">
                  <c:v>39356</c:v>
                </c:pt>
                <c:pt idx="1004">
                  <c:v>39357</c:v>
                </c:pt>
                <c:pt idx="1005">
                  <c:v>39358</c:v>
                </c:pt>
                <c:pt idx="1006">
                  <c:v>39359</c:v>
                </c:pt>
                <c:pt idx="1007">
                  <c:v>39360</c:v>
                </c:pt>
                <c:pt idx="1008">
                  <c:v>39361</c:v>
                </c:pt>
                <c:pt idx="1009">
                  <c:v>39362</c:v>
                </c:pt>
                <c:pt idx="1010">
                  <c:v>39363</c:v>
                </c:pt>
                <c:pt idx="1011">
                  <c:v>39364</c:v>
                </c:pt>
                <c:pt idx="1012">
                  <c:v>39365</c:v>
                </c:pt>
                <c:pt idx="1013">
                  <c:v>39366</c:v>
                </c:pt>
                <c:pt idx="1014">
                  <c:v>39367</c:v>
                </c:pt>
                <c:pt idx="1015">
                  <c:v>39368</c:v>
                </c:pt>
                <c:pt idx="1016">
                  <c:v>39369</c:v>
                </c:pt>
                <c:pt idx="1017">
                  <c:v>39370</c:v>
                </c:pt>
                <c:pt idx="1018">
                  <c:v>39371</c:v>
                </c:pt>
                <c:pt idx="1019">
                  <c:v>39372</c:v>
                </c:pt>
                <c:pt idx="1020">
                  <c:v>39373</c:v>
                </c:pt>
                <c:pt idx="1021">
                  <c:v>39374</c:v>
                </c:pt>
                <c:pt idx="1022">
                  <c:v>39375</c:v>
                </c:pt>
                <c:pt idx="1023">
                  <c:v>39376</c:v>
                </c:pt>
                <c:pt idx="1024">
                  <c:v>39377</c:v>
                </c:pt>
                <c:pt idx="1025">
                  <c:v>39378</c:v>
                </c:pt>
                <c:pt idx="1026">
                  <c:v>39379</c:v>
                </c:pt>
                <c:pt idx="1027">
                  <c:v>39380</c:v>
                </c:pt>
                <c:pt idx="1028">
                  <c:v>39381</c:v>
                </c:pt>
                <c:pt idx="1029">
                  <c:v>39382</c:v>
                </c:pt>
                <c:pt idx="1030">
                  <c:v>39383</c:v>
                </c:pt>
                <c:pt idx="1031">
                  <c:v>39384</c:v>
                </c:pt>
                <c:pt idx="1032">
                  <c:v>39385</c:v>
                </c:pt>
                <c:pt idx="1033">
                  <c:v>39386</c:v>
                </c:pt>
                <c:pt idx="1034">
                  <c:v>39387</c:v>
                </c:pt>
                <c:pt idx="1035">
                  <c:v>39388</c:v>
                </c:pt>
                <c:pt idx="1036">
                  <c:v>39389</c:v>
                </c:pt>
                <c:pt idx="1037">
                  <c:v>39390</c:v>
                </c:pt>
                <c:pt idx="1038">
                  <c:v>39391</c:v>
                </c:pt>
                <c:pt idx="1039">
                  <c:v>39392</c:v>
                </c:pt>
                <c:pt idx="1040">
                  <c:v>39393</c:v>
                </c:pt>
                <c:pt idx="1041">
                  <c:v>39394</c:v>
                </c:pt>
                <c:pt idx="1042">
                  <c:v>39395</c:v>
                </c:pt>
                <c:pt idx="1043">
                  <c:v>39396</c:v>
                </c:pt>
                <c:pt idx="1044">
                  <c:v>39397</c:v>
                </c:pt>
                <c:pt idx="1045">
                  <c:v>39398</c:v>
                </c:pt>
                <c:pt idx="1046">
                  <c:v>39399</c:v>
                </c:pt>
                <c:pt idx="1047">
                  <c:v>39400</c:v>
                </c:pt>
                <c:pt idx="1048">
                  <c:v>39401</c:v>
                </c:pt>
                <c:pt idx="1049">
                  <c:v>39402</c:v>
                </c:pt>
                <c:pt idx="1050">
                  <c:v>39403</c:v>
                </c:pt>
                <c:pt idx="1051">
                  <c:v>39404</c:v>
                </c:pt>
                <c:pt idx="1052">
                  <c:v>39405</c:v>
                </c:pt>
                <c:pt idx="1053">
                  <c:v>39406</c:v>
                </c:pt>
                <c:pt idx="1054">
                  <c:v>39407</c:v>
                </c:pt>
                <c:pt idx="1055">
                  <c:v>39408</c:v>
                </c:pt>
                <c:pt idx="1056">
                  <c:v>39409</c:v>
                </c:pt>
                <c:pt idx="1057">
                  <c:v>39410</c:v>
                </c:pt>
                <c:pt idx="1058">
                  <c:v>39411</c:v>
                </c:pt>
                <c:pt idx="1059">
                  <c:v>39412</c:v>
                </c:pt>
                <c:pt idx="1060">
                  <c:v>39413</c:v>
                </c:pt>
                <c:pt idx="1061">
                  <c:v>39414</c:v>
                </c:pt>
                <c:pt idx="1062">
                  <c:v>39415</c:v>
                </c:pt>
                <c:pt idx="1063">
                  <c:v>39416</c:v>
                </c:pt>
                <c:pt idx="1064">
                  <c:v>39417</c:v>
                </c:pt>
                <c:pt idx="1065">
                  <c:v>39418</c:v>
                </c:pt>
                <c:pt idx="1066">
                  <c:v>39419</c:v>
                </c:pt>
                <c:pt idx="1067">
                  <c:v>39420</c:v>
                </c:pt>
                <c:pt idx="1068">
                  <c:v>39421</c:v>
                </c:pt>
                <c:pt idx="1069">
                  <c:v>39422</c:v>
                </c:pt>
                <c:pt idx="1070">
                  <c:v>39423</c:v>
                </c:pt>
                <c:pt idx="1071">
                  <c:v>39424</c:v>
                </c:pt>
                <c:pt idx="1072">
                  <c:v>39425</c:v>
                </c:pt>
                <c:pt idx="1073">
                  <c:v>39426</c:v>
                </c:pt>
                <c:pt idx="1074">
                  <c:v>39427</c:v>
                </c:pt>
                <c:pt idx="1075">
                  <c:v>39428</c:v>
                </c:pt>
                <c:pt idx="1076">
                  <c:v>39429</c:v>
                </c:pt>
                <c:pt idx="1077">
                  <c:v>39430</c:v>
                </c:pt>
                <c:pt idx="1078">
                  <c:v>39431</c:v>
                </c:pt>
                <c:pt idx="1079">
                  <c:v>39432</c:v>
                </c:pt>
                <c:pt idx="1080">
                  <c:v>39433</c:v>
                </c:pt>
                <c:pt idx="1081">
                  <c:v>39434</c:v>
                </c:pt>
                <c:pt idx="1082">
                  <c:v>39435</c:v>
                </c:pt>
                <c:pt idx="1083">
                  <c:v>39436</c:v>
                </c:pt>
                <c:pt idx="1084">
                  <c:v>39437</c:v>
                </c:pt>
                <c:pt idx="1085">
                  <c:v>39438</c:v>
                </c:pt>
                <c:pt idx="1086">
                  <c:v>39439</c:v>
                </c:pt>
                <c:pt idx="1087">
                  <c:v>39440</c:v>
                </c:pt>
                <c:pt idx="1088">
                  <c:v>39441</c:v>
                </c:pt>
                <c:pt idx="1089">
                  <c:v>39442</c:v>
                </c:pt>
                <c:pt idx="1090">
                  <c:v>39443</c:v>
                </c:pt>
                <c:pt idx="1091">
                  <c:v>39444</c:v>
                </c:pt>
                <c:pt idx="1092">
                  <c:v>39445</c:v>
                </c:pt>
                <c:pt idx="1093">
                  <c:v>39446</c:v>
                </c:pt>
                <c:pt idx="1094">
                  <c:v>39447</c:v>
                </c:pt>
                <c:pt idx="1095">
                  <c:v>39448</c:v>
                </c:pt>
                <c:pt idx="1096">
                  <c:v>39449</c:v>
                </c:pt>
                <c:pt idx="1097">
                  <c:v>39450</c:v>
                </c:pt>
                <c:pt idx="1098">
                  <c:v>39451</c:v>
                </c:pt>
                <c:pt idx="1099">
                  <c:v>39452</c:v>
                </c:pt>
                <c:pt idx="1100">
                  <c:v>39453</c:v>
                </c:pt>
                <c:pt idx="1101">
                  <c:v>39454</c:v>
                </c:pt>
                <c:pt idx="1102">
                  <c:v>39455</c:v>
                </c:pt>
                <c:pt idx="1103">
                  <c:v>39456</c:v>
                </c:pt>
                <c:pt idx="1104">
                  <c:v>39457</c:v>
                </c:pt>
                <c:pt idx="1105">
                  <c:v>39458</c:v>
                </c:pt>
                <c:pt idx="1106">
                  <c:v>39459</c:v>
                </c:pt>
                <c:pt idx="1107">
                  <c:v>39460</c:v>
                </c:pt>
                <c:pt idx="1108">
                  <c:v>39461</c:v>
                </c:pt>
                <c:pt idx="1109">
                  <c:v>39462</c:v>
                </c:pt>
                <c:pt idx="1110">
                  <c:v>39463</c:v>
                </c:pt>
                <c:pt idx="1111">
                  <c:v>39464</c:v>
                </c:pt>
                <c:pt idx="1112">
                  <c:v>39465</c:v>
                </c:pt>
                <c:pt idx="1113">
                  <c:v>39466</c:v>
                </c:pt>
                <c:pt idx="1114">
                  <c:v>39467</c:v>
                </c:pt>
                <c:pt idx="1115">
                  <c:v>39468</c:v>
                </c:pt>
                <c:pt idx="1116">
                  <c:v>39469</c:v>
                </c:pt>
                <c:pt idx="1117">
                  <c:v>39470</c:v>
                </c:pt>
                <c:pt idx="1118">
                  <c:v>39471</c:v>
                </c:pt>
                <c:pt idx="1119">
                  <c:v>39472</c:v>
                </c:pt>
                <c:pt idx="1120">
                  <c:v>39473</c:v>
                </c:pt>
                <c:pt idx="1121">
                  <c:v>39474</c:v>
                </c:pt>
                <c:pt idx="1122">
                  <c:v>39475</c:v>
                </c:pt>
                <c:pt idx="1123">
                  <c:v>39476</c:v>
                </c:pt>
                <c:pt idx="1124">
                  <c:v>39477</c:v>
                </c:pt>
                <c:pt idx="1125">
                  <c:v>39478</c:v>
                </c:pt>
                <c:pt idx="1126">
                  <c:v>39479</c:v>
                </c:pt>
                <c:pt idx="1127">
                  <c:v>39480</c:v>
                </c:pt>
                <c:pt idx="1128">
                  <c:v>39481</c:v>
                </c:pt>
                <c:pt idx="1129">
                  <c:v>39482</c:v>
                </c:pt>
                <c:pt idx="1130">
                  <c:v>39483</c:v>
                </c:pt>
                <c:pt idx="1131">
                  <c:v>39484</c:v>
                </c:pt>
                <c:pt idx="1132">
                  <c:v>39485</c:v>
                </c:pt>
                <c:pt idx="1133">
                  <c:v>39486</c:v>
                </c:pt>
                <c:pt idx="1134">
                  <c:v>39487</c:v>
                </c:pt>
                <c:pt idx="1135">
                  <c:v>39488</c:v>
                </c:pt>
                <c:pt idx="1136">
                  <c:v>39489</c:v>
                </c:pt>
                <c:pt idx="1137">
                  <c:v>39490</c:v>
                </c:pt>
                <c:pt idx="1138">
                  <c:v>39491</c:v>
                </c:pt>
                <c:pt idx="1139">
                  <c:v>39492</c:v>
                </c:pt>
                <c:pt idx="1140">
                  <c:v>39493</c:v>
                </c:pt>
                <c:pt idx="1141">
                  <c:v>39494</c:v>
                </c:pt>
                <c:pt idx="1142">
                  <c:v>39495</c:v>
                </c:pt>
                <c:pt idx="1143">
                  <c:v>39496</c:v>
                </c:pt>
                <c:pt idx="1144">
                  <c:v>39497</c:v>
                </c:pt>
                <c:pt idx="1145">
                  <c:v>39498</c:v>
                </c:pt>
                <c:pt idx="1146">
                  <c:v>39499</c:v>
                </c:pt>
                <c:pt idx="1147">
                  <c:v>39500</c:v>
                </c:pt>
                <c:pt idx="1148">
                  <c:v>39501</c:v>
                </c:pt>
                <c:pt idx="1149">
                  <c:v>39502</c:v>
                </c:pt>
                <c:pt idx="1150">
                  <c:v>39503</c:v>
                </c:pt>
                <c:pt idx="1151">
                  <c:v>39504</c:v>
                </c:pt>
                <c:pt idx="1152">
                  <c:v>39505</c:v>
                </c:pt>
                <c:pt idx="1153">
                  <c:v>39506</c:v>
                </c:pt>
                <c:pt idx="1154">
                  <c:v>39507</c:v>
                </c:pt>
                <c:pt idx="1155">
                  <c:v>39508</c:v>
                </c:pt>
                <c:pt idx="1156">
                  <c:v>39509</c:v>
                </c:pt>
                <c:pt idx="1157">
                  <c:v>39510</c:v>
                </c:pt>
                <c:pt idx="1158">
                  <c:v>39511</c:v>
                </c:pt>
                <c:pt idx="1159">
                  <c:v>39512</c:v>
                </c:pt>
                <c:pt idx="1160">
                  <c:v>39513</c:v>
                </c:pt>
                <c:pt idx="1161">
                  <c:v>39514</c:v>
                </c:pt>
                <c:pt idx="1162">
                  <c:v>39515</c:v>
                </c:pt>
                <c:pt idx="1163">
                  <c:v>39516</c:v>
                </c:pt>
                <c:pt idx="1164">
                  <c:v>39517</c:v>
                </c:pt>
                <c:pt idx="1165">
                  <c:v>39518</c:v>
                </c:pt>
                <c:pt idx="1166">
                  <c:v>39519</c:v>
                </c:pt>
                <c:pt idx="1167">
                  <c:v>39520</c:v>
                </c:pt>
                <c:pt idx="1168">
                  <c:v>39521</c:v>
                </c:pt>
                <c:pt idx="1169">
                  <c:v>39522</c:v>
                </c:pt>
                <c:pt idx="1170">
                  <c:v>39523</c:v>
                </c:pt>
                <c:pt idx="1171">
                  <c:v>39524</c:v>
                </c:pt>
                <c:pt idx="1172">
                  <c:v>39525</c:v>
                </c:pt>
                <c:pt idx="1173">
                  <c:v>39526</c:v>
                </c:pt>
                <c:pt idx="1174">
                  <c:v>39527</c:v>
                </c:pt>
                <c:pt idx="1175">
                  <c:v>39528</c:v>
                </c:pt>
                <c:pt idx="1176">
                  <c:v>39529</c:v>
                </c:pt>
                <c:pt idx="1177">
                  <c:v>39530</c:v>
                </c:pt>
                <c:pt idx="1178">
                  <c:v>39531</c:v>
                </c:pt>
                <c:pt idx="1179">
                  <c:v>39532</c:v>
                </c:pt>
                <c:pt idx="1180">
                  <c:v>39533</c:v>
                </c:pt>
                <c:pt idx="1181">
                  <c:v>39534</c:v>
                </c:pt>
                <c:pt idx="1182">
                  <c:v>39535</c:v>
                </c:pt>
                <c:pt idx="1183">
                  <c:v>39536</c:v>
                </c:pt>
                <c:pt idx="1184">
                  <c:v>39537</c:v>
                </c:pt>
                <c:pt idx="1185">
                  <c:v>39538</c:v>
                </c:pt>
                <c:pt idx="1186">
                  <c:v>39539</c:v>
                </c:pt>
                <c:pt idx="1187">
                  <c:v>39540</c:v>
                </c:pt>
                <c:pt idx="1188">
                  <c:v>39541</c:v>
                </c:pt>
                <c:pt idx="1189">
                  <c:v>39542</c:v>
                </c:pt>
                <c:pt idx="1190">
                  <c:v>39543</c:v>
                </c:pt>
                <c:pt idx="1191">
                  <c:v>39544</c:v>
                </c:pt>
                <c:pt idx="1192">
                  <c:v>39545</c:v>
                </c:pt>
                <c:pt idx="1193">
                  <c:v>39546</c:v>
                </c:pt>
                <c:pt idx="1194">
                  <c:v>39547</c:v>
                </c:pt>
                <c:pt idx="1195">
                  <c:v>39548</c:v>
                </c:pt>
                <c:pt idx="1196">
                  <c:v>39549</c:v>
                </c:pt>
                <c:pt idx="1197">
                  <c:v>39550</c:v>
                </c:pt>
                <c:pt idx="1198">
                  <c:v>39551</c:v>
                </c:pt>
                <c:pt idx="1199">
                  <c:v>39552</c:v>
                </c:pt>
                <c:pt idx="1200">
                  <c:v>39553</c:v>
                </c:pt>
                <c:pt idx="1201">
                  <c:v>39554</c:v>
                </c:pt>
                <c:pt idx="1202">
                  <c:v>39555</c:v>
                </c:pt>
                <c:pt idx="1203">
                  <c:v>39556</c:v>
                </c:pt>
                <c:pt idx="1204">
                  <c:v>39557</c:v>
                </c:pt>
                <c:pt idx="1205">
                  <c:v>39558</c:v>
                </c:pt>
                <c:pt idx="1206">
                  <c:v>39559</c:v>
                </c:pt>
                <c:pt idx="1207">
                  <c:v>39560</c:v>
                </c:pt>
                <c:pt idx="1208">
                  <c:v>39561</c:v>
                </c:pt>
                <c:pt idx="1209">
                  <c:v>39562</c:v>
                </c:pt>
                <c:pt idx="1210">
                  <c:v>39563</c:v>
                </c:pt>
                <c:pt idx="1211">
                  <c:v>39564</c:v>
                </c:pt>
                <c:pt idx="1212">
                  <c:v>39565</c:v>
                </c:pt>
                <c:pt idx="1213">
                  <c:v>39566</c:v>
                </c:pt>
                <c:pt idx="1214">
                  <c:v>39567</c:v>
                </c:pt>
                <c:pt idx="1215">
                  <c:v>39568</c:v>
                </c:pt>
                <c:pt idx="1216">
                  <c:v>39569</c:v>
                </c:pt>
                <c:pt idx="1217">
                  <c:v>39570</c:v>
                </c:pt>
                <c:pt idx="1218">
                  <c:v>39571</c:v>
                </c:pt>
                <c:pt idx="1219">
                  <c:v>39572</c:v>
                </c:pt>
                <c:pt idx="1220">
                  <c:v>39573</c:v>
                </c:pt>
                <c:pt idx="1221">
                  <c:v>39574</c:v>
                </c:pt>
                <c:pt idx="1222">
                  <c:v>39575</c:v>
                </c:pt>
                <c:pt idx="1223">
                  <c:v>39576</c:v>
                </c:pt>
                <c:pt idx="1224">
                  <c:v>39577</c:v>
                </c:pt>
                <c:pt idx="1225">
                  <c:v>39578</c:v>
                </c:pt>
                <c:pt idx="1226">
                  <c:v>39579</c:v>
                </c:pt>
                <c:pt idx="1227">
                  <c:v>39580</c:v>
                </c:pt>
                <c:pt idx="1228">
                  <c:v>39581</c:v>
                </c:pt>
                <c:pt idx="1229">
                  <c:v>39582</c:v>
                </c:pt>
                <c:pt idx="1230">
                  <c:v>39583</c:v>
                </c:pt>
                <c:pt idx="1231">
                  <c:v>39584</c:v>
                </c:pt>
                <c:pt idx="1232">
                  <c:v>39585</c:v>
                </c:pt>
                <c:pt idx="1233">
                  <c:v>39586</c:v>
                </c:pt>
                <c:pt idx="1234">
                  <c:v>39587</c:v>
                </c:pt>
                <c:pt idx="1235">
                  <c:v>39588</c:v>
                </c:pt>
                <c:pt idx="1236">
                  <c:v>39589</c:v>
                </c:pt>
                <c:pt idx="1237">
                  <c:v>39590</c:v>
                </c:pt>
                <c:pt idx="1238">
                  <c:v>39591</c:v>
                </c:pt>
                <c:pt idx="1239">
                  <c:v>39592</c:v>
                </c:pt>
                <c:pt idx="1240">
                  <c:v>39593</c:v>
                </c:pt>
                <c:pt idx="1241">
                  <c:v>39594</c:v>
                </c:pt>
                <c:pt idx="1242">
                  <c:v>39595</c:v>
                </c:pt>
                <c:pt idx="1243">
                  <c:v>39596</c:v>
                </c:pt>
                <c:pt idx="1244">
                  <c:v>39597</c:v>
                </c:pt>
                <c:pt idx="1245">
                  <c:v>39598</c:v>
                </c:pt>
                <c:pt idx="1246">
                  <c:v>39599</c:v>
                </c:pt>
                <c:pt idx="1247">
                  <c:v>39600</c:v>
                </c:pt>
                <c:pt idx="1248">
                  <c:v>39601</c:v>
                </c:pt>
                <c:pt idx="1249">
                  <c:v>39602</c:v>
                </c:pt>
                <c:pt idx="1250">
                  <c:v>39603</c:v>
                </c:pt>
                <c:pt idx="1251">
                  <c:v>39604</c:v>
                </c:pt>
                <c:pt idx="1252">
                  <c:v>39605</c:v>
                </c:pt>
                <c:pt idx="1253">
                  <c:v>39606</c:v>
                </c:pt>
                <c:pt idx="1254">
                  <c:v>39607</c:v>
                </c:pt>
                <c:pt idx="1255">
                  <c:v>39608</c:v>
                </c:pt>
                <c:pt idx="1256">
                  <c:v>39609</c:v>
                </c:pt>
                <c:pt idx="1257">
                  <c:v>39610</c:v>
                </c:pt>
                <c:pt idx="1258">
                  <c:v>39611</c:v>
                </c:pt>
                <c:pt idx="1259">
                  <c:v>39612</c:v>
                </c:pt>
                <c:pt idx="1260">
                  <c:v>39613</c:v>
                </c:pt>
                <c:pt idx="1261">
                  <c:v>39614</c:v>
                </c:pt>
                <c:pt idx="1262">
                  <c:v>39615</c:v>
                </c:pt>
                <c:pt idx="1263">
                  <c:v>39616</c:v>
                </c:pt>
                <c:pt idx="1264">
                  <c:v>39617</c:v>
                </c:pt>
                <c:pt idx="1265">
                  <c:v>39618</c:v>
                </c:pt>
                <c:pt idx="1266">
                  <c:v>39619</c:v>
                </c:pt>
                <c:pt idx="1267">
                  <c:v>39620</c:v>
                </c:pt>
                <c:pt idx="1268">
                  <c:v>39621</c:v>
                </c:pt>
                <c:pt idx="1269">
                  <c:v>39622</c:v>
                </c:pt>
                <c:pt idx="1270">
                  <c:v>39623</c:v>
                </c:pt>
                <c:pt idx="1271">
                  <c:v>39624</c:v>
                </c:pt>
                <c:pt idx="1272">
                  <c:v>39625</c:v>
                </c:pt>
                <c:pt idx="1273">
                  <c:v>39626</c:v>
                </c:pt>
                <c:pt idx="1274">
                  <c:v>39627</c:v>
                </c:pt>
                <c:pt idx="1275">
                  <c:v>39628</c:v>
                </c:pt>
                <c:pt idx="1276">
                  <c:v>39629</c:v>
                </c:pt>
                <c:pt idx="1277">
                  <c:v>39630</c:v>
                </c:pt>
                <c:pt idx="1278">
                  <c:v>39631</c:v>
                </c:pt>
                <c:pt idx="1279">
                  <c:v>39632</c:v>
                </c:pt>
                <c:pt idx="1280">
                  <c:v>39633</c:v>
                </c:pt>
                <c:pt idx="1281">
                  <c:v>39634</c:v>
                </c:pt>
                <c:pt idx="1282">
                  <c:v>39635</c:v>
                </c:pt>
                <c:pt idx="1283">
                  <c:v>39636</c:v>
                </c:pt>
                <c:pt idx="1284">
                  <c:v>39637</c:v>
                </c:pt>
                <c:pt idx="1285">
                  <c:v>39638</c:v>
                </c:pt>
                <c:pt idx="1286">
                  <c:v>39639</c:v>
                </c:pt>
                <c:pt idx="1287">
                  <c:v>39640</c:v>
                </c:pt>
                <c:pt idx="1288">
                  <c:v>39641</c:v>
                </c:pt>
                <c:pt idx="1289">
                  <c:v>39642</c:v>
                </c:pt>
                <c:pt idx="1290">
                  <c:v>39643</c:v>
                </c:pt>
                <c:pt idx="1291">
                  <c:v>39644</c:v>
                </c:pt>
                <c:pt idx="1292">
                  <c:v>39645</c:v>
                </c:pt>
                <c:pt idx="1293">
                  <c:v>39646</c:v>
                </c:pt>
                <c:pt idx="1294">
                  <c:v>39647</c:v>
                </c:pt>
                <c:pt idx="1295">
                  <c:v>39648</c:v>
                </c:pt>
                <c:pt idx="1296">
                  <c:v>39649</c:v>
                </c:pt>
                <c:pt idx="1297">
                  <c:v>39650</c:v>
                </c:pt>
                <c:pt idx="1298">
                  <c:v>39651</c:v>
                </c:pt>
                <c:pt idx="1299">
                  <c:v>39652</c:v>
                </c:pt>
                <c:pt idx="1300">
                  <c:v>39653</c:v>
                </c:pt>
                <c:pt idx="1301">
                  <c:v>39654</c:v>
                </c:pt>
                <c:pt idx="1302">
                  <c:v>39655</c:v>
                </c:pt>
                <c:pt idx="1303">
                  <c:v>39656</c:v>
                </c:pt>
                <c:pt idx="1304">
                  <c:v>39657</c:v>
                </c:pt>
                <c:pt idx="1305">
                  <c:v>39658</c:v>
                </c:pt>
                <c:pt idx="1306">
                  <c:v>39659</c:v>
                </c:pt>
                <c:pt idx="1307">
                  <c:v>39660</c:v>
                </c:pt>
                <c:pt idx="1308">
                  <c:v>39661</c:v>
                </c:pt>
                <c:pt idx="1309">
                  <c:v>39662</c:v>
                </c:pt>
                <c:pt idx="1310">
                  <c:v>39663</c:v>
                </c:pt>
                <c:pt idx="1311">
                  <c:v>39664</c:v>
                </c:pt>
                <c:pt idx="1312">
                  <c:v>39665</c:v>
                </c:pt>
                <c:pt idx="1313">
                  <c:v>39666</c:v>
                </c:pt>
                <c:pt idx="1314">
                  <c:v>39667</c:v>
                </c:pt>
                <c:pt idx="1315">
                  <c:v>39668</c:v>
                </c:pt>
                <c:pt idx="1316">
                  <c:v>39669</c:v>
                </c:pt>
                <c:pt idx="1317">
                  <c:v>39670</c:v>
                </c:pt>
                <c:pt idx="1318">
                  <c:v>39671</c:v>
                </c:pt>
                <c:pt idx="1319">
                  <c:v>39672</c:v>
                </c:pt>
                <c:pt idx="1320">
                  <c:v>39673</c:v>
                </c:pt>
                <c:pt idx="1321">
                  <c:v>39674</c:v>
                </c:pt>
                <c:pt idx="1322">
                  <c:v>39675</c:v>
                </c:pt>
                <c:pt idx="1323">
                  <c:v>39676</c:v>
                </c:pt>
                <c:pt idx="1324">
                  <c:v>39677</c:v>
                </c:pt>
                <c:pt idx="1325">
                  <c:v>39678</c:v>
                </c:pt>
                <c:pt idx="1326">
                  <c:v>39679</c:v>
                </c:pt>
                <c:pt idx="1327">
                  <c:v>39680</c:v>
                </c:pt>
                <c:pt idx="1328">
                  <c:v>39681</c:v>
                </c:pt>
                <c:pt idx="1329">
                  <c:v>39682</c:v>
                </c:pt>
                <c:pt idx="1330">
                  <c:v>39683</c:v>
                </c:pt>
                <c:pt idx="1331">
                  <c:v>39684</c:v>
                </c:pt>
                <c:pt idx="1332">
                  <c:v>39685</c:v>
                </c:pt>
                <c:pt idx="1333">
                  <c:v>39686</c:v>
                </c:pt>
                <c:pt idx="1334">
                  <c:v>39687</c:v>
                </c:pt>
                <c:pt idx="1335">
                  <c:v>39688</c:v>
                </c:pt>
                <c:pt idx="1336">
                  <c:v>39689</c:v>
                </c:pt>
                <c:pt idx="1337">
                  <c:v>39690</c:v>
                </c:pt>
                <c:pt idx="1338">
                  <c:v>39691</c:v>
                </c:pt>
                <c:pt idx="1339">
                  <c:v>39692</c:v>
                </c:pt>
                <c:pt idx="1340">
                  <c:v>39693</c:v>
                </c:pt>
                <c:pt idx="1341">
                  <c:v>39694</c:v>
                </c:pt>
                <c:pt idx="1342">
                  <c:v>39695</c:v>
                </c:pt>
                <c:pt idx="1343">
                  <c:v>39696</c:v>
                </c:pt>
                <c:pt idx="1344">
                  <c:v>39697</c:v>
                </c:pt>
                <c:pt idx="1345">
                  <c:v>39698</c:v>
                </c:pt>
                <c:pt idx="1346">
                  <c:v>39699</c:v>
                </c:pt>
                <c:pt idx="1347">
                  <c:v>39700</c:v>
                </c:pt>
                <c:pt idx="1348">
                  <c:v>39701</c:v>
                </c:pt>
                <c:pt idx="1349">
                  <c:v>39702</c:v>
                </c:pt>
                <c:pt idx="1350">
                  <c:v>39703</c:v>
                </c:pt>
                <c:pt idx="1351">
                  <c:v>39704</c:v>
                </c:pt>
                <c:pt idx="1352">
                  <c:v>39705</c:v>
                </c:pt>
                <c:pt idx="1353">
                  <c:v>39706</c:v>
                </c:pt>
                <c:pt idx="1354">
                  <c:v>39707</c:v>
                </c:pt>
                <c:pt idx="1355">
                  <c:v>39708</c:v>
                </c:pt>
                <c:pt idx="1356">
                  <c:v>39709</c:v>
                </c:pt>
                <c:pt idx="1357">
                  <c:v>39710</c:v>
                </c:pt>
                <c:pt idx="1358">
                  <c:v>39711</c:v>
                </c:pt>
                <c:pt idx="1359">
                  <c:v>39712</c:v>
                </c:pt>
                <c:pt idx="1360">
                  <c:v>39713</c:v>
                </c:pt>
                <c:pt idx="1361">
                  <c:v>39714</c:v>
                </c:pt>
                <c:pt idx="1362">
                  <c:v>39715</c:v>
                </c:pt>
                <c:pt idx="1363">
                  <c:v>39716</c:v>
                </c:pt>
                <c:pt idx="1364">
                  <c:v>39717</c:v>
                </c:pt>
                <c:pt idx="1365">
                  <c:v>39718</c:v>
                </c:pt>
                <c:pt idx="1366">
                  <c:v>39719</c:v>
                </c:pt>
                <c:pt idx="1367">
                  <c:v>39720</c:v>
                </c:pt>
                <c:pt idx="1368">
                  <c:v>39721</c:v>
                </c:pt>
                <c:pt idx="1369">
                  <c:v>39722</c:v>
                </c:pt>
                <c:pt idx="1370">
                  <c:v>39723</c:v>
                </c:pt>
                <c:pt idx="1371">
                  <c:v>39724</c:v>
                </c:pt>
                <c:pt idx="1372">
                  <c:v>39725</c:v>
                </c:pt>
                <c:pt idx="1373">
                  <c:v>39726</c:v>
                </c:pt>
                <c:pt idx="1374">
                  <c:v>39727</c:v>
                </c:pt>
                <c:pt idx="1375">
                  <c:v>39728</c:v>
                </c:pt>
                <c:pt idx="1376">
                  <c:v>39729</c:v>
                </c:pt>
                <c:pt idx="1377">
                  <c:v>39730</c:v>
                </c:pt>
                <c:pt idx="1378">
                  <c:v>39731</c:v>
                </c:pt>
                <c:pt idx="1379">
                  <c:v>39732</c:v>
                </c:pt>
                <c:pt idx="1380">
                  <c:v>39733</c:v>
                </c:pt>
                <c:pt idx="1381">
                  <c:v>39734</c:v>
                </c:pt>
                <c:pt idx="1382">
                  <c:v>39735</c:v>
                </c:pt>
                <c:pt idx="1383">
                  <c:v>39736</c:v>
                </c:pt>
                <c:pt idx="1384">
                  <c:v>39737</c:v>
                </c:pt>
                <c:pt idx="1385">
                  <c:v>39738</c:v>
                </c:pt>
                <c:pt idx="1386">
                  <c:v>39739</c:v>
                </c:pt>
                <c:pt idx="1387">
                  <c:v>39740</c:v>
                </c:pt>
                <c:pt idx="1388">
                  <c:v>39741</c:v>
                </c:pt>
                <c:pt idx="1389">
                  <c:v>39742</c:v>
                </c:pt>
                <c:pt idx="1390">
                  <c:v>39743</c:v>
                </c:pt>
                <c:pt idx="1391">
                  <c:v>39744</c:v>
                </c:pt>
                <c:pt idx="1392">
                  <c:v>39745</c:v>
                </c:pt>
                <c:pt idx="1393">
                  <c:v>39746</c:v>
                </c:pt>
                <c:pt idx="1394">
                  <c:v>39747</c:v>
                </c:pt>
                <c:pt idx="1395">
                  <c:v>39748</c:v>
                </c:pt>
                <c:pt idx="1396">
                  <c:v>39749</c:v>
                </c:pt>
                <c:pt idx="1397">
                  <c:v>39750</c:v>
                </c:pt>
                <c:pt idx="1398">
                  <c:v>39751</c:v>
                </c:pt>
                <c:pt idx="1399">
                  <c:v>39752</c:v>
                </c:pt>
                <c:pt idx="1400">
                  <c:v>39753</c:v>
                </c:pt>
                <c:pt idx="1401">
                  <c:v>39754</c:v>
                </c:pt>
                <c:pt idx="1402">
                  <c:v>39755</c:v>
                </c:pt>
                <c:pt idx="1403">
                  <c:v>39756</c:v>
                </c:pt>
                <c:pt idx="1404">
                  <c:v>39757</c:v>
                </c:pt>
                <c:pt idx="1405">
                  <c:v>39758</c:v>
                </c:pt>
                <c:pt idx="1406">
                  <c:v>39759</c:v>
                </c:pt>
                <c:pt idx="1407">
                  <c:v>39760</c:v>
                </c:pt>
                <c:pt idx="1408">
                  <c:v>39761</c:v>
                </c:pt>
                <c:pt idx="1409">
                  <c:v>39762</c:v>
                </c:pt>
                <c:pt idx="1410">
                  <c:v>39763</c:v>
                </c:pt>
                <c:pt idx="1411">
                  <c:v>39764</c:v>
                </c:pt>
                <c:pt idx="1412">
                  <c:v>39765</c:v>
                </c:pt>
                <c:pt idx="1413">
                  <c:v>39766</c:v>
                </c:pt>
                <c:pt idx="1414">
                  <c:v>39767</c:v>
                </c:pt>
                <c:pt idx="1415">
                  <c:v>39768</c:v>
                </c:pt>
                <c:pt idx="1416">
                  <c:v>39769</c:v>
                </c:pt>
                <c:pt idx="1417">
                  <c:v>39770</c:v>
                </c:pt>
                <c:pt idx="1418">
                  <c:v>39771</c:v>
                </c:pt>
                <c:pt idx="1419">
                  <c:v>39772</c:v>
                </c:pt>
                <c:pt idx="1420">
                  <c:v>39773</c:v>
                </c:pt>
                <c:pt idx="1421">
                  <c:v>39774</c:v>
                </c:pt>
                <c:pt idx="1422">
                  <c:v>39775</c:v>
                </c:pt>
                <c:pt idx="1423">
                  <c:v>39776</c:v>
                </c:pt>
                <c:pt idx="1424">
                  <c:v>39777</c:v>
                </c:pt>
                <c:pt idx="1425">
                  <c:v>39778</c:v>
                </c:pt>
                <c:pt idx="1426">
                  <c:v>39779</c:v>
                </c:pt>
                <c:pt idx="1427">
                  <c:v>39780</c:v>
                </c:pt>
                <c:pt idx="1428">
                  <c:v>39781</c:v>
                </c:pt>
                <c:pt idx="1429">
                  <c:v>39782</c:v>
                </c:pt>
                <c:pt idx="1430">
                  <c:v>39783</c:v>
                </c:pt>
                <c:pt idx="1431">
                  <c:v>39784</c:v>
                </c:pt>
                <c:pt idx="1432">
                  <c:v>39785</c:v>
                </c:pt>
                <c:pt idx="1433">
                  <c:v>39786</c:v>
                </c:pt>
                <c:pt idx="1434">
                  <c:v>39787</c:v>
                </c:pt>
                <c:pt idx="1435">
                  <c:v>39788</c:v>
                </c:pt>
                <c:pt idx="1436">
                  <c:v>39789</c:v>
                </c:pt>
                <c:pt idx="1437">
                  <c:v>39790</c:v>
                </c:pt>
                <c:pt idx="1438">
                  <c:v>39791</c:v>
                </c:pt>
                <c:pt idx="1439">
                  <c:v>39792</c:v>
                </c:pt>
                <c:pt idx="1440">
                  <c:v>39793</c:v>
                </c:pt>
                <c:pt idx="1441">
                  <c:v>39794</c:v>
                </c:pt>
                <c:pt idx="1442">
                  <c:v>39795</c:v>
                </c:pt>
                <c:pt idx="1443">
                  <c:v>39796</c:v>
                </c:pt>
                <c:pt idx="1444">
                  <c:v>39797</c:v>
                </c:pt>
                <c:pt idx="1445">
                  <c:v>39798</c:v>
                </c:pt>
                <c:pt idx="1446">
                  <c:v>39799</c:v>
                </c:pt>
                <c:pt idx="1447">
                  <c:v>39800</c:v>
                </c:pt>
                <c:pt idx="1448">
                  <c:v>39801</c:v>
                </c:pt>
                <c:pt idx="1449">
                  <c:v>39802</c:v>
                </c:pt>
                <c:pt idx="1450">
                  <c:v>39803</c:v>
                </c:pt>
                <c:pt idx="1451">
                  <c:v>39804</c:v>
                </c:pt>
                <c:pt idx="1452">
                  <c:v>39805</c:v>
                </c:pt>
                <c:pt idx="1453">
                  <c:v>39806</c:v>
                </c:pt>
                <c:pt idx="1454">
                  <c:v>39807</c:v>
                </c:pt>
                <c:pt idx="1455">
                  <c:v>39808</c:v>
                </c:pt>
                <c:pt idx="1456">
                  <c:v>39809</c:v>
                </c:pt>
                <c:pt idx="1457">
                  <c:v>39810</c:v>
                </c:pt>
                <c:pt idx="1458">
                  <c:v>39811</c:v>
                </c:pt>
                <c:pt idx="1459">
                  <c:v>39812</c:v>
                </c:pt>
                <c:pt idx="1460">
                  <c:v>39813</c:v>
                </c:pt>
                <c:pt idx="1461">
                  <c:v>39814</c:v>
                </c:pt>
                <c:pt idx="1462">
                  <c:v>39815</c:v>
                </c:pt>
                <c:pt idx="1463">
                  <c:v>39816</c:v>
                </c:pt>
                <c:pt idx="1464">
                  <c:v>39817</c:v>
                </c:pt>
                <c:pt idx="1465">
                  <c:v>39818</c:v>
                </c:pt>
                <c:pt idx="1466">
                  <c:v>39819</c:v>
                </c:pt>
                <c:pt idx="1467">
                  <c:v>39820</c:v>
                </c:pt>
                <c:pt idx="1468">
                  <c:v>39821</c:v>
                </c:pt>
                <c:pt idx="1469">
                  <c:v>39822</c:v>
                </c:pt>
                <c:pt idx="1470">
                  <c:v>39823</c:v>
                </c:pt>
                <c:pt idx="1471">
                  <c:v>39824</c:v>
                </c:pt>
                <c:pt idx="1472">
                  <c:v>39825</c:v>
                </c:pt>
                <c:pt idx="1473">
                  <c:v>39826</c:v>
                </c:pt>
                <c:pt idx="1474">
                  <c:v>39827</c:v>
                </c:pt>
                <c:pt idx="1475">
                  <c:v>39828</c:v>
                </c:pt>
                <c:pt idx="1476">
                  <c:v>39829</c:v>
                </c:pt>
                <c:pt idx="1477">
                  <c:v>39830</c:v>
                </c:pt>
                <c:pt idx="1478">
                  <c:v>39831</c:v>
                </c:pt>
                <c:pt idx="1479">
                  <c:v>39832</c:v>
                </c:pt>
                <c:pt idx="1480">
                  <c:v>39833</c:v>
                </c:pt>
                <c:pt idx="1481">
                  <c:v>39834</c:v>
                </c:pt>
                <c:pt idx="1482">
                  <c:v>39835</c:v>
                </c:pt>
                <c:pt idx="1483">
                  <c:v>39836</c:v>
                </c:pt>
                <c:pt idx="1484">
                  <c:v>39837</c:v>
                </c:pt>
                <c:pt idx="1485">
                  <c:v>39838</c:v>
                </c:pt>
                <c:pt idx="1486">
                  <c:v>39839</c:v>
                </c:pt>
                <c:pt idx="1487">
                  <c:v>39840</c:v>
                </c:pt>
                <c:pt idx="1488">
                  <c:v>39841</c:v>
                </c:pt>
                <c:pt idx="1489">
                  <c:v>39842</c:v>
                </c:pt>
                <c:pt idx="1490">
                  <c:v>39843</c:v>
                </c:pt>
                <c:pt idx="1491">
                  <c:v>39844</c:v>
                </c:pt>
                <c:pt idx="1492">
                  <c:v>39845</c:v>
                </c:pt>
                <c:pt idx="1493">
                  <c:v>39846</c:v>
                </c:pt>
                <c:pt idx="1494">
                  <c:v>39847</c:v>
                </c:pt>
                <c:pt idx="1495">
                  <c:v>39848</c:v>
                </c:pt>
                <c:pt idx="1496">
                  <c:v>39849</c:v>
                </c:pt>
                <c:pt idx="1497">
                  <c:v>39850</c:v>
                </c:pt>
                <c:pt idx="1498">
                  <c:v>39851</c:v>
                </c:pt>
                <c:pt idx="1499">
                  <c:v>39852</c:v>
                </c:pt>
                <c:pt idx="1500">
                  <c:v>39853</c:v>
                </c:pt>
                <c:pt idx="1501">
                  <c:v>39854</c:v>
                </c:pt>
                <c:pt idx="1502">
                  <c:v>39855</c:v>
                </c:pt>
                <c:pt idx="1503">
                  <c:v>39856</c:v>
                </c:pt>
                <c:pt idx="1504">
                  <c:v>39857</c:v>
                </c:pt>
                <c:pt idx="1505">
                  <c:v>39858</c:v>
                </c:pt>
                <c:pt idx="1506">
                  <c:v>39859</c:v>
                </c:pt>
                <c:pt idx="1507">
                  <c:v>39860</c:v>
                </c:pt>
                <c:pt idx="1508">
                  <c:v>39861</c:v>
                </c:pt>
                <c:pt idx="1509">
                  <c:v>39862</c:v>
                </c:pt>
                <c:pt idx="1510">
                  <c:v>39863</c:v>
                </c:pt>
                <c:pt idx="1511">
                  <c:v>39864</c:v>
                </c:pt>
                <c:pt idx="1512">
                  <c:v>39865</c:v>
                </c:pt>
                <c:pt idx="1513">
                  <c:v>39866</c:v>
                </c:pt>
                <c:pt idx="1514">
                  <c:v>39867</c:v>
                </c:pt>
                <c:pt idx="1515">
                  <c:v>39868</c:v>
                </c:pt>
                <c:pt idx="1516">
                  <c:v>39869</c:v>
                </c:pt>
                <c:pt idx="1517">
                  <c:v>39870</c:v>
                </c:pt>
                <c:pt idx="1518">
                  <c:v>39871</c:v>
                </c:pt>
                <c:pt idx="1519">
                  <c:v>39872</c:v>
                </c:pt>
                <c:pt idx="1520">
                  <c:v>39873</c:v>
                </c:pt>
                <c:pt idx="1521">
                  <c:v>39874</c:v>
                </c:pt>
                <c:pt idx="1522">
                  <c:v>39875</c:v>
                </c:pt>
                <c:pt idx="1523">
                  <c:v>39876</c:v>
                </c:pt>
                <c:pt idx="1524">
                  <c:v>39877</c:v>
                </c:pt>
                <c:pt idx="1525">
                  <c:v>39878</c:v>
                </c:pt>
                <c:pt idx="1526">
                  <c:v>39879</c:v>
                </c:pt>
                <c:pt idx="1527">
                  <c:v>39880</c:v>
                </c:pt>
                <c:pt idx="1528">
                  <c:v>39881</c:v>
                </c:pt>
                <c:pt idx="1529">
                  <c:v>39882</c:v>
                </c:pt>
                <c:pt idx="1530">
                  <c:v>39883</c:v>
                </c:pt>
                <c:pt idx="1531">
                  <c:v>39884</c:v>
                </c:pt>
                <c:pt idx="1532">
                  <c:v>39885</c:v>
                </c:pt>
                <c:pt idx="1533">
                  <c:v>39886</c:v>
                </c:pt>
                <c:pt idx="1534">
                  <c:v>39887</c:v>
                </c:pt>
                <c:pt idx="1535">
                  <c:v>39888</c:v>
                </c:pt>
                <c:pt idx="1536">
                  <c:v>39889</c:v>
                </c:pt>
                <c:pt idx="1537">
                  <c:v>39890</c:v>
                </c:pt>
                <c:pt idx="1538">
                  <c:v>39891</c:v>
                </c:pt>
                <c:pt idx="1539">
                  <c:v>39892</c:v>
                </c:pt>
                <c:pt idx="1540">
                  <c:v>39893</c:v>
                </c:pt>
                <c:pt idx="1541">
                  <c:v>39894</c:v>
                </c:pt>
                <c:pt idx="1542">
                  <c:v>39895</c:v>
                </c:pt>
                <c:pt idx="1543">
                  <c:v>39896</c:v>
                </c:pt>
                <c:pt idx="1544">
                  <c:v>39897</c:v>
                </c:pt>
                <c:pt idx="1545">
                  <c:v>39898</c:v>
                </c:pt>
                <c:pt idx="1546">
                  <c:v>39899</c:v>
                </c:pt>
                <c:pt idx="1547">
                  <c:v>39900</c:v>
                </c:pt>
                <c:pt idx="1548">
                  <c:v>39901</c:v>
                </c:pt>
                <c:pt idx="1549">
                  <c:v>39902</c:v>
                </c:pt>
                <c:pt idx="1550">
                  <c:v>39903</c:v>
                </c:pt>
                <c:pt idx="1551">
                  <c:v>39904</c:v>
                </c:pt>
                <c:pt idx="1552">
                  <c:v>39905</c:v>
                </c:pt>
                <c:pt idx="1553">
                  <c:v>39906</c:v>
                </c:pt>
                <c:pt idx="1554">
                  <c:v>39907</c:v>
                </c:pt>
                <c:pt idx="1555">
                  <c:v>39908</c:v>
                </c:pt>
                <c:pt idx="1556">
                  <c:v>39909</c:v>
                </c:pt>
                <c:pt idx="1557">
                  <c:v>39910</c:v>
                </c:pt>
                <c:pt idx="1558">
                  <c:v>39911</c:v>
                </c:pt>
                <c:pt idx="1559">
                  <c:v>39912</c:v>
                </c:pt>
                <c:pt idx="1560">
                  <c:v>39913</c:v>
                </c:pt>
                <c:pt idx="1561">
                  <c:v>39914</c:v>
                </c:pt>
                <c:pt idx="1562">
                  <c:v>39915</c:v>
                </c:pt>
                <c:pt idx="1563">
                  <c:v>39916</c:v>
                </c:pt>
                <c:pt idx="1564">
                  <c:v>39917</c:v>
                </c:pt>
                <c:pt idx="1565">
                  <c:v>39918</c:v>
                </c:pt>
                <c:pt idx="1566">
                  <c:v>39919</c:v>
                </c:pt>
                <c:pt idx="1567">
                  <c:v>39920</c:v>
                </c:pt>
                <c:pt idx="1568">
                  <c:v>39921</c:v>
                </c:pt>
                <c:pt idx="1569">
                  <c:v>39922</c:v>
                </c:pt>
                <c:pt idx="1570">
                  <c:v>39923</c:v>
                </c:pt>
                <c:pt idx="1571">
                  <c:v>39924</c:v>
                </c:pt>
                <c:pt idx="1572">
                  <c:v>39925</c:v>
                </c:pt>
                <c:pt idx="1573">
                  <c:v>39926</c:v>
                </c:pt>
                <c:pt idx="1574">
                  <c:v>39927</c:v>
                </c:pt>
                <c:pt idx="1575">
                  <c:v>39928</c:v>
                </c:pt>
                <c:pt idx="1576">
                  <c:v>39929</c:v>
                </c:pt>
                <c:pt idx="1577">
                  <c:v>39930</c:v>
                </c:pt>
                <c:pt idx="1578">
                  <c:v>39931</c:v>
                </c:pt>
                <c:pt idx="1579">
                  <c:v>39932</c:v>
                </c:pt>
                <c:pt idx="1580">
                  <c:v>39933</c:v>
                </c:pt>
                <c:pt idx="1581">
                  <c:v>39934</c:v>
                </c:pt>
                <c:pt idx="1582">
                  <c:v>39935</c:v>
                </c:pt>
                <c:pt idx="1583">
                  <c:v>39936</c:v>
                </c:pt>
                <c:pt idx="1584">
                  <c:v>39937</c:v>
                </c:pt>
                <c:pt idx="1585">
                  <c:v>39938</c:v>
                </c:pt>
                <c:pt idx="1586">
                  <c:v>39939</c:v>
                </c:pt>
                <c:pt idx="1587">
                  <c:v>39940</c:v>
                </c:pt>
                <c:pt idx="1588">
                  <c:v>39941</c:v>
                </c:pt>
                <c:pt idx="1589">
                  <c:v>39942</c:v>
                </c:pt>
                <c:pt idx="1590">
                  <c:v>39943</c:v>
                </c:pt>
                <c:pt idx="1591">
                  <c:v>39944</c:v>
                </c:pt>
                <c:pt idx="1592">
                  <c:v>39945</c:v>
                </c:pt>
                <c:pt idx="1593">
                  <c:v>39946</c:v>
                </c:pt>
                <c:pt idx="1594">
                  <c:v>39947</c:v>
                </c:pt>
                <c:pt idx="1595">
                  <c:v>39948</c:v>
                </c:pt>
                <c:pt idx="1596">
                  <c:v>39949</c:v>
                </c:pt>
                <c:pt idx="1597">
                  <c:v>39950</c:v>
                </c:pt>
                <c:pt idx="1598">
                  <c:v>39951</c:v>
                </c:pt>
                <c:pt idx="1599">
                  <c:v>39952</c:v>
                </c:pt>
                <c:pt idx="1600">
                  <c:v>39953</c:v>
                </c:pt>
                <c:pt idx="1601">
                  <c:v>39954</c:v>
                </c:pt>
                <c:pt idx="1602">
                  <c:v>39955</c:v>
                </c:pt>
                <c:pt idx="1603">
                  <c:v>39956</c:v>
                </c:pt>
                <c:pt idx="1604">
                  <c:v>39957</c:v>
                </c:pt>
                <c:pt idx="1605">
                  <c:v>39958</c:v>
                </c:pt>
                <c:pt idx="1606">
                  <c:v>39959</c:v>
                </c:pt>
                <c:pt idx="1607">
                  <c:v>39960</c:v>
                </c:pt>
                <c:pt idx="1608">
                  <c:v>39961</c:v>
                </c:pt>
                <c:pt idx="1609">
                  <c:v>39962</c:v>
                </c:pt>
                <c:pt idx="1610">
                  <c:v>39963</c:v>
                </c:pt>
                <c:pt idx="1611">
                  <c:v>39964</c:v>
                </c:pt>
                <c:pt idx="1612">
                  <c:v>39965</c:v>
                </c:pt>
                <c:pt idx="1613">
                  <c:v>39966</c:v>
                </c:pt>
                <c:pt idx="1614">
                  <c:v>39967</c:v>
                </c:pt>
                <c:pt idx="1615">
                  <c:v>39968</c:v>
                </c:pt>
                <c:pt idx="1616">
                  <c:v>39969</c:v>
                </c:pt>
                <c:pt idx="1617">
                  <c:v>39970</c:v>
                </c:pt>
                <c:pt idx="1618">
                  <c:v>39971</c:v>
                </c:pt>
                <c:pt idx="1619">
                  <c:v>39972</c:v>
                </c:pt>
                <c:pt idx="1620">
                  <c:v>39973</c:v>
                </c:pt>
                <c:pt idx="1621">
                  <c:v>39974</c:v>
                </c:pt>
                <c:pt idx="1622">
                  <c:v>39975</c:v>
                </c:pt>
                <c:pt idx="1623">
                  <c:v>39976</c:v>
                </c:pt>
                <c:pt idx="1624">
                  <c:v>39977</c:v>
                </c:pt>
                <c:pt idx="1625">
                  <c:v>39978</c:v>
                </c:pt>
                <c:pt idx="1626">
                  <c:v>39979</c:v>
                </c:pt>
                <c:pt idx="1627">
                  <c:v>39980</c:v>
                </c:pt>
                <c:pt idx="1628">
                  <c:v>39981</c:v>
                </c:pt>
                <c:pt idx="1629">
                  <c:v>39982</c:v>
                </c:pt>
                <c:pt idx="1630">
                  <c:v>39983</c:v>
                </c:pt>
                <c:pt idx="1631">
                  <c:v>39984</c:v>
                </c:pt>
                <c:pt idx="1632">
                  <c:v>39985</c:v>
                </c:pt>
                <c:pt idx="1633">
                  <c:v>39986</c:v>
                </c:pt>
                <c:pt idx="1634">
                  <c:v>39987</c:v>
                </c:pt>
                <c:pt idx="1635">
                  <c:v>39988</c:v>
                </c:pt>
                <c:pt idx="1636">
                  <c:v>39989</c:v>
                </c:pt>
                <c:pt idx="1637">
                  <c:v>39990</c:v>
                </c:pt>
                <c:pt idx="1638">
                  <c:v>39991</c:v>
                </c:pt>
                <c:pt idx="1639">
                  <c:v>39992</c:v>
                </c:pt>
                <c:pt idx="1640">
                  <c:v>39993</c:v>
                </c:pt>
                <c:pt idx="1641">
                  <c:v>39994</c:v>
                </c:pt>
                <c:pt idx="1642">
                  <c:v>39995</c:v>
                </c:pt>
                <c:pt idx="1643">
                  <c:v>39996</c:v>
                </c:pt>
                <c:pt idx="1644">
                  <c:v>39997</c:v>
                </c:pt>
                <c:pt idx="1645">
                  <c:v>39998</c:v>
                </c:pt>
                <c:pt idx="1646">
                  <c:v>39999</c:v>
                </c:pt>
                <c:pt idx="1647">
                  <c:v>40000</c:v>
                </c:pt>
                <c:pt idx="1648">
                  <c:v>40001</c:v>
                </c:pt>
                <c:pt idx="1649">
                  <c:v>40002</c:v>
                </c:pt>
                <c:pt idx="1650">
                  <c:v>40003</c:v>
                </c:pt>
                <c:pt idx="1651">
                  <c:v>40004</c:v>
                </c:pt>
                <c:pt idx="1652">
                  <c:v>40005</c:v>
                </c:pt>
                <c:pt idx="1653">
                  <c:v>40006</c:v>
                </c:pt>
                <c:pt idx="1654">
                  <c:v>40007</c:v>
                </c:pt>
                <c:pt idx="1655">
                  <c:v>40008</c:v>
                </c:pt>
                <c:pt idx="1656">
                  <c:v>40009</c:v>
                </c:pt>
                <c:pt idx="1657">
                  <c:v>40010</c:v>
                </c:pt>
                <c:pt idx="1658">
                  <c:v>40011</c:v>
                </c:pt>
                <c:pt idx="1659">
                  <c:v>40012</c:v>
                </c:pt>
                <c:pt idx="1660">
                  <c:v>40013</c:v>
                </c:pt>
                <c:pt idx="1661">
                  <c:v>40014</c:v>
                </c:pt>
                <c:pt idx="1662">
                  <c:v>40015</c:v>
                </c:pt>
                <c:pt idx="1663">
                  <c:v>40016</c:v>
                </c:pt>
                <c:pt idx="1664">
                  <c:v>40017</c:v>
                </c:pt>
                <c:pt idx="1665">
                  <c:v>40018</c:v>
                </c:pt>
                <c:pt idx="1666">
                  <c:v>40019</c:v>
                </c:pt>
                <c:pt idx="1667">
                  <c:v>40020</c:v>
                </c:pt>
                <c:pt idx="1668">
                  <c:v>40021</c:v>
                </c:pt>
                <c:pt idx="1669">
                  <c:v>40022</c:v>
                </c:pt>
                <c:pt idx="1670">
                  <c:v>40023</c:v>
                </c:pt>
                <c:pt idx="1671">
                  <c:v>40024</c:v>
                </c:pt>
                <c:pt idx="1672">
                  <c:v>40025</c:v>
                </c:pt>
                <c:pt idx="1673">
                  <c:v>40026</c:v>
                </c:pt>
                <c:pt idx="1674">
                  <c:v>40027</c:v>
                </c:pt>
                <c:pt idx="1675">
                  <c:v>40028</c:v>
                </c:pt>
                <c:pt idx="1676">
                  <c:v>40029</c:v>
                </c:pt>
                <c:pt idx="1677">
                  <c:v>40030</c:v>
                </c:pt>
                <c:pt idx="1678">
                  <c:v>40031</c:v>
                </c:pt>
                <c:pt idx="1679">
                  <c:v>40032</c:v>
                </c:pt>
                <c:pt idx="1680">
                  <c:v>40033</c:v>
                </c:pt>
                <c:pt idx="1681">
                  <c:v>40034</c:v>
                </c:pt>
                <c:pt idx="1682">
                  <c:v>40035</c:v>
                </c:pt>
                <c:pt idx="1683">
                  <c:v>40036</c:v>
                </c:pt>
                <c:pt idx="1684">
                  <c:v>40037</c:v>
                </c:pt>
                <c:pt idx="1685">
                  <c:v>40038</c:v>
                </c:pt>
                <c:pt idx="1686">
                  <c:v>40039</c:v>
                </c:pt>
                <c:pt idx="1687">
                  <c:v>40040</c:v>
                </c:pt>
                <c:pt idx="1688">
                  <c:v>40041</c:v>
                </c:pt>
                <c:pt idx="1689">
                  <c:v>40042</c:v>
                </c:pt>
                <c:pt idx="1690">
                  <c:v>40043</c:v>
                </c:pt>
                <c:pt idx="1691">
                  <c:v>40044</c:v>
                </c:pt>
                <c:pt idx="1692">
                  <c:v>40045</c:v>
                </c:pt>
                <c:pt idx="1693">
                  <c:v>40046</c:v>
                </c:pt>
                <c:pt idx="1694">
                  <c:v>40047</c:v>
                </c:pt>
                <c:pt idx="1695">
                  <c:v>40048</c:v>
                </c:pt>
                <c:pt idx="1696">
                  <c:v>40049</c:v>
                </c:pt>
                <c:pt idx="1697">
                  <c:v>40050</c:v>
                </c:pt>
                <c:pt idx="1698">
                  <c:v>40051</c:v>
                </c:pt>
                <c:pt idx="1699">
                  <c:v>40052</c:v>
                </c:pt>
                <c:pt idx="1700">
                  <c:v>40053</c:v>
                </c:pt>
                <c:pt idx="1701">
                  <c:v>40054</c:v>
                </c:pt>
                <c:pt idx="1702">
                  <c:v>40055</c:v>
                </c:pt>
                <c:pt idx="1703">
                  <c:v>40056</c:v>
                </c:pt>
                <c:pt idx="1704">
                  <c:v>40057</c:v>
                </c:pt>
                <c:pt idx="1705">
                  <c:v>40058</c:v>
                </c:pt>
                <c:pt idx="1706">
                  <c:v>40059</c:v>
                </c:pt>
                <c:pt idx="1707">
                  <c:v>40060</c:v>
                </c:pt>
                <c:pt idx="1708">
                  <c:v>40061</c:v>
                </c:pt>
                <c:pt idx="1709">
                  <c:v>40062</c:v>
                </c:pt>
                <c:pt idx="1710">
                  <c:v>40063</c:v>
                </c:pt>
                <c:pt idx="1711">
                  <c:v>40064</c:v>
                </c:pt>
                <c:pt idx="1712">
                  <c:v>40065</c:v>
                </c:pt>
                <c:pt idx="1713">
                  <c:v>40066</c:v>
                </c:pt>
                <c:pt idx="1714">
                  <c:v>40067</c:v>
                </c:pt>
                <c:pt idx="1715">
                  <c:v>40068</c:v>
                </c:pt>
                <c:pt idx="1716">
                  <c:v>40069</c:v>
                </c:pt>
                <c:pt idx="1717">
                  <c:v>40070</c:v>
                </c:pt>
                <c:pt idx="1718">
                  <c:v>40071</c:v>
                </c:pt>
                <c:pt idx="1719">
                  <c:v>40072</c:v>
                </c:pt>
                <c:pt idx="1720">
                  <c:v>40073</c:v>
                </c:pt>
                <c:pt idx="1721">
                  <c:v>40074</c:v>
                </c:pt>
                <c:pt idx="1722">
                  <c:v>40075</c:v>
                </c:pt>
                <c:pt idx="1723">
                  <c:v>40076</c:v>
                </c:pt>
                <c:pt idx="1724">
                  <c:v>40077</c:v>
                </c:pt>
                <c:pt idx="1725">
                  <c:v>40078</c:v>
                </c:pt>
                <c:pt idx="1726">
                  <c:v>40079</c:v>
                </c:pt>
                <c:pt idx="1727">
                  <c:v>40080</c:v>
                </c:pt>
                <c:pt idx="1728">
                  <c:v>40081</c:v>
                </c:pt>
                <c:pt idx="1729">
                  <c:v>40082</c:v>
                </c:pt>
                <c:pt idx="1730">
                  <c:v>40083</c:v>
                </c:pt>
                <c:pt idx="1731">
                  <c:v>40084</c:v>
                </c:pt>
                <c:pt idx="1732">
                  <c:v>40085</c:v>
                </c:pt>
                <c:pt idx="1733">
                  <c:v>40086</c:v>
                </c:pt>
                <c:pt idx="1734">
                  <c:v>40087</c:v>
                </c:pt>
                <c:pt idx="1735">
                  <c:v>40088</c:v>
                </c:pt>
                <c:pt idx="1736">
                  <c:v>40089</c:v>
                </c:pt>
                <c:pt idx="1737">
                  <c:v>40090</c:v>
                </c:pt>
                <c:pt idx="1738">
                  <c:v>40091</c:v>
                </c:pt>
                <c:pt idx="1739">
                  <c:v>40092</c:v>
                </c:pt>
                <c:pt idx="1740">
                  <c:v>40093</c:v>
                </c:pt>
                <c:pt idx="1741">
                  <c:v>40094</c:v>
                </c:pt>
                <c:pt idx="1742">
                  <c:v>40095</c:v>
                </c:pt>
                <c:pt idx="1743">
                  <c:v>40096</c:v>
                </c:pt>
                <c:pt idx="1744">
                  <c:v>40097</c:v>
                </c:pt>
                <c:pt idx="1745">
                  <c:v>40098</c:v>
                </c:pt>
                <c:pt idx="1746">
                  <c:v>40099</c:v>
                </c:pt>
                <c:pt idx="1747">
                  <c:v>40100</c:v>
                </c:pt>
                <c:pt idx="1748">
                  <c:v>40101</c:v>
                </c:pt>
                <c:pt idx="1749">
                  <c:v>40102</c:v>
                </c:pt>
                <c:pt idx="1750">
                  <c:v>40103</c:v>
                </c:pt>
                <c:pt idx="1751">
                  <c:v>40104</c:v>
                </c:pt>
                <c:pt idx="1752">
                  <c:v>40105</c:v>
                </c:pt>
                <c:pt idx="1753">
                  <c:v>40106</c:v>
                </c:pt>
                <c:pt idx="1754">
                  <c:v>40107</c:v>
                </c:pt>
                <c:pt idx="1755">
                  <c:v>40108</c:v>
                </c:pt>
                <c:pt idx="1756">
                  <c:v>40109</c:v>
                </c:pt>
                <c:pt idx="1757">
                  <c:v>40110</c:v>
                </c:pt>
                <c:pt idx="1758">
                  <c:v>40111</c:v>
                </c:pt>
                <c:pt idx="1759">
                  <c:v>40112</c:v>
                </c:pt>
                <c:pt idx="1760">
                  <c:v>40113</c:v>
                </c:pt>
                <c:pt idx="1761">
                  <c:v>40114</c:v>
                </c:pt>
                <c:pt idx="1762">
                  <c:v>40115</c:v>
                </c:pt>
                <c:pt idx="1763">
                  <c:v>40116</c:v>
                </c:pt>
                <c:pt idx="1764">
                  <c:v>40117</c:v>
                </c:pt>
                <c:pt idx="1765">
                  <c:v>40118</c:v>
                </c:pt>
                <c:pt idx="1766">
                  <c:v>40119</c:v>
                </c:pt>
                <c:pt idx="1767">
                  <c:v>40120</c:v>
                </c:pt>
                <c:pt idx="1768">
                  <c:v>40121</c:v>
                </c:pt>
                <c:pt idx="1769">
                  <c:v>40122</c:v>
                </c:pt>
                <c:pt idx="1770">
                  <c:v>40123</c:v>
                </c:pt>
                <c:pt idx="1771">
                  <c:v>40124</c:v>
                </c:pt>
                <c:pt idx="1772">
                  <c:v>40125</c:v>
                </c:pt>
                <c:pt idx="1773">
                  <c:v>40126</c:v>
                </c:pt>
                <c:pt idx="1774">
                  <c:v>40127</c:v>
                </c:pt>
                <c:pt idx="1775">
                  <c:v>40128</c:v>
                </c:pt>
                <c:pt idx="1776">
                  <c:v>40129</c:v>
                </c:pt>
                <c:pt idx="1777">
                  <c:v>40130</c:v>
                </c:pt>
                <c:pt idx="1778">
                  <c:v>40131</c:v>
                </c:pt>
                <c:pt idx="1779">
                  <c:v>40132</c:v>
                </c:pt>
                <c:pt idx="1780">
                  <c:v>40133</c:v>
                </c:pt>
                <c:pt idx="1781">
                  <c:v>40134</c:v>
                </c:pt>
                <c:pt idx="1782">
                  <c:v>40135</c:v>
                </c:pt>
                <c:pt idx="1783">
                  <c:v>40136</c:v>
                </c:pt>
                <c:pt idx="1784">
                  <c:v>40137</c:v>
                </c:pt>
                <c:pt idx="1785">
                  <c:v>40138</c:v>
                </c:pt>
                <c:pt idx="1786">
                  <c:v>40139</c:v>
                </c:pt>
                <c:pt idx="1787">
                  <c:v>40140</c:v>
                </c:pt>
                <c:pt idx="1788">
                  <c:v>40141</c:v>
                </c:pt>
                <c:pt idx="1789">
                  <c:v>40142</c:v>
                </c:pt>
                <c:pt idx="1790">
                  <c:v>40143</c:v>
                </c:pt>
                <c:pt idx="1791">
                  <c:v>40144</c:v>
                </c:pt>
                <c:pt idx="1792">
                  <c:v>40145</c:v>
                </c:pt>
                <c:pt idx="1793">
                  <c:v>40146</c:v>
                </c:pt>
                <c:pt idx="1794">
                  <c:v>40147</c:v>
                </c:pt>
                <c:pt idx="1795">
                  <c:v>40148</c:v>
                </c:pt>
                <c:pt idx="1796">
                  <c:v>40149</c:v>
                </c:pt>
                <c:pt idx="1797">
                  <c:v>40150</c:v>
                </c:pt>
                <c:pt idx="1798">
                  <c:v>40151</c:v>
                </c:pt>
                <c:pt idx="1799">
                  <c:v>40152</c:v>
                </c:pt>
                <c:pt idx="1800">
                  <c:v>40153</c:v>
                </c:pt>
                <c:pt idx="1801">
                  <c:v>40154</c:v>
                </c:pt>
                <c:pt idx="1802">
                  <c:v>40155</c:v>
                </c:pt>
                <c:pt idx="1803">
                  <c:v>40156</c:v>
                </c:pt>
                <c:pt idx="1804">
                  <c:v>40157</c:v>
                </c:pt>
                <c:pt idx="1805">
                  <c:v>40158</c:v>
                </c:pt>
                <c:pt idx="1806">
                  <c:v>40159</c:v>
                </c:pt>
                <c:pt idx="1807">
                  <c:v>40160</c:v>
                </c:pt>
                <c:pt idx="1808">
                  <c:v>40161</c:v>
                </c:pt>
                <c:pt idx="1809">
                  <c:v>40162</c:v>
                </c:pt>
                <c:pt idx="1810">
                  <c:v>40163</c:v>
                </c:pt>
                <c:pt idx="1811">
                  <c:v>40164</c:v>
                </c:pt>
                <c:pt idx="1812">
                  <c:v>40165</c:v>
                </c:pt>
                <c:pt idx="1813">
                  <c:v>40166</c:v>
                </c:pt>
                <c:pt idx="1814">
                  <c:v>40167</c:v>
                </c:pt>
                <c:pt idx="1815">
                  <c:v>40168</c:v>
                </c:pt>
                <c:pt idx="1816">
                  <c:v>40169</c:v>
                </c:pt>
                <c:pt idx="1817">
                  <c:v>40170</c:v>
                </c:pt>
                <c:pt idx="1818">
                  <c:v>40171</c:v>
                </c:pt>
                <c:pt idx="1819">
                  <c:v>40172</c:v>
                </c:pt>
                <c:pt idx="1820">
                  <c:v>40173</c:v>
                </c:pt>
                <c:pt idx="1821">
                  <c:v>40174</c:v>
                </c:pt>
                <c:pt idx="1822">
                  <c:v>40175</c:v>
                </c:pt>
                <c:pt idx="1823">
                  <c:v>40176</c:v>
                </c:pt>
                <c:pt idx="1824">
                  <c:v>40177</c:v>
                </c:pt>
                <c:pt idx="1825">
                  <c:v>40178</c:v>
                </c:pt>
                <c:pt idx="1826">
                  <c:v>40179</c:v>
                </c:pt>
                <c:pt idx="1827">
                  <c:v>40180</c:v>
                </c:pt>
                <c:pt idx="1828">
                  <c:v>40181</c:v>
                </c:pt>
                <c:pt idx="1829">
                  <c:v>40182</c:v>
                </c:pt>
                <c:pt idx="1830">
                  <c:v>40183</c:v>
                </c:pt>
                <c:pt idx="1831">
                  <c:v>40184</c:v>
                </c:pt>
                <c:pt idx="1832">
                  <c:v>40185</c:v>
                </c:pt>
                <c:pt idx="1833">
                  <c:v>40186</c:v>
                </c:pt>
                <c:pt idx="1834">
                  <c:v>40187</c:v>
                </c:pt>
                <c:pt idx="1835">
                  <c:v>40188</c:v>
                </c:pt>
                <c:pt idx="1836">
                  <c:v>40189</c:v>
                </c:pt>
                <c:pt idx="1837">
                  <c:v>40190</c:v>
                </c:pt>
                <c:pt idx="1838">
                  <c:v>40191</c:v>
                </c:pt>
                <c:pt idx="1839">
                  <c:v>40192</c:v>
                </c:pt>
                <c:pt idx="1840">
                  <c:v>40193</c:v>
                </c:pt>
                <c:pt idx="1841">
                  <c:v>40194</c:v>
                </c:pt>
                <c:pt idx="1842">
                  <c:v>40195</c:v>
                </c:pt>
                <c:pt idx="1843">
                  <c:v>40196</c:v>
                </c:pt>
                <c:pt idx="1844">
                  <c:v>40197</c:v>
                </c:pt>
                <c:pt idx="1845">
                  <c:v>40198</c:v>
                </c:pt>
                <c:pt idx="1846">
                  <c:v>40199</c:v>
                </c:pt>
                <c:pt idx="1847">
                  <c:v>40200</c:v>
                </c:pt>
                <c:pt idx="1848">
                  <c:v>40201</c:v>
                </c:pt>
                <c:pt idx="1849">
                  <c:v>40202</c:v>
                </c:pt>
                <c:pt idx="1850">
                  <c:v>40203</c:v>
                </c:pt>
                <c:pt idx="1851">
                  <c:v>40204</c:v>
                </c:pt>
                <c:pt idx="1852">
                  <c:v>40205</c:v>
                </c:pt>
                <c:pt idx="1853">
                  <c:v>40206</c:v>
                </c:pt>
                <c:pt idx="1854">
                  <c:v>40207</c:v>
                </c:pt>
                <c:pt idx="1855">
                  <c:v>40208</c:v>
                </c:pt>
                <c:pt idx="1856">
                  <c:v>40209</c:v>
                </c:pt>
                <c:pt idx="1857">
                  <c:v>40210</c:v>
                </c:pt>
                <c:pt idx="1858">
                  <c:v>40211</c:v>
                </c:pt>
                <c:pt idx="1859">
                  <c:v>40212</c:v>
                </c:pt>
                <c:pt idx="1860">
                  <c:v>40213</c:v>
                </c:pt>
                <c:pt idx="1861">
                  <c:v>40214</c:v>
                </c:pt>
                <c:pt idx="1862">
                  <c:v>40215</c:v>
                </c:pt>
                <c:pt idx="1863">
                  <c:v>40216</c:v>
                </c:pt>
                <c:pt idx="1864">
                  <c:v>40217</c:v>
                </c:pt>
                <c:pt idx="1865">
                  <c:v>40218</c:v>
                </c:pt>
                <c:pt idx="1866">
                  <c:v>40219</c:v>
                </c:pt>
                <c:pt idx="1867">
                  <c:v>40220</c:v>
                </c:pt>
                <c:pt idx="1868">
                  <c:v>40221</c:v>
                </c:pt>
                <c:pt idx="1869">
                  <c:v>40222</c:v>
                </c:pt>
                <c:pt idx="1870">
                  <c:v>40223</c:v>
                </c:pt>
                <c:pt idx="1871">
                  <c:v>40224</c:v>
                </c:pt>
                <c:pt idx="1872">
                  <c:v>40225</c:v>
                </c:pt>
                <c:pt idx="1873">
                  <c:v>40226</c:v>
                </c:pt>
                <c:pt idx="1874">
                  <c:v>40227</c:v>
                </c:pt>
                <c:pt idx="1875">
                  <c:v>40228</c:v>
                </c:pt>
                <c:pt idx="1876">
                  <c:v>40229</c:v>
                </c:pt>
                <c:pt idx="1877">
                  <c:v>40230</c:v>
                </c:pt>
                <c:pt idx="1878">
                  <c:v>40231</c:v>
                </c:pt>
                <c:pt idx="1879">
                  <c:v>40232</c:v>
                </c:pt>
                <c:pt idx="1880">
                  <c:v>40233</c:v>
                </c:pt>
                <c:pt idx="1881">
                  <c:v>40234</c:v>
                </c:pt>
                <c:pt idx="1882">
                  <c:v>40235</c:v>
                </c:pt>
                <c:pt idx="1883">
                  <c:v>40236</c:v>
                </c:pt>
                <c:pt idx="1884">
                  <c:v>40237</c:v>
                </c:pt>
                <c:pt idx="1885">
                  <c:v>40238</c:v>
                </c:pt>
                <c:pt idx="1886">
                  <c:v>40239</c:v>
                </c:pt>
                <c:pt idx="1887">
                  <c:v>40240</c:v>
                </c:pt>
                <c:pt idx="1888">
                  <c:v>40241</c:v>
                </c:pt>
                <c:pt idx="1889">
                  <c:v>40242</c:v>
                </c:pt>
                <c:pt idx="1890">
                  <c:v>40243</c:v>
                </c:pt>
                <c:pt idx="1891">
                  <c:v>40244</c:v>
                </c:pt>
                <c:pt idx="1892">
                  <c:v>40245</c:v>
                </c:pt>
                <c:pt idx="1893">
                  <c:v>40246</c:v>
                </c:pt>
                <c:pt idx="1894">
                  <c:v>40247</c:v>
                </c:pt>
                <c:pt idx="1895">
                  <c:v>40248</c:v>
                </c:pt>
                <c:pt idx="1896">
                  <c:v>40249</c:v>
                </c:pt>
                <c:pt idx="1897">
                  <c:v>40250</c:v>
                </c:pt>
                <c:pt idx="1898">
                  <c:v>40251</c:v>
                </c:pt>
                <c:pt idx="1899">
                  <c:v>40252</c:v>
                </c:pt>
                <c:pt idx="1900">
                  <c:v>40253</c:v>
                </c:pt>
                <c:pt idx="1901">
                  <c:v>40254</c:v>
                </c:pt>
                <c:pt idx="1902">
                  <c:v>40255</c:v>
                </c:pt>
                <c:pt idx="1903">
                  <c:v>40256</c:v>
                </c:pt>
                <c:pt idx="1904">
                  <c:v>40257</c:v>
                </c:pt>
                <c:pt idx="1905">
                  <c:v>40258</c:v>
                </c:pt>
                <c:pt idx="1906">
                  <c:v>40259</c:v>
                </c:pt>
                <c:pt idx="1907">
                  <c:v>40260</c:v>
                </c:pt>
                <c:pt idx="1908">
                  <c:v>40261</c:v>
                </c:pt>
                <c:pt idx="1909">
                  <c:v>40262</c:v>
                </c:pt>
                <c:pt idx="1910">
                  <c:v>40263</c:v>
                </c:pt>
                <c:pt idx="1911">
                  <c:v>40264</c:v>
                </c:pt>
                <c:pt idx="1912">
                  <c:v>40265</c:v>
                </c:pt>
                <c:pt idx="1913">
                  <c:v>40266</c:v>
                </c:pt>
                <c:pt idx="1914">
                  <c:v>40267</c:v>
                </c:pt>
                <c:pt idx="1915">
                  <c:v>40268</c:v>
                </c:pt>
                <c:pt idx="1916">
                  <c:v>40269</c:v>
                </c:pt>
                <c:pt idx="1917">
                  <c:v>40270</c:v>
                </c:pt>
                <c:pt idx="1918">
                  <c:v>40271</c:v>
                </c:pt>
                <c:pt idx="1919">
                  <c:v>40272</c:v>
                </c:pt>
                <c:pt idx="1920">
                  <c:v>40273</c:v>
                </c:pt>
                <c:pt idx="1921">
                  <c:v>40274</c:v>
                </c:pt>
                <c:pt idx="1922">
                  <c:v>40275</c:v>
                </c:pt>
                <c:pt idx="1923">
                  <c:v>40276</c:v>
                </c:pt>
                <c:pt idx="1924">
                  <c:v>40277</c:v>
                </c:pt>
                <c:pt idx="1925">
                  <c:v>40278</c:v>
                </c:pt>
                <c:pt idx="1926">
                  <c:v>40279</c:v>
                </c:pt>
                <c:pt idx="1927">
                  <c:v>40280</c:v>
                </c:pt>
                <c:pt idx="1928">
                  <c:v>40281</c:v>
                </c:pt>
                <c:pt idx="1929">
                  <c:v>40282</c:v>
                </c:pt>
                <c:pt idx="1930">
                  <c:v>40283</c:v>
                </c:pt>
                <c:pt idx="1931">
                  <c:v>40284</c:v>
                </c:pt>
                <c:pt idx="1932">
                  <c:v>40285</c:v>
                </c:pt>
                <c:pt idx="1933">
                  <c:v>40286</c:v>
                </c:pt>
                <c:pt idx="1934">
                  <c:v>40287</c:v>
                </c:pt>
                <c:pt idx="1935">
                  <c:v>40288</c:v>
                </c:pt>
                <c:pt idx="1936">
                  <c:v>40289</c:v>
                </c:pt>
                <c:pt idx="1937">
                  <c:v>40290</c:v>
                </c:pt>
                <c:pt idx="1938">
                  <c:v>40291</c:v>
                </c:pt>
                <c:pt idx="1939">
                  <c:v>40292</c:v>
                </c:pt>
                <c:pt idx="1940">
                  <c:v>40293</c:v>
                </c:pt>
                <c:pt idx="1941">
                  <c:v>40294</c:v>
                </c:pt>
                <c:pt idx="1942">
                  <c:v>40295</c:v>
                </c:pt>
                <c:pt idx="1943">
                  <c:v>40296</c:v>
                </c:pt>
                <c:pt idx="1944">
                  <c:v>40297</c:v>
                </c:pt>
                <c:pt idx="1945">
                  <c:v>40298</c:v>
                </c:pt>
                <c:pt idx="1946">
                  <c:v>40299</c:v>
                </c:pt>
                <c:pt idx="1947">
                  <c:v>40300</c:v>
                </c:pt>
                <c:pt idx="1948">
                  <c:v>40301</c:v>
                </c:pt>
                <c:pt idx="1949">
                  <c:v>40302</c:v>
                </c:pt>
                <c:pt idx="1950">
                  <c:v>40303</c:v>
                </c:pt>
                <c:pt idx="1951">
                  <c:v>40304</c:v>
                </c:pt>
                <c:pt idx="1952">
                  <c:v>40305</c:v>
                </c:pt>
                <c:pt idx="1953">
                  <c:v>40306</c:v>
                </c:pt>
                <c:pt idx="1954">
                  <c:v>40307</c:v>
                </c:pt>
                <c:pt idx="1955">
                  <c:v>40308</c:v>
                </c:pt>
                <c:pt idx="1956">
                  <c:v>40309</c:v>
                </c:pt>
                <c:pt idx="1957">
                  <c:v>40310</c:v>
                </c:pt>
                <c:pt idx="1958">
                  <c:v>40311</c:v>
                </c:pt>
                <c:pt idx="1959">
                  <c:v>40312</c:v>
                </c:pt>
                <c:pt idx="1960">
                  <c:v>40313</c:v>
                </c:pt>
                <c:pt idx="1961">
                  <c:v>40314</c:v>
                </c:pt>
                <c:pt idx="1962">
                  <c:v>40315</c:v>
                </c:pt>
                <c:pt idx="1963">
                  <c:v>40316</c:v>
                </c:pt>
                <c:pt idx="1964">
                  <c:v>40317</c:v>
                </c:pt>
                <c:pt idx="1965">
                  <c:v>40318</c:v>
                </c:pt>
                <c:pt idx="1966">
                  <c:v>40319</c:v>
                </c:pt>
                <c:pt idx="1967">
                  <c:v>40320</c:v>
                </c:pt>
                <c:pt idx="1968">
                  <c:v>40321</c:v>
                </c:pt>
                <c:pt idx="1969">
                  <c:v>40322</c:v>
                </c:pt>
                <c:pt idx="1970">
                  <c:v>40323</c:v>
                </c:pt>
                <c:pt idx="1971">
                  <c:v>40324</c:v>
                </c:pt>
                <c:pt idx="1972">
                  <c:v>40325</c:v>
                </c:pt>
                <c:pt idx="1973">
                  <c:v>40326</c:v>
                </c:pt>
                <c:pt idx="1974">
                  <c:v>40327</c:v>
                </c:pt>
                <c:pt idx="1975">
                  <c:v>40328</c:v>
                </c:pt>
                <c:pt idx="1976">
                  <c:v>40329</c:v>
                </c:pt>
                <c:pt idx="1977">
                  <c:v>40330</c:v>
                </c:pt>
                <c:pt idx="1978">
                  <c:v>40331</c:v>
                </c:pt>
                <c:pt idx="1979">
                  <c:v>40332</c:v>
                </c:pt>
                <c:pt idx="1980">
                  <c:v>40333</c:v>
                </c:pt>
                <c:pt idx="1981">
                  <c:v>40334</c:v>
                </c:pt>
                <c:pt idx="1982">
                  <c:v>40335</c:v>
                </c:pt>
                <c:pt idx="1983">
                  <c:v>40336</c:v>
                </c:pt>
                <c:pt idx="1984">
                  <c:v>40337</c:v>
                </c:pt>
                <c:pt idx="1985">
                  <c:v>40338</c:v>
                </c:pt>
                <c:pt idx="1986">
                  <c:v>40339</c:v>
                </c:pt>
                <c:pt idx="1987">
                  <c:v>40340</c:v>
                </c:pt>
                <c:pt idx="1988">
                  <c:v>40341</c:v>
                </c:pt>
                <c:pt idx="1989">
                  <c:v>40342</c:v>
                </c:pt>
                <c:pt idx="1990">
                  <c:v>40343</c:v>
                </c:pt>
                <c:pt idx="1991">
                  <c:v>40344</c:v>
                </c:pt>
                <c:pt idx="1992">
                  <c:v>40345</c:v>
                </c:pt>
                <c:pt idx="1993">
                  <c:v>40346</c:v>
                </c:pt>
                <c:pt idx="1994">
                  <c:v>40347</c:v>
                </c:pt>
                <c:pt idx="1995">
                  <c:v>40348</c:v>
                </c:pt>
                <c:pt idx="1996">
                  <c:v>40349</c:v>
                </c:pt>
                <c:pt idx="1997">
                  <c:v>40350</c:v>
                </c:pt>
                <c:pt idx="1998">
                  <c:v>40351</c:v>
                </c:pt>
                <c:pt idx="1999">
                  <c:v>40352</c:v>
                </c:pt>
                <c:pt idx="2000">
                  <c:v>40353</c:v>
                </c:pt>
                <c:pt idx="2001">
                  <c:v>40354</c:v>
                </c:pt>
                <c:pt idx="2002">
                  <c:v>40355</c:v>
                </c:pt>
                <c:pt idx="2003">
                  <c:v>40356</c:v>
                </c:pt>
                <c:pt idx="2004">
                  <c:v>40357</c:v>
                </c:pt>
                <c:pt idx="2005">
                  <c:v>40358</c:v>
                </c:pt>
                <c:pt idx="2006">
                  <c:v>40359</c:v>
                </c:pt>
                <c:pt idx="2007">
                  <c:v>40360</c:v>
                </c:pt>
                <c:pt idx="2008">
                  <c:v>40361</c:v>
                </c:pt>
                <c:pt idx="2009">
                  <c:v>40362</c:v>
                </c:pt>
                <c:pt idx="2010">
                  <c:v>40363</c:v>
                </c:pt>
                <c:pt idx="2011">
                  <c:v>40364</c:v>
                </c:pt>
                <c:pt idx="2012">
                  <c:v>40365</c:v>
                </c:pt>
                <c:pt idx="2013">
                  <c:v>40366</c:v>
                </c:pt>
                <c:pt idx="2014">
                  <c:v>40367</c:v>
                </c:pt>
                <c:pt idx="2015">
                  <c:v>40368</c:v>
                </c:pt>
                <c:pt idx="2016">
                  <c:v>40369</c:v>
                </c:pt>
                <c:pt idx="2017">
                  <c:v>40370</c:v>
                </c:pt>
                <c:pt idx="2018">
                  <c:v>40371</c:v>
                </c:pt>
                <c:pt idx="2019">
                  <c:v>40372</c:v>
                </c:pt>
                <c:pt idx="2020">
                  <c:v>40373</c:v>
                </c:pt>
                <c:pt idx="2021">
                  <c:v>40374</c:v>
                </c:pt>
                <c:pt idx="2022">
                  <c:v>40375</c:v>
                </c:pt>
                <c:pt idx="2023">
                  <c:v>40376</c:v>
                </c:pt>
                <c:pt idx="2024">
                  <c:v>40377</c:v>
                </c:pt>
                <c:pt idx="2025">
                  <c:v>40378</c:v>
                </c:pt>
                <c:pt idx="2026">
                  <c:v>40379</c:v>
                </c:pt>
                <c:pt idx="2027">
                  <c:v>40380</c:v>
                </c:pt>
                <c:pt idx="2028">
                  <c:v>40381</c:v>
                </c:pt>
                <c:pt idx="2029">
                  <c:v>40382</c:v>
                </c:pt>
                <c:pt idx="2030">
                  <c:v>40383</c:v>
                </c:pt>
                <c:pt idx="2031">
                  <c:v>40384</c:v>
                </c:pt>
                <c:pt idx="2032">
                  <c:v>40385</c:v>
                </c:pt>
                <c:pt idx="2033">
                  <c:v>40386</c:v>
                </c:pt>
                <c:pt idx="2034">
                  <c:v>40387</c:v>
                </c:pt>
                <c:pt idx="2035">
                  <c:v>40388</c:v>
                </c:pt>
                <c:pt idx="2036">
                  <c:v>40389</c:v>
                </c:pt>
                <c:pt idx="2037">
                  <c:v>40390</c:v>
                </c:pt>
                <c:pt idx="2038">
                  <c:v>40391</c:v>
                </c:pt>
                <c:pt idx="2039">
                  <c:v>40392</c:v>
                </c:pt>
                <c:pt idx="2040">
                  <c:v>40393</c:v>
                </c:pt>
                <c:pt idx="2041">
                  <c:v>40394</c:v>
                </c:pt>
                <c:pt idx="2042">
                  <c:v>40395</c:v>
                </c:pt>
                <c:pt idx="2043">
                  <c:v>40396</c:v>
                </c:pt>
                <c:pt idx="2044">
                  <c:v>40397</c:v>
                </c:pt>
                <c:pt idx="2045">
                  <c:v>40398</c:v>
                </c:pt>
                <c:pt idx="2046">
                  <c:v>40399</c:v>
                </c:pt>
                <c:pt idx="2047">
                  <c:v>40400</c:v>
                </c:pt>
                <c:pt idx="2048">
                  <c:v>40401</c:v>
                </c:pt>
                <c:pt idx="2049">
                  <c:v>40402</c:v>
                </c:pt>
                <c:pt idx="2050">
                  <c:v>40403</c:v>
                </c:pt>
                <c:pt idx="2051">
                  <c:v>40404</c:v>
                </c:pt>
                <c:pt idx="2052">
                  <c:v>40405</c:v>
                </c:pt>
                <c:pt idx="2053">
                  <c:v>40406</c:v>
                </c:pt>
                <c:pt idx="2054">
                  <c:v>40407</c:v>
                </c:pt>
                <c:pt idx="2055">
                  <c:v>40408</c:v>
                </c:pt>
                <c:pt idx="2056">
                  <c:v>40409</c:v>
                </c:pt>
                <c:pt idx="2057">
                  <c:v>40410</c:v>
                </c:pt>
                <c:pt idx="2058">
                  <c:v>40411</c:v>
                </c:pt>
                <c:pt idx="2059">
                  <c:v>40412</c:v>
                </c:pt>
                <c:pt idx="2060">
                  <c:v>40413</c:v>
                </c:pt>
                <c:pt idx="2061">
                  <c:v>40414</c:v>
                </c:pt>
                <c:pt idx="2062">
                  <c:v>40415</c:v>
                </c:pt>
                <c:pt idx="2063">
                  <c:v>40416</c:v>
                </c:pt>
                <c:pt idx="2064">
                  <c:v>40417</c:v>
                </c:pt>
                <c:pt idx="2065">
                  <c:v>40418</c:v>
                </c:pt>
                <c:pt idx="2066">
                  <c:v>40419</c:v>
                </c:pt>
                <c:pt idx="2067">
                  <c:v>40420</c:v>
                </c:pt>
                <c:pt idx="2068">
                  <c:v>40421</c:v>
                </c:pt>
                <c:pt idx="2069">
                  <c:v>40422</c:v>
                </c:pt>
                <c:pt idx="2070">
                  <c:v>40423</c:v>
                </c:pt>
                <c:pt idx="2071">
                  <c:v>40424</c:v>
                </c:pt>
                <c:pt idx="2072">
                  <c:v>40425</c:v>
                </c:pt>
                <c:pt idx="2073">
                  <c:v>40426</c:v>
                </c:pt>
                <c:pt idx="2074">
                  <c:v>40427</c:v>
                </c:pt>
                <c:pt idx="2075">
                  <c:v>40428</c:v>
                </c:pt>
                <c:pt idx="2076">
                  <c:v>40429</c:v>
                </c:pt>
                <c:pt idx="2077">
                  <c:v>40430</c:v>
                </c:pt>
                <c:pt idx="2078">
                  <c:v>40431</c:v>
                </c:pt>
                <c:pt idx="2079">
                  <c:v>40432</c:v>
                </c:pt>
                <c:pt idx="2080">
                  <c:v>40433</c:v>
                </c:pt>
                <c:pt idx="2081">
                  <c:v>40434</c:v>
                </c:pt>
                <c:pt idx="2082">
                  <c:v>40435</c:v>
                </c:pt>
                <c:pt idx="2083">
                  <c:v>40436</c:v>
                </c:pt>
                <c:pt idx="2084">
                  <c:v>40437</c:v>
                </c:pt>
                <c:pt idx="2085">
                  <c:v>40438</c:v>
                </c:pt>
                <c:pt idx="2086">
                  <c:v>40439</c:v>
                </c:pt>
                <c:pt idx="2087">
                  <c:v>40440</c:v>
                </c:pt>
                <c:pt idx="2088">
                  <c:v>40441</c:v>
                </c:pt>
                <c:pt idx="2089">
                  <c:v>40442</c:v>
                </c:pt>
                <c:pt idx="2090">
                  <c:v>40443</c:v>
                </c:pt>
                <c:pt idx="2091">
                  <c:v>40444</c:v>
                </c:pt>
                <c:pt idx="2092">
                  <c:v>40445</c:v>
                </c:pt>
                <c:pt idx="2093">
                  <c:v>40446</c:v>
                </c:pt>
                <c:pt idx="2094">
                  <c:v>40447</c:v>
                </c:pt>
                <c:pt idx="2095">
                  <c:v>40448</c:v>
                </c:pt>
                <c:pt idx="2096">
                  <c:v>40449</c:v>
                </c:pt>
                <c:pt idx="2097">
                  <c:v>40450</c:v>
                </c:pt>
                <c:pt idx="2098">
                  <c:v>40451</c:v>
                </c:pt>
                <c:pt idx="2099">
                  <c:v>40452</c:v>
                </c:pt>
                <c:pt idx="2100">
                  <c:v>40453</c:v>
                </c:pt>
                <c:pt idx="2101">
                  <c:v>40454</c:v>
                </c:pt>
                <c:pt idx="2102">
                  <c:v>40455</c:v>
                </c:pt>
                <c:pt idx="2103">
                  <c:v>40456</c:v>
                </c:pt>
                <c:pt idx="2104">
                  <c:v>40457</c:v>
                </c:pt>
                <c:pt idx="2105">
                  <c:v>40458</c:v>
                </c:pt>
                <c:pt idx="2106">
                  <c:v>40459</c:v>
                </c:pt>
                <c:pt idx="2107">
                  <c:v>40460</c:v>
                </c:pt>
                <c:pt idx="2108">
                  <c:v>40461</c:v>
                </c:pt>
                <c:pt idx="2109">
                  <c:v>40462</c:v>
                </c:pt>
                <c:pt idx="2110">
                  <c:v>40463</c:v>
                </c:pt>
                <c:pt idx="2111">
                  <c:v>40464</c:v>
                </c:pt>
                <c:pt idx="2112">
                  <c:v>40465</c:v>
                </c:pt>
                <c:pt idx="2113">
                  <c:v>40466</c:v>
                </c:pt>
                <c:pt idx="2114">
                  <c:v>40467</c:v>
                </c:pt>
                <c:pt idx="2115">
                  <c:v>40468</c:v>
                </c:pt>
                <c:pt idx="2116">
                  <c:v>40469</c:v>
                </c:pt>
                <c:pt idx="2117">
                  <c:v>40470</c:v>
                </c:pt>
                <c:pt idx="2118">
                  <c:v>40471</c:v>
                </c:pt>
                <c:pt idx="2119">
                  <c:v>40472</c:v>
                </c:pt>
                <c:pt idx="2120">
                  <c:v>40473</c:v>
                </c:pt>
                <c:pt idx="2121">
                  <c:v>40474</c:v>
                </c:pt>
                <c:pt idx="2122">
                  <c:v>40475</c:v>
                </c:pt>
                <c:pt idx="2123">
                  <c:v>40476</c:v>
                </c:pt>
                <c:pt idx="2124">
                  <c:v>40477</c:v>
                </c:pt>
                <c:pt idx="2125">
                  <c:v>40478</c:v>
                </c:pt>
                <c:pt idx="2126">
                  <c:v>40479</c:v>
                </c:pt>
                <c:pt idx="2127">
                  <c:v>40480</c:v>
                </c:pt>
                <c:pt idx="2128">
                  <c:v>40481</c:v>
                </c:pt>
                <c:pt idx="2129">
                  <c:v>40482</c:v>
                </c:pt>
                <c:pt idx="2130">
                  <c:v>40483</c:v>
                </c:pt>
                <c:pt idx="2131">
                  <c:v>40484</c:v>
                </c:pt>
                <c:pt idx="2132">
                  <c:v>40485</c:v>
                </c:pt>
                <c:pt idx="2133">
                  <c:v>40486</c:v>
                </c:pt>
                <c:pt idx="2134">
                  <c:v>40487</c:v>
                </c:pt>
                <c:pt idx="2135">
                  <c:v>40488</c:v>
                </c:pt>
                <c:pt idx="2136">
                  <c:v>40489</c:v>
                </c:pt>
                <c:pt idx="2137">
                  <c:v>40490</c:v>
                </c:pt>
                <c:pt idx="2138">
                  <c:v>40491</c:v>
                </c:pt>
                <c:pt idx="2139">
                  <c:v>40492</c:v>
                </c:pt>
                <c:pt idx="2140">
                  <c:v>40493</c:v>
                </c:pt>
                <c:pt idx="2141">
                  <c:v>40494</c:v>
                </c:pt>
                <c:pt idx="2142">
                  <c:v>40495</c:v>
                </c:pt>
                <c:pt idx="2143">
                  <c:v>40496</c:v>
                </c:pt>
                <c:pt idx="2144">
                  <c:v>40497</c:v>
                </c:pt>
                <c:pt idx="2145">
                  <c:v>40498</c:v>
                </c:pt>
                <c:pt idx="2146">
                  <c:v>40499</c:v>
                </c:pt>
                <c:pt idx="2147">
                  <c:v>40500</c:v>
                </c:pt>
                <c:pt idx="2148">
                  <c:v>40501</c:v>
                </c:pt>
                <c:pt idx="2149">
                  <c:v>40502</c:v>
                </c:pt>
                <c:pt idx="2150">
                  <c:v>40503</c:v>
                </c:pt>
                <c:pt idx="2151">
                  <c:v>40504</c:v>
                </c:pt>
                <c:pt idx="2152">
                  <c:v>40505</c:v>
                </c:pt>
                <c:pt idx="2153">
                  <c:v>40506</c:v>
                </c:pt>
                <c:pt idx="2154">
                  <c:v>40507</c:v>
                </c:pt>
                <c:pt idx="2155">
                  <c:v>40508</c:v>
                </c:pt>
                <c:pt idx="2156">
                  <c:v>40509</c:v>
                </c:pt>
                <c:pt idx="2157">
                  <c:v>40510</c:v>
                </c:pt>
                <c:pt idx="2158">
                  <c:v>40511</c:v>
                </c:pt>
                <c:pt idx="2159">
                  <c:v>40512</c:v>
                </c:pt>
                <c:pt idx="2160">
                  <c:v>40513</c:v>
                </c:pt>
                <c:pt idx="2161">
                  <c:v>40514</c:v>
                </c:pt>
                <c:pt idx="2162">
                  <c:v>40515</c:v>
                </c:pt>
                <c:pt idx="2163">
                  <c:v>40516</c:v>
                </c:pt>
                <c:pt idx="2164">
                  <c:v>40517</c:v>
                </c:pt>
                <c:pt idx="2165">
                  <c:v>40518</c:v>
                </c:pt>
                <c:pt idx="2166">
                  <c:v>40519</c:v>
                </c:pt>
                <c:pt idx="2167">
                  <c:v>40520</c:v>
                </c:pt>
                <c:pt idx="2168">
                  <c:v>40521</c:v>
                </c:pt>
                <c:pt idx="2169">
                  <c:v>40522</c:v>
                </c:pt>
                <c:pt idx="2170">
                  <c:v>40523</c:v>
                </c:pt>
                <c:pt idx="2171">
                  <c:v>40524</c:v>
                </c:pt>
                <c:pt idx="2172">
                  <c:v>40525</c:v>
                </c:pt>
                <c:pt idx="2173">
                  <c:v>40526</c:v>
                </c:pt>
                <c:pt idx="2174">
                  <c:v>40527</c:v>
                </c:pt>
                <c:pt idx="2175">
                  <c:v>40528</c:v>
                </c:pt>
                <c:pt idx="2176">
                  <c:v>40529</c:v>
                </c:pt>
                <c:pt idx="2177">
                  <c:v>40530</c:v>
                </c:pt>
                <c:pt idx="2178">
                  <c:v>40531</c:v>
                </c:pt>
                <c:pt idx="2179">
                  <c:v>40532</c:v>
                </c:pt>
                <c:pt idx="2180">
                  <c:v>40533</c:v>
                </c:pt>
                <c:pt idx="2181">
                  <c:v>40534</c:v>
                </c:pt>
                <c:pt idx="2182">
                  <c:v>40535</c:v>
                </c:pt>
                <c:pt idx="2183">
                  <c:v>40536</c:v>
                </c:pt>
                <c:pt idx="2184">
                  <c:v>40537</c:v>
                </c:pt>
                <c:pt idx="2185">
                  <c:v>40538</c:v>
                </c:pt>
                <c:pt idx="2186">
                  <c:v>40539</c:v>
                </c:pt>
                <c:pt idx="2187">
                  <c:v>40540</c:v>
                </c:pt>
                <c:pt idx="2188">
                  <c:v>40541</c:v>
                </c:pt>
                <c:pt idx="2189">
                  <c:v>40542</c:v>
                </c:pt>
                <c:pt idx="2190">
                  <c:v>40543</c:v>
                </c:pt>
                <c:pt idx="2191">
                  <c:v>40544</c:v>
                </c:pt>
                <c:pt idx="2192">
                  <c:v>40545</c:v>
                </c:pt>
                <c:pt idx="2193">
                  <c:v>40546</c:v>
                </c:pt>
                <c:pt idx="2194">
                  <c:v>40547</c:v>
                </c:pt>
                <c:pt idx="2195">
                  <c:v>40548</c:v>
                </c:pt>
                <c:pt idx="2196">
                  <c:v>40549</c:v>
                </c:pt>
                <c:pt idx="2197">
                  <c:v>40550</c:v>
                </c:pt>
                <c:pt idx="2198">
                  <c:v>40551</c:v>
                </c:pt>
                <c:pt idx="2199">
                  <c:v>40552</c:v>
                </c:pt>
                <c:pt idx="2200">
                  <c:v>40553</c:v>
                </c:pt>
                <c:pt idx="2201">
                  <c:v>40554</c:v>
                </c:pt>
                <c:pt idx="2202">
                  <c:v>40555</c:v>
                </c:pt>
                <c:pt idx="2203">
                  <c:v>40556</c:v>
                </c:pt>
                <c:pt idx="2204">
                  <c:v>40557</c:v>
                </c:pt>
                <c:pt idx="2205">
                  <c:v>40558</c:v>
                </c:pt>
                <c:pt idx="2206">
                  <c:v>40559</c:v>
                </c:pt>
                <c:pt idx="2207">
                  <c:v>40560</c:v>
                </c:pt>
                <c:pt idx="2208">
                  <c:v>40561</c:v>
                </c:pt>
                <c:pt idx="2209">
                  <c:v>40562</c:v>
                </c:pt>
                <c:pt idx="2210">
                  <c:v>40563</c:v>
                </c:pt>
                <c:pt idx="2211">
                  <c:v>40564</c:v>
                </c:pt>
                <c:pt idx="2212">
                  <c:v>40565</c:v>
                </c:pt>
                <c:pt idx="2213">
                  <c:v>40566</c:v>
                </c:pt>
                <c:pt idx="2214">
                  <c:v>40567</c:v>
                </c:pt>
                <c:pt idx="2215">
                  <c:v>40568</c:v>
                </c:pt>
                <c:pt idx="2216">
                  <c:v>40569</c:v>
                </c:pt>
                <c:pt idx="2217">
                  <c:v>40570</c:v>
                </c:pt>
                <c:pt idx="2218">
                  <c:v>40571</c:v>
                </c:pt>
                <c:pt idx="2219">
                  <c:v>40572</c:v>
                </c:pt>
                <c:pt idx="2220">
                  <c:v>40573</c:v>
                </c:pt>
                <c:pt idx="2221">
                  <c:v>40574</c:v>
                </c:pt>
                <c:pt idx="2222">
                  <c:v>40575</c:v>
                </c:pt>
                <c:pt idx="2223">
                  <c:v>40576</c:v>
                </c:pt>
                <c:pt idx="2224">
                  <c:v>40577</c:v>
                </c:pt>
                <c:pt idx="2225">
                  <c:v>40578</c:v>
                </c:pt>
                <c:pt idx="2226">
                  <c:v>40579</c:v>
                </c:pt>
                <c:pt idx="2227">
                  <c:v>40580</c:v>
                </c:pt>
                <c:pt idx="2228">
                  <c:v>40581</c:v>
                </c:pt>
                <c:pt idx="2229">
                  <c:v>40582</c:v>
                </c:pt>
                <c:pt idx="2230">
                  <c:v>40583</c:v>
                </c:pt>
                <c:pt idx="2231">
                  <c:v>40584</c:v>
                </c:pt>
                <c:pt idx="2232">
                  <c:v>40585</c:v>
                </c:pt>
                <c:pt idx="2233">
                  <c:v>40586</c:v>
                </c:pt>
                <c:pt idx="2234">
                  <c:v>40587</c:v>
                </c:pt>
                <c:pt idx="2235">
                  <c:v>40588</c:v>
                </c:pt>
                <c:pt idx="2236">
                  <c:v>40589</c:v>
                </c:pt>
                <c:pt idx="2237">
                  <c:v>40590</c:v>
                </c:pt>
                <c:pt idx="2238">
                  <c:v>40591</c:v>
                </c:pt>
                <c:pt idx="2239">
                  <c:v>40592</c:v>
                </c:pt>
                <c:pt idx="2240">
                  <c:v>40593</c:v>
                </c:pt>
                <c:pt idx="2241">
                  <c:v>40594</c:v>
                </c:pt>
                <c:pt idx="2242">
                  <c:v>40595</c:v>
                </c:pt>
                <c:pt idx="2243">
                  <c:v>40596</c:v>
                </c:pt>
                <c:pt idx="2244">
                  <c:v>40597</c:v>
                </c:pt>
                <c:pt idx="2245">
                  <c:v>40598</c:v>
                </c:pt>
                <c:pt idx="2246">
                  <c:v>40599</c:v>
                </c:pt>
                <c:pt idx="2247">
                  <c:v>40600</c:v>
                </c:pt>
                <c:pt idx="2248">
                  <c:v>40601</c:v>
                </c:pt>
                <c:pt idx="2249">
                  <c:v>40602</c:v>
                </c:pt>
                <c:pt idx="2250">
                  <c:v>40603</c:v>
                </c:pt>
                <c:pt idx="2251">
                  <c:v>40604</c:v>
                </c:pt>
                <c:pt idx="2252">
                  <c:v>40605</c:v>
                </c:pt>
                <c:pt idx="2253">
                  <c:v>40606</c:v>
                </c:pt>
                <c:pt idx="2254">
                  <c:v>40607</c:v>
                </c:pt>
                <c:pt idx="2255">
                  <c:v>40608</c:v>
                </c:pt>
                <c:pt idx="2256">
                  <c:v>40609</c:v>
                </c:pt>
                <c:pt idx="2257">
                  <c:v>40610</c:v>
                </c:pt>
                <c:pt idx="2258">
                  <c:v>40611</c:v>
                </c:pt>
                <c:pt idx="2259">
                  <c:v>40612</c:v>
                </c:pt>
                <c:pt idx="2260">
                  <c:v>40613</c:v>
                </c:pt>
                <c:pt idx="2261">
                  <c:v>40614</c:v>
                </c:pt>
                <c:pt idx="2262">
                  <c:v>40615</c:v>
                </c:pt>
                <c:pt idx="2263">
                  <c:v>40616</c:v>
                </c:pt>
                <c:pt idx="2264">
                  <c:v>40617</c:v>
                </c:pt>
                <c:pt idx="2265">
                  <c:v>40618</c:v>
                </c:pt>
                <c:pt idx="2266">
                  <c:v>40619</c:v>
                </c:pt>
                <c:pt idx="2267">
                  <c:v>40620</c:v>
                </c:pt>
                <c:pt idx="2268">
                  <c:v>40621</c:v>
                </c:pt>
                <c:pt idx="2269">
                  <c:v>40622</c:v>
                </c:pt>
                <c:pt idx="2270">
                  <c:v>40623</c:v>
                </c:pt>
                <c:pt idx="2271">
                  <c:v>40624</c:v>
                </c:pt>
                <c:pt idx="2272">
                  <c:v>40625</c:v>
                </c:pt>
                <c:pt idx="2273">
                  <c:v>40626</c:v>
                </c:pt>
                <c:pt idx="2274">
                  <c:v>40627</c:v>
                </c:pt>
                <c:pt idx="2275">
                  <c:v>40628</c:v>
                </c:pt>
                <c:pt idx="2276">
                  <c:v>40629</c:v>
                </c:pt>
                <c:pt idx="2277">
                  <c:v>40630</c:v>
                </c:pt>
                <c:pt idx="2278">
                  <c:v>40631</c:v>
                </c:pt>
                <c:pt idx="2279">
                  <c:v>40632</c:v>
                </c:pt>
                <c:pt idx="2280">
                  <c:v>40633</c:v>
                </c:pt>
                <c:pt idx="2281">
                  <c:v>40634</c:v>
                </c:pt>
                <c:pt idx="2282">
                  <c:v>40635</c:v>
                </c:pt>
                <c:pt idx="2283">
                  <c:v>40636</c:v>
                </c:pt>
                <c:pt idx="2284">
                  <c:v>40637</c:v>
                </c:pt>
                <c:pt idx="2285">
                  <c:v>40638</c:v>
                </c:pt>
                <c:pt idx="2286">
                  <c:v>40639</c:v>
                </c:pt>
                <c:pt idx="2287">
                  <c:v>40640</c:v>
                </c:pt>
                <c:pt idx="2288">
                  <c:v>40641</c:v>
                </c:pt>
                <c:pt idx="2289">
                  <c:v>40642</c:v>
                </c:pt>
                <c:pt idx="2290">
                  <c:v>40643</c:v>
                </c:pt>
                <c:pt idx="2291">
                  <c:v>40644</c:v>
                </c:pt>
                <c:pt idx="2292">
                  <c:v>40645</c:v>
                </c:pt>
                <c:pt idx="2293">
                  <c:v>40646</c:v>
                </c:pt>
                <c:pt idx="2294">
                  <c:v>40647</c:v>
                </c:pt>
                <c:pt idx="2295">
                  <c:v>40648</c:v>
                </c:pt>
                <c:pt idx="2296">
                  <c:v>40649</c:v>
                </c:pt>
                <c:pt idx="2297">
                  <c:v>40650</c:v>
                </c:pt>
                <c:pt idx="2298">
                  <c:v>40651</c:v>
                </c:pt>
                <c:pt idx="2299">
                  <c:v>40652</c:v>
                </c:pt>
                <c:pt idx="2300">
                  <c:v>40653</c:v>
                </c:pt>
                <c:pt idx="2301">
                  <c:v>40654</c:v>
                </c:pt>
                <c:pt idx="2302">
                  <c:v>40655</c:v>
                </c:pt>
                <c:pt idx="2303">
                  <c:v>40656</c:v>
                </c:pt>
                <c:pt idx="2304">
                  <c:v>40657</c:v>
                </c:pt>
                <c:pt idx="2305">
                  <c:v>40658</c:v>
                </c:pt>
                <c:pt idx="2306">
                  <c:v>40659</c:v>
                </c:pt>
                <c:pt idx="2307">
                  <c:v>40660</c:v>
                </c:pt>
                <c:pt idx="2308">
                  <c:v>40661</c:v>
                </c:pt>
                <c:pt idx="2309">
                  <c:v>40662</c:v>
                </c:pt>
                <c:pt idx="2310">
                  <c:v>40663</c:v>
                </c:pt>
                <c:pt idx="2311">
                  <c:v>40664</c:v>
                </c:pt>
                <c:pt idx="2312">
                  <c:v>40665</c:v>
                </c:pt>
                <c:pt idx="2313">
                  <c:v>40666</c:v>
                </c:pt>
                <c:pt idx="2314">
                  <c:v>40667</c:v>
                </c:pt>
                <c:pt idx="2315">
                  <c:v>40668</c:v>
                </c:pt>
                <c:pt idx="2316">
                  <c:v>40669</c:v>
                </c:pt>
                <c:pt idx="2317">
                  <c:v>40670</c:v>
                </c:pt>
                <c:pt idx="2318">
                  <c:v>40671</c:v>
                </c:pt>
                <c:pt idx="2319">
                  <c:v>40672</c:v>
                </c:pt>
                <c:pt idx="2320">
                  <c:v>40673</c:v>
                </c:pt>
                <c:pt idx="2321">
                  <c:v>40674</c:v>
                </c:pt>
                <c:pt idx="2322">
                  <c:v>40675</c:v>
                </c:pt>
                <c:pt idx="2323">
                  <c:v>40676</c:v>
                </c:pt>
                <c:pt idx="2324">
                  <c:v>40677</c:v>
                </c:pt>
                <c:pt idx="2325">
                  <c:v>40678</c:v>
                </c:pt>
                <c:pt idx="2326">
                  <c:v>40679</c:v>
                </c:pt>
                <c:pt idx="2327">
                  <c:v>40680</c:v>
                </c:pt>
                <c:pt idx="2328">
                  <c:v>40681</c:v>
                </c:pt>
                <c:pt idx="2329">
                  <c:v>40682</c:v>
                </c:pt>
                <c:pt idx="2330">
                  <c:v>40683</c:v>
                </c:pt>
                <c:pt idx="2331">
                  <c:v>40684</c:v>
                </c:pt>
                <c:pt idx="2332">
                  <c:v>40685</c:v>
                </c:pt>
                <c:pt idx="2333">
                  <c:v>40686</c:v>
                </c:pt>
                <c:pt idx="2334">
                  <c:v>40687</c:v>
                </c:pt>
                <c:pt idx="2335">
                  <c:v>40688</c:v>
                </c:pt>
                <c:pt idx="2336">
                  <c:v>40689</c:v>
                </c:pt>
                <c:pt idx="2337">
                  <c:v>40690</c:v>
                </c:pt>
                <c:pt idx="2338">
                  <c:v>40691</c:v>
                </c:pt>
                <c:pt idx="2339">
                  <c:v>40692</c:v>
                </c:pt>
                <c:pt idx="2340">
                  <c:v>40693</c:v>
                </c:pt>
                <c:pt idx="2341">
                  <c:v>40694</c:v>
                </c:pt>
                <c:pt idx="2342">
                  <c:v>40695</c:v>
                </c:pt>
                <c:pt idx="2343">
                  <c:v>40696</c:v>
                </c:pt>
                <c:pt idx="2344">
                  <c:v>40697</c:v>
                </c:pt>
                <c:pt idx="2345">
                  <c:v>40698</c:v>
                </c:pt>
                <c:pt idx="2346">
                  <c:v>40699</c:v>
                </c:pt>
                <c:pt idx="2347">
                  <c:v>40700</c:v>
                </c:pt>
                <c:pt idx="2348">
                  <c:v>40701</c:v>
                </c:pt>
                <c:pt idx="2349">
                  <c:v>40702</c:v>
                </c:pt>
                <c:pt idx="2350">
                  <c:v>40703</c:v>
                </c:pt>
                <c:pt idx="2351">
                  <c:v>40704</c:v>
                </c:pt>
                <c:pt idx="2352">
                  <c:v>40705</c:v>
                </c:pt>
                <c:pt idx="2353">
                  <c:v>40706</c:v>
                </c:pt>
                <c:pt idx="2354">
                  <c:v>40707</c:v>
                </c:pt>
                <c:pt idx="2355">
                  <c:v>40708</c:v>
                </c:pt>
                <c:pt idx="2356">
                  <c:v>40709</c:v>
                </c:pt>
                <c:pt idx="2357">
                  <c:v>40710</c:v>
                </c:pt>
                <c:pt idx="2358">
                  <c:v>40711</c:v>
                </c:pt>
                <c:pt idx="2359">
                  <c:v>40712</c:v>
                </c:pt>
                <c:pt idx="2360">
                  <c:v>40713</c:v>
                </c:pt>
                <c:pt idx="2361">
                  <c:v>40714</c:v>
                </c:pt>
                <c:pt idx="2362">
                  <c:v>40715</c:v>
                </c:pt>
                <c:pt idx="2363">
                  <c:v>40716</c:v>
                </c:pt>
                <c:pt idx="2364">
                  <c:v>40717</c:v>
                </c:pt>
                <c:pt idx="2365">
                  <c:v>40718</c:v>
                </c:pt>
                <c:pt idx="2366">
                  <c:v>40719</c:v>
                </c:pt>
                <c:pt idx="2367">
                  <c:v>40720</c:v>
                </c:pt>
                <c:pt idx="2368">
                  <c:v>40721</c:v>
                </c:pt>
                <c:pt idx="2369">
                  <c:v>40722</c:v>
                </c:pt>
                <c:pt idx="2370">
                  <c:v>40723</c:v>
                </c:pt>
                <c:pt idx="2371">
                  <c:v>40724</c:v>
                </c:pt>
                <c:pt idx="2372">
                  <c:v>40725</c:v>
                </c:pt>
                <c:pt idx="2373">
                  <c:v>40726</c:v>
                </c:pt>
                <c:pt idx="2374">
                  <c:v>40727</c:v>
                </c:pt>
                <c:pt idx="2375">
                  <c:v>40728</c:v>
                </c:pt>
                <c:pt idx="2376">
                  <c:v>40729</c:v>
                </c:pt>
                <c:pt idx="2377">
                  <c:v>40730</c:v>
                </c:pt>
                <c:pt idx="2378">
                  <c:v>40731</c:v>
                </c:pt>
                <c:pt idx="2379">
                  <c:v>40732</c:v>
                </c:pt>
                <c:pt idx="2380">
                  <c:v>40733</c:v>
                </c:pt>
                <c:pt idx="2381">
                  <c:v>40734</c:v>
                </c:pt>
                <c:pt idx="2382">
                  <c:v>40735</c:v>
                </c:pt>
                <c:pt idx="2383">
                  <c:v>40736</c:v>
                </c:pt>
                <c:pt idx="2384">
                  <c:v>40737</c:v>
                </c:pt>
                <c:pt idx="2385">
                  <c:v>40738</c:v>
                </c:pt>
                <c:pt idx="2386">
                  <c:v>40739</c:v>
                </c:pt>
                <c:pt idx="2387">
                  <c:v>40740</c:v>
                </c:pt>
                <c:pt idx="2388">
                  <c:v>40741</c:v>
                </c:pt>
                <c:pt idx="2389">
                  <c:v>40742</c:v>
                </c:pt>
                <c:pt idx="2390">
                  <c:v>40743</c:v>
                </c:pt>
                <c:pt idx="2391">
                  <c:v>40744</c:v>
                </c:pt>
                <c:pt idx="2392">
                  <c:v>40745</c:v>
                </c:pt>
                <c:pt idx="2393">
                  <c:v>40746</c:v>
                </c:pt>
                <c:pt idx="2394">
                  <c:v>40747</c:v>
                </c:pt>
                <c:pt idx="2395">
                  <c:v>40748</c:v>
                </c:pt>
                <c:pt idx="2396">
                  <c:v>40749</c:v>
                </c:pt>
                <c:pt idx="2397">
                  <c:v>40750</c:v>
                </c:pt>
                <c:pt idx="2398">
                  <c:v>40751</c:v>
                </c:pt>
                <c:pt idx="2399">
                  <c:v>40752</c:v>
                </c:pt>
                <c:pt idx="2400">
                  <c:v>40753</c:v>
                </c:pt>
                <c:pt idx="2401">
                  <c:v>40754</c:v>
                </c:pt>
                <c:pt idx="2402">
                  <c:v>40755</c:v>
                </c:pt>
                <c:pt idx="2403">
                  <c:v>40756</c:v>
                </c:pt>
                <c:pt idx="2404">
                  <c:v>40757</c:v>
                </c:pt>
                <c:pt idx="2405">
                  <c:v>40758</c:v>
                </c:pt>
                <c:pt idx="2406">
                  <c:v>40759</c:v>
                </c:pt>
                <c:pt idx="2407">
                  <c:v>40760</c:v>
                </c:pt>
                <c:pt idx="2408">
                  <c:v>40761</c:v>
                </c:pt>
                <c:pt idx="2409">
                  <c:v>40762</c:v>
                </c:pt>
                <c:pt idx="2410">
                  <c:v>40763</c:v>
                </c:pt>
                <c:pt idx="2411">
                  <c:v>40764</c:v>
                </c:pt>
                <c:pt idx="2412">
                  <c:v>40765</c:v>
                </c:pt>
                <c:pt idx="2413">
                  <c:v>40766</c:v>
                </c:pt>
                <c:pt idx="2414">
                  <c:v>40767</c:v>
                </c:pt>
                <c:pt idx="2415">
                  <c:v>40768</c:v>
                </c:pt>
                <c:pt idx="2416">
                  <c:v>40769</c:v>
                </c:pt>
                <c:pt idx="2417">
                  <c:v>40770</c:v>
                </c:pt>
                <c:pt idx="2418">
                  <c:v>40771</c:v>
                </c:pt>
                <c:pt idx="2419">
                  <c:v>40772</c:v>
                </c:pt>
                <c:pt idx="2420">
                  <c:v>40773</c:v>
                </c:pt>
                <c:pt idx="2421">
                  <c:v>40774</c:v>
                </c:pt>
                <c:pt idx="2422">
                  <c:v>40775</c:v>
                </c:pt>
                <c:pt idx="2423">
                  <c:v>40776</c:v>
                </c:pt>
                <c:pt idx="2424">
                  <c:v>40777</c:v>
                </c:pt>
                <c:pt idx="2425">
                  <c:v>40778</c:v>
                </c:pt>
                <c:pt idx="2426">
                  <c:v>40779</c:v>
                </c:pt>
                <c:pt idx="2427">
                  <c:v>40780</c:v>
                </c:pt>
                <c:pt idx="2428">
                  <c:v>40781</c:v>
                </c:pt>
                <c:pt idx="2429">
                  <c:v>40782</c:v>
                </c:pt>
                <c:pt idx="2430">
                  <c:v>40783</c:v>
                </c:pt>
                <c:pt idx="2431">
                  <c:v>40784</c:v>
                </c:pt>
                <c:pt idx="2432">
                  <c:v>40785</c:v>
                </c:pt>
                <c:pt idx="2433">
                  <c:v>40786</c:v>
                </c:pt>
                <c:pt idx="2434">
                  <c:v>40787</c:v>
                </c:pt>
                <c:pt idx="2435">
                  <c:v>40788</c:v>
                </c:pt>
                <c:pt idx="2436">
                  <c:v>40789</c:v>
                </c:pt>
                <c:pt idx="2437">
                  <c:v>40790</c:v>
                </c:pt>
                <c:pt idx="2438">
                  <c:v>40791</c:v>
                </c:pt>
                <c:pt idx="2439">
                  <c:v>40792</c:v>
                </c:pt>
                <c:pt idx="2440">
                  <c:v>40793</c:v>
                </c:pt>
                <c:pt idx="2441">
                  <c:v>40794</c:v>
                </c:pt>
                <c:pt idx="2442">
                  <c:v>40795</c:v>
                </c:pt>
                <c:pt idx="2443">
                  <c:v>40796</c:v>
                </c:pt>
                <c:pt idx="2444">
                  <c:v>40797</c:v>
                </c:pt>
                <c:pt idx="2445">
                  <c:v>40798</c:v>
                </c:pt>
                <c:pt idx="2446">
                  <c:v>40799</c:v>
                </c:pt>
                <c:pt idx="2447">
                  <c:v>40800</c:v>
                </c:pt>
                <c:pt idx="2448">
                  <c:v>40801</c:v>
                </c:pt>
                <c:pt idx="2449">
                  <c:v>40802</c:v>
                </c:pt>
                <c:pt idx="2450">
                  <c:v>40803</c:v>
                </c:pt>
                <c:pt idx="2451">
                  <c:v>40804</c:v>
                </c:pt>
                <c:pt idx="2452">
                  <c:v>40805</c:v>
                </c:pt>
                <c:pt idx="2453">
                  <c:v>40806</c:v>
                </c:pt>
                <c:pt idx="2454">
                  <c:v>40807</c:v>
                </c:pt>
                <c:pt idx="2455">
                  <c:v>40808</c:v>
                </c:pt>
                <c:pt idx="2456">
                  <c:v>40809</c:v>
                </c:pt>
                <c:pt idx="2457">
                  <c:v>40810</c:v>
                </c:pt>
                <c:pt idx="2458">
                  <c:v>40811</c:v>
                </c:pt>
                <c:pt idx="2459">
                  <c:v>40812</c:v>
                </c:pt>
                <c:pt idx="2460">
                  <c:v>40813</c:v>
                </c:pt>
                <c:pt idx="2461">
                  <c:v>40814</c:v>
                </c:pt>
                <c:pt idx="2462">
                  <c:v>40815</c:v>
                </c:pt>
                <c:pt idx="2463">
                  <c:v>40816</c:v>
                </c:pt>
                <c:pt idx="2464">
                  <c:v>40817</c:v>
                </c:pt>
                <c:pt idx="2465">
                  <c:v>40818</c:v>
                </c:pt>
                <c:pt idx="2466">
                  <c:v>40819</c:v>
                </c:pt>
                <c:pt idx="2467">
                  <c:v>40820</c:v>
                </c:pt>
                <c:pt idx="2468">
                  <c:v>40821</c:v>
                </c:pt>
                <c:pt idx="2469">
                  <c:v>40822</c:v>
                </c:pt>
                <c:pt idx="2470">
                  <c:v>40823</c:v>
                </c:pt>
                <c:pt idx="2471">
                  <c:v>40824</c:v>
                </c:pt>
                <c:pt idx="2472">
                  <c:v>40825</c:v>
                </c:pt>
                <c:pt idx="2473">
                  <c:v>40826</c:v>
                </c:pt>
                <c:pt idx="2474">
                  <c:v>40827</c:v>
                </c:pt>
                <c:pt idx="2475">
                  <c:v>40828</c:v>
                </c:pt>
                <c:pt idx="2476">
                  <c:v>40829</c:v>
                </c:pt>
                <c:pt idx="2477">
                  <c:v>40830</c:v>
                </c:pt>
                <c:pt idx="2478">
                  <c:v>40831</c:v>
                </c:pt>
                <c:pt idx="2479">
                  <c:v>40832</c:v>
                </c:pt>
                <c:pt idx="2480">
                  <c:v>40833</c:v>
                </c:pt>
                <c:pt idx="2481">
                  <c:v>40834</c:v>
                </c:pt>
                <c:pt idx="2482">
                  <c:v>40835</c:v>
                </c:pt>
                <c:pt idx="2483">
                  <c:v>40836</c:v>
                </c:pt>
                <c:pt idx="2484">
                  <c:v>40837</c:v>
                </c:pt>
                <c:pt idx="2485">
                  <c:v>40838</c:v>
                </c:pt>
                <c:pt idx="2486">
                  <c:v>40839</c:v>
                </c:pt>
                <c:pt idx="2487">
                  <c:v>40840</c:v>
                </c:pt>
                <c:pt idx="2488">
                  <c:v>40841</c:v>
                </c:pt>
                <c:pt idx="2489">
                  <c:v>40842</c:v>
                </c:pt>
                <c:pt idx="2490">
                  <c:v>40843</c:v>
                </c:pt>
                <c:pt idx="2491">
                  <c:v>40844</c:v>
                </c:pt>
                <c:pt idx="2492">
                  <c:v>40845</c:v>
                </c:pt>
                <c:pt idx="2493">
                  <c:v>40846</c:v>
                </c:pt>
                <c:pt idx="2494">
                  <c:v>40847</c:v>
                </c:pt>
                <c:pt idx="2495">
                  <c:v>40848</c:v>
                </c:pt>
                <c:pt idx="2496">
                  <c:v>40849</c:v>
                </c:pt>
                <c:pt idx="2497">
                  <c:v>40850</c:v>
                </c:pt>
                <c:pt idx="2498">
                  <c:v>40851</c:v>
                </c:pt>
                <c:pt idx="2499">
                  <c:v>40852</c:v>
                </c:pt>
                <c:pt idx="2500">
                  <c:v>40853</c:v>
                </c:pt>
                <c:pt idx="2501">
                  <c:v>40854</c:v>
                </c:pt>
                <c:pt idx="2502">
                  <c:v>40855</c:v>
                </c:pt>
                <c:pt idx="2503">
                  <c:v>40856</c:v>
                </c:pt>
                <c:pt idx="2504">
                  <c:v>40857</c:v>
                </c:pt>
                <c:pt idx="2505">
                  <c:v>40858</c:v>
                </c:pt>
                <c:pt idx="2506">
                  <c:v>40859</c:v>
                </c:pt>
                <c:pt idx="2507">
                  <c:v>40860</c:v>
                </c:pt>
                <c:pt idx="2508">
                  <c:v>40861</c:v>
                </c:pt>
                <c:pt idx="2509">
                  <c:v>40862</c:v>
                </c:pt>
                <c:pt idx="2510">
                  <c:v>40863</c:v>
                </c:pt>
                <c:pt idx="2511">
                  <c:v>40864</c:v>
                </c:pt>
                <c:pt idx="2512">
                  <c:v>40865</c:v>
                </c:pt>
                <c:pt idx="2513">
                  <c:v>40866</c:v>
                </c:pt>
                <c:pt idx="2514">
                  <c:v>40867</c:v>
                </c:pt>
                <c:pt idx="2515">
                  <c:v>40868</c:v>
                </c:pt>
                <c:pt idx="2516">
                  <c:v>40869</c:v>
                </c:pt>
                <c:pt idx="2517">
                  <c:v>40870</c:v>
                </c:pt>
                <c:pt idx="2518">
                  <c:v>40871</c:v>
                </c:pt>
                <c:pt idx="2519">
                  <c:v>40872</c:v>
                </c:pt>
                <c:pt idx="2520">
                  <c:v>40873</c:v>
                </c:pt>
                <c:pt idx="2521">
                  <c:v>40874</c:v>
                </c:pt>
                <c:pt idx="2522">
                  <c:v>40875</c:v>
                </c:pt>
                <c:pt idx="2523">
                  <c:v>40876</c:v>
                </c:pt>
                <c:pt idx="2524">
                  <c:v>40877</c:v>
                </c:pt>
                <c:pt idx="2525">
                  <c:v>40878</c:v>
                </c:pt>
                <c:pt idx="2526">
                  <c:v>40879</c:v>
                </c:pt>
                <c:pt idx="2527">
                  <c:v>40880</c:v>
                </c:pt>
                <c:pt idx="2528">
                  <c:v>40881</c:v>
                </c:pt>
                <c:pt idx="2529">
                  <c:v>40882</c:v>
                </c:pt>
                <c:pt idx="2530">
                  <c:v>40883</c:v>
                </c:pt>
                <c:pt idx="2531">
                  <c:v>40884</c:v>
                </c:pt>
                <c:pt idx="2532">
                  <c:v>40885</c:v>
                </c:pt>
                <c:pt idx="2533">
                  <c:v>40886</c:v>
                </c:pt>
                <c:pt idx="2534">
                  <c:v>40887</c:v>
                </c:pt>
                <c:pt idx="2535">
                  <c:v>40888</c:v>
                </c:pt>
                <c:pt idx="2536">
                  <c:v>40889</c:v>
                </c:pt>
                <c:pt idx="2537">
                  <c:v>40890</c:v>
                </c:pt>
                <c:pt idx="2538">
                  <c:v>40891</c:v>
                </c:pt>
                <c:pt idx="2539">
                  <c:v>40892</c:v>
                </c:pt>
                <c:pt idx="2540">
                  <c:v>40893</c:v>
                </c:pt>
                <c:pt idx="2541">
                  <c:v>40894</c:v>
                </c:pt>
                <c:pt idx="2542">
                  <c:v>40895</c:v>
                </c:pt>
                <c:pt idx="2543">
                  <c:v>40896</c:v>
                </c:pt>
                <c:pt idx="2544">
                  <c:v>40897</c:v>
                </c:pt>
                <c:pt idx="2545">
                  <c:v>40898</c:v>
                </c:pt>
                <c:pt idx="2546">
                  <c:v>40899</c:v>
                </c:pt>
                <c:pt idx="2547">
                  <c:v>40900</c:v>
                </c:pt>
                <c:pt idx="2548">
                  <c:v>40901</c:v>
                </c:pt>
                <c:pt idx="2549">
                  <c:v>40902</c:v>
                </c:pt>
                <c:pt idx="2550">
                  <c:v>40903</c:v>
                </c:pt>
                <c:pt idx="2551">
                  <c:v>40904</c:v>
                </c:pt>
                <c:pt idx="2552">
                  <c:v>40905</c:v>
                </c:pt>
                <c:pt idx="2553">
                  <c:v>40906</c:v>
                </c:pt>
                <c:pt idx="2554">
                  <c:v>40907</c:v>
                </c:pt>
                <c:pt idx="2555">
                  <c:v>40908</c:v>
                </c:pt>
                <c:pt idx="2556">
                  <c:v>40909</c:v>
                </c:pt>
                <c:pt idx="2557">
                  <c:v>40910</c:v>
                </c:pt>
                <c:pt idx="2558">
                  <c:v>40911</c:v>
                </c:pt>
                <c:pt idx="2559">
                  <c:v>40912</c:v>
                </c:pt>
                <c:pt idx="2560">
                  <c:v>40913</c:v>
                </c:pt>
                <c:pt idx="2561">
                  <c:v>40914</c:v>
                </c:pt>
                <c:pt idx="2562">
                  <c:v>40915</c:v>
                </c:pt>
                <c:pt idx="2563">
                  <c:v>40916</c:v>
                </c:pt>
                <c:pt idx="2564">
                  <c:v>40917</c:v>
                </c:pt>
                <c:pt idx="2565">
                  <c:v>40918</c:v>
                </c:pt>
                <c:pt idx="2566">
                  <c:v>40919</c:v>
                </c:pt>
                <c:pt idx="2567">
                  <c:v>40920</c:v>
                </c:pt>
                <c:pt idx="2568">
                  <c:v>40921</c:v>
                </c:pt>
                <c:pt idx="2569">
                  <c:v>40922</c:v>
                </c:pt>
                <c:pt idx="2570">
                  <c:v>40923</c:v>
                </c:pt>
                <c:pt idx="2571">
                  <c:v>40924</c:v>
                </c:pt>
                <c:pt idx="2572">
                  <c:v>40925</c:v>
                </c:pt>
                <c:pt idx="2573">
                  <c:v>40926</c:v>
                </c:pt>
                <c:pt idx="2574">
                  <c:v>40927</c:v>
                </c:pt>
                <c:pt idx="2575">
                  <c:v>40928</c:v>
                </c:pt>
                <c:pt idx="2576">
                  <c:v>40929</c:v>
                </c:pt>
                <c:pt idx="2577">
                  <c:v>40930</c:v>
                </c:pt>
                <c:pt idx="2578">
                  <c:v>40931</c:v>
                </c:pt>
                <c:pt idx="2579">
                  <c:v>40932</c:v>
                </c:pt>
                <c:pt idx="2580">
                  <c:v>40933</c:v>
                </c:pt>
                <c:pt idx="2581">
                  <c:v>40934</c:v>
                </c:pt>
                <c:pt idx="2582">
                  <c:v>40935</c:v>
                </c:pt>
                <c:pt idx="2583">
                  <c:v>40936</c:v>
                </c:pt>
                <c:pt idx="2584">
                  <c:v>40937</c:v>
                </c:pt>
                <c:pt idx="2585">
                  <c:v>40938</c:v>
                </c:pt>
                <c:pt idx="2586">
                  <c:v>40939</c:v>
                </c:pt>
                <c:pt idx="2587">
                  <c:v>40940</c:v>
                </c:pt>
                <c:pt idx="2588">
                  <c:v>40941</c:v>
                </c:pt>
                <c:pt idx="2589">
                  <c:v>40942</c:v>
                </c:pt>
                <c:pt idx="2590">
                  <c:v>40943</c:v>
                </c:pt>
                <c:pt idx="2591">
                  <c:v>40944</c:v>
                </c:pt>
                <c:pt idx="2592">
                  <c:v>40945</c:v>
                </c:pt>
                <c:pt idx="2593">
                  <c:v>40946</c:v>
                </c:pt>
                <c:pt idx="2594">
                  <c:v>40947</c:v>
                </c:pt>
                <c:pt idx="2595">
                  <c:v>40948</c:v>
                </c:pt>
                <c:pt idx="2596">
                  <c:v>40949</c:v>
                </c:pt>
                <c:pt idx="2597">
                  <c:v>40950</c:v>
                </c:pt>
                <c:pt idx="2598">
                  <c:v>40951</c:v>
                </c:pt>
                <c:pt idx="2599">
                  <c:v>40952</c:v>
                </c:pt>
                <c:pt idx="2600">
                  <c:v>40953</c:v>
                </c:pt>
                <c:pt idx="2601">
                  <c:v>40954</c:v>
                </c:pt>
                <c:pt idx="2602">
                  <c:v>40955</c:v>
                </c:pt>
                <c:pt idx="2603">
                  <c:v>40956</c:v>
                </c:pt>
                <c:pt idx="2604">
                  <c:v>40957</c:v>
                </c:pt>
                <c:pt idx="2605">
                  <c:v>40958</c:v>
                </c:pt>
                <c:pt idx="2606">
                  <c:v>40959</c:v>
                </c:pt>
                <c:pt idx="2607">
                  <c:v>40960</c:v>
                </c:pt>
                <c:pt idx="2608">
                  <c:v>40961</c:v>
                </c:pt>
                <c:pt idx="2609">
                  <c:v>40962</c:v>
                </c:pt>
                <c:pt idx="2610">
                  <c:v>40963</c:v>
                </c:pt>
                <c:pt idx="2611">
                  <c:v>40964</c:v>
                </c:pt>
                <c:pt idx="2612">
                  <c:v>40965</c:v>
                </c:pt>
                <c:pt idx="2613">
                  <c:v>40966</c:v>
                </c:pt>
                <c:pt idx="2614">
                  <c:v>40967</c:v>
                </c:pt>
                <c:pt idx="2615">
                  <c:v>40968</c:v>
                </c:pt>
                <c:pt idx="2616">
                  <c:v>40969</c:v>
                </c:pt>
                <c:pt idx="2617">
                  <c:v>40970</c:v>
                </c:pt>
                <c:pt idx="2618">
                  <c:v>40971</c:v>
                </c:pt>
                <c:pt idx="2619">
                  <c:v>40972</c:v>
                </c:pt>
                <c:pt idx="2620">
                  <c:v>40973</c:v>
                </c:pt>
                <c:pt idx="2621">
                  <c:v>40974</c:v>
                </c:pt>
                <c:pt idx="2622">
                  <c:v>40975</c:v>
                </c:pt>
                <c:pt idx="2623">
                  <c:v>40976</c:v>
                </c:pt>
                <c:pt idx="2624">
                  <c:v>40977</c:v>
                </c:pt>
                <c:pt idx="2625">
                  <c:v>40978</c:v>
                </c:pt>
                <c:pt idx="2626">
                  <c:v>40979</c:v>
                </c:pt>
                <c:pt idx="2627">
                  <c:v>40980</c:v>
                </c:pt>
                <c:pt idx="2628">
                  <c:v>40981</c:v>
                </c:pt>
                <c:pt idx="2629">
                  <c:v>40982</c:v>
                </c:pt>
                <c:pt idx="2630">
                  <c:v>40983</c:v>
                </c:pt>
                <c:pt idx="2631">
                  <c:v>40984</c:v>
                </c:pt>
                <c:pt idx="2632">
                  <c:v>40985</c:v>
                </c:pt>
                <c:pt idx="2633">
                  <c:v>40986</c:v>
                </c:pt>
                <c:pt idx="2634">
                  <c:v>40987</c:v>
                </c:pt>
                <c:pt idx="2635">
                  <c:v>40988</c:v>
                </c:pt>
                <c:pt idx="2636">
                  <c:v>40989</c:v>
                </c:pt>
                <c:pt idx="2637">
                  <c:v>40990</c:v>
                </c:pt>
                <c:pt idx="2638">
                  <c:v>40991</c:v>
                </c:pt>
                <c:pt idx="2639">
                  <c:v>40992</c:v>
                </c:pt>
                <c:pt idx="2640">
                  <c:v>40993</c:v>
                </c:pt>
                <c:pt idx="2641">
                  <c:v>40994</c:v>
                </c:pt>
                <c:pt idx="2642">
                  <c:v>40995</c:v>
                </c:pt>
                <c:pt idx="2643">
                  <c:v>40996</c:v>
                </c:pt>
                <c:pt idx="2644">
                  <c:v>40997</c:v>
                </c:pt>
                <c:pt idx="2645">
                  <c:v>40998</c:v>
                </c:pt>
                <c:pt idx="2646">
                  <c:v>40999</c:v>
                </c:pt>
                <c:pt idx="2647">
                  <c:v>41000</c:v>
                </c:pt>
                <c:pt idx="2648">
                  <c:v>41001</c:v>
                </c:pt>
                <c:pt idx="2649">
                  <c:v>41002</c:v>
                </c:pt>
                <c:pt idx="2650">
                  <c:v>41003</c:v>
                </c:pt>
                <c:pt idx="2651">
                  <c:v>41004</c:v>
                </c:pt>
                <c:pt idx="2652">
                  <c:v>41005</c:v>
                </c:pt>
                <c:pt idx="2653">
                  <c:v>41006</c:v>
                </c:pt>
                <c:pt idx="2654">
                  <c:v>41007</c:v>
                </c:pt>
                <c:pt idx="2655">
                  <c:v>41008</c:v>
                </c:pt>
                <c:pt idx="2656">
                  <c:v>41009</c:v>
                </c:pt>
                <c:pt idx="2657">
                  <c:v>41010</c:v>
                </c:pt>
                <c:pt idx="2658">
                  <c:v>41011</c:v>
                </c:pt>
                <c:pt idx="2659">
                  <c:v>41012</c:v>
                </c:pt>
                <c:pt idx="2660">
                  <c:v>41013</c:v>
                </c:pt>
                <c:pt idx="2661">
                  <c:v>41014</c:v>
                </c:pt>
                <c:pt idx="2662">
                  <c:v>41015</c:v>
                </c:pt>
                <c:pt idx="2663">
                  <c:v>41016</c:v>
                </c:pt>
                <c:pt idx="2664">
                  <c:v>41017</c:v>
                </c:pt>
                <c:pt idx="2665">
                  <c:v>41018</c:v>
                </c:pt>
                <c:pt idx="2666">
                  <c:v>41019</c:v>
                </c:pt>
                <c:pt idx="2667">
                  <c:v>41020</c:v>
                </c:pt>
                <c:pt idx="2668">
                  <c:v>41021</c:v>
                </c:pt>
                <c:pt idx="2669">
                  <c:v>41022</c:v>
                </c:pt>
                <c:pt idx="2670">
                  <c:v>41023</c:v>
                </c:pt>
                <c:pt idx="2671">
                  <c:v>41024</c:v>
                </c:pt>
                <c:pt idx="2672">
                  <c:v>41025</c:v>
                </c:pt>
                <c:pt idx="2673">
                  <c:v>41026</c:v>
                </c:pt>
                <c:pt idx="2674">
                  <c:v>41027</c:v>
                </c:pt>
                <c:pt idx="2675">
                  <c:v>41028</c:v>
                </c:pt>
                <c:pt idx="2676">
                  <c:v>41029</c:v>
                </c:pt>
                <c:pt idx="2677">
                  <c:v>41030</c:v>
                </c:pt>
                <c:pt idx="2678">
                  <c:v>41031</c:v>
                </c:pt>
                <c:pt idx="2679">
                  <c:v>41032</c:v>
                </c:pt>
                <c:pt idx="2680">
                  <c:v>41033</c:v>
                </c:pt>
                <c:pt idx="2681">
                  <c:v>41034</c:v>
                </c:pt>
                <c:pt idx="2682">
                  <c:v>41035</c:v>
                </c:pt>
                <c:pt idx="2683">
                  <c:v>41036</c:v>
                </c:pt>
                <c:pt idx="2684">
                  <c:v>41037</c:v>
                </c:pt>
                <c:pt idx="2685">
                  <c:v>41038</c:v>
                </c:pt>
                <c:pt idx="2686">
                  <c:v>41039</c:v>
                </c:pt>
                <c:pt idx="2687">
                  <c:v>41040</c:v>
                </c:pt>
                <c:pt idx="2688">
                  <c:v>41041</c:v>
                </c:pt>
                <c:pt idx="2689">
                  <c:v>41042</c:v>
                </c:pt>
                <c:pt idx="2690">
                  <c:v>41043</c:v>
                </c:pt>
                <c:pt idx="2691">
                  <c:v>41044</c:v>
                </c:pt>
                <c:pt idx="2692">
                  <c:v>41045</c:v>
                </c:pt>
                <c:pt idx="2693">
                  <c:v>41046</c:v>
                </c:pt>
                <c:pt idx="2694">
                  <c:v>41047</c:v>
                </c:pt>
                <c:pt idx="2695">
                  <c:v>41048</c:v>
                </c:pt>
                <c:pt idx="2696">
                  <c:v>41049</c:v>
                </c:pt>
                <c:pt idx="2697">
                  <c:v>41050</c:v>
                </c:pt>
                <c:pt idx="2698">
                  <c:v>41051</c:v>
                </c:pt>
                <c:pt idx="2699">
                  <c:v>41052</c:v>
                </c:pt>
                <c:pt idx="2700">
                  <c:v>41053</c:v>
                </c:pt>
                <c:pt idx="2701">
                  <c:v>41054</c:v>
                </c:pt>
                <c:pt idx="2702">
                  <c:v>41055</c:v>
                </c:pt>
                <c:pt idx="2703">
                  <c:v>41056</c:v>
                </c:pt>
                <c:pt idx="2704">
                  <c:v>41057</c:v>
                </c:pt>
                <c:pt idx="2705">
                  <c:v>41058</c:v>
                </c:pt>
                <c:pt idx="2706">
                  <c:v>41059</c:v>
                </c:pt>
                <c:pt idx="2707">
                  <c:v>41060</c:v>
                </c:pt>
                <c:pt idx="2708">
                  <c:v>41061</c:v>
                </c:pt>
                <c:pt idx="2709">
                  <c:v>41062</c:v>
                </c:pt>
                <c:pt idx="2710">
                  <c:v>41063</c:v>
                </c:pt>
                <c:pt idx="2711">
                  <c:v>41064</c:v>
                </c:pt>
                <c:pt idx="2712">
                  <c:v>41065</c:v>
                </c:pt>
                <c:pt idx="2713">
                  <c:v>41066</c:v>
                </c:pt>
                <c:pt idx="2714">
                  <c:v>41067</c:v>
                </c:pt>
                <c:pt idx="2715">
                  <c:v>41068</c:v>
                </c:pt>
                <c:pt idx="2716">
                  <c:v>41069</c:v>
                </c:pt>
                <c:pt idx="2717">
                  <c:v>41070</c:v>
                </c:pt>
                <c:pt idx="2718">
                  <c:v>41071</c:v>
                </c:pt>
                <c:pt idx="2719">
                  <c:v>41072</c:v>
                </c:pt>
                <c:pt idx="2720">
                  <c:v>41073</c:v>
                </c:pt>
                <c:pt idx="2721">
                  <c:v>41074</c:v>
                </c:pt>
                <c:pt idx="2722">
                  <c:v>41075</c:v>
                </c:pt>
                <c:pt idx="2723">
                  <c:v>41076</c:v>
                </c:pt>
                <c:pt idx="2724">
                  <c:v>41077</c:v>
                </c:pt>
                <c:pt idx="2725">
                  <c:v>41078</c:v>
                </c:pt>
                <c:pt idx="2726">
                  <c:v>41079</c:v>
                </c:pt>
                <c:pt idx="2727">
                  <c:v>41080</c:v>
                </c:pt>
                <c:pt idx="2728">
                  <c:v>41081</c:v>
                </c:pt>
                <c:pt idx="2729">
                  <c:v>41082</c:v>
                </c:pt>
                <c:pt idx="2730">
                  <c:v>41083</c:v>
                </c:pt>
                <c:pt idx="2731">
                  <c:v>41084</c:v>
                </c:pt>
                <c:pt idx="2732">
                  <c:v>41085</c:v>
                </c:pt>
                <c:pt idx="2733">
                  <c:v>41086</c:v>
                </c:pt>
                <c:pt idx="2734">
                  <c:v>41087</c:v>
                </c:pt>
                <c:pt idx="2735">
                  <c:v>41088</c:v>
                </c:pt>
                <c:pt idx="2736">
                  <c:v>41089</c:v>
                </c:pt>
                <c:pt idx="2737">
                  <c:v>41090</c:v>
                </c:pt>
                <c:pt idx="2738">
                  <c:v>41091</c:v>
                </c:pt>
                <c:pt idx="2739">
                  <c:v>41092</c:v>
                </c:pt>
                <c:pt idx="2740">
                  <c:v>41093</c:v>
                </c:pt>
                <c:pt idx="2741">
                  <c:v>41094</c:v>
                </c:pt>
                <c:pt idx="2742">
                  <c:v>41095</c:v>
                </c:pt>
                <c:pt idx="2743">
                  <c:v>41096</c:v>
                </c:pt>
                <c:pt idx="2744">
                  <c:v>41097</c:v>
                </c:pt>
                <c:pt idx="2745">
                  <c:v>41098</c:v>
                </c:pt>
                <c:pt idx="2746">
                  <c:v>41099</c:v>
                </c:pt>
                <c:pt idx="2747">
                  <c:v>41100</c:v>
                </c:pt>
                <c:pt idx="2748">
                  <c:v>41101</c:v>
                </c:pt>
                <c:pt idx="2749">
                  <c:v>41102</c:v>
                </c:pt>
                <c:pt idx="2750">
                  <c:v>41103</c:v>
                </c:pt>
                <c:pt idx="2751">
                  <c:v>41104</c:v>
                </c:pt>
                <c:pt idx="2752">
                  <c:v>41105</c:v>
                </c:pt>
                <c:pt idx="2753">
                  <c:v>41106</c:v>
                </c:pt>
                <c:pt idx="2754">
                  <c:v>41107</c:v>
                </c:pt>
                <c:pt idx="2755">
                  <c:v>41108</c:v>
                </c:pt>
                <c:pt idx="2756">
                  <c:v>41109</c:v>
                </c:pt>
                <c:pt idx="2757">
                  <c:v>41110</c:v>
                </c:pt>
                <c:pt idx="2758">
                  <c:v>41111</c:v>
                </c:pt>
                <c:pt idx="2759">
                  <c:v>41112</c:v>
                </c:pt>
                <c:pt idx="2760">
                  <c:v>41113</c:v>
                </c:pt>
                <c:pt idx="2761">
                  <c:v>41114</c:v>
                </c:pt>
                <c:pt idx="2762">
                  <c:v>41115</c:v>
                </c:pt>
                <c:pt idx="2763">
                  <c:v>41116</c:v>
                </c:pt>
                <c:pt idx="2764">
                  <c:v>41117</c:v>
                </c:pt>
                <c:pt idx="2765">
                  <c:v>41118</c:v>
                </c:pt>
                <c:pt idx="2766">
                  <c:v>41119</c:v>
                </c:pt>
                <c:pt idx="2767">
                  <c:v>41120</c:v>
                </c:pt>
                <c:pt idx="2768">
                  <c:v>41121</c:v>
                </c:pt>
                <c:pt idx="2769">
                  <c:v>41122</c:v>
                </c:pt>
                <c:pt idx="2770">
                  <c:v>41123</c:v>
                </c:pt>
                <c:pt idx="2771">
                  <c:v>41124</c:v>
                </c:pt>
                <c:pt idx="2772">
                  <c:v>41125</c:v>
                </c:pt>
                <c:pt idx="2773">
                  <c:v>41126</c:v>
                </c:pt>
                <c:pt idx="2774">
                  <c:v>41127</c:v>
                </c:pt>
                <c:pt idx="2775">
                  <c:v>41128</c:v>
                </c:pt>
                <c:pt idx="2776">
                  <c:v>41129</c:v>
                </c:pt>
                <c:pt idx="2777">
                  <c:v>41130</c:v>
                </c:pt>
                <c:pt idx="2778">
                  <c:v>41131</c:v>
                </c:pt>
                <c:pt idx="2779">
                  <c:v>41132</c:v>
                </c:pt>
                <c:pt idx="2780">
                  <c:v>41133</c:v>
                </c:pt>
                <c:pt idx="2781">
                  <c:v>41134</c:v>
                </c:pt>
                <c:pt idx="2782">
                  <c:v>41135</c:v>
                </c:pt>
                <c:pt idx="2783">
                  <c:v>41136</c:v>
                </c:pt>
                <c:pt idx="2784">
                  <c:v>41137</c:v>
                </c:pt>
                <c:pt idx="2785">
                  <c:v>41138</c:v>
                </c:pt>
                <c:pt idx="2786">
                  <c:v>41139</c:v>
                </c:pt>
                <c:pt idx="2787">
                  <c:v>41140</c:v>
                </c:pt>
                <c:pt idx="2788">
                  <c:v>41141</c:v>
                </c:pt>
                <c:pt idx="2789">
                  <c:v>41142</c:v>
                </c:pt>
                <c:pt idx="2790">
                  <c:v>41143</c:v>
                </c:pt>
                <c:pt idx="2791">
                  <c:v>41144</c:v>
                </c:pt>
                <c:pt idx="2792">
                  <c:v>41145</c:v>
                </c:pt>
                <c:pt idx="2793">
                  <c:v>41146</c:v>
                </c:pt>
                <c:pt idx="2794">
                  <c:v>41147</c:v>
                </c:pt>
                <c:pt idx="2795">
                  <c:v>41148</c:v>
                </c:pt>
                <c:pt idx="2796">
                  <c:v>41149</c:v>
                </c:pt>
                <c:pt idx="2797">
                  <c:v>41150</c:v>
                </c:pt>
                <c:pt idx="2798">
                  <c:v>41151</c:v>
                </c:pt>
                <c:pt idx="2799">
                  <c:v>41152</c:v>
                </c:pt>
                <c:pt idx="2800">
                  <c:v>41153</c:v>
                </c:pt>
                <c:pt idx="2801">
                  <c:v>41154</c:v>
                </c:pt>
                <c:pt idx="2802">
                  <c:v>41155</c:v>
                </c:pt>
                <c:pt idx="2803">
                  <c:v>41156</c:v>
                </c:pt>
                <c:pt idx="2804">
                  <c:v>41157</c:v>
                </c:pt>
                <c:pt idx="2805">
                  <c:v>41158</c:v>
                </c:pt>
                <c:pt idx="2806">
                  <c:v>41159</c:v>
                </c:pt>
                <c:pt idx="2807">
                  <c:v>41160</c:v>
                </c:pt>
                <c:pt idx="2808">
                  <c:v>41161</c:v>
                </c:pt>
                <c:pt idx="2809">
                  <c:v>41162</c:v>
                </c:pt>
                <c:pt idx="2810">
                  <c:v>41163</c:v>
                </c:pt>
                <c:pt idx="2811">
                  <c:v>41164</c:v>
                </c:pt>
                <c:pt idx="2812">
                  <c:v>41165</c:v>
                </c:pt>
                <c:pt idx="2813">
                  <c:v>41166</c:v>
                </c:pt>
                <c:pt idx="2814">
                  <c:v>41167</c:v>
                </c:pt>
                <c:pt idx="2815">
                  <c:v>41168</c:v>
                </c:pt>
                <c:pt idx="2816">
                  <c:v>41169</c:v>
                </c:pt>
                <c:pt idx="2817">
                  <c:v>41170</c:v>
                </c:pt>
                <c:pt idx="2818">
                  <c:v>41171</c:v>
                </c:pt>
                <c:pt idx="2819">
                  <c:v>41172</c:v>
                </c:pt>
                <c:pt idx="2820">
                  <c:v>41173</c:v>
                </c:pt>
                <c:pt idx="2821">
                  <c:v>41174</c:v>
                </c:pt>
                <c:pt idx="2822">
                  <c:v>41175</c:v>
                </c:pt>
                <c:pt idx="2823">
                  <c:v>41176</c:v>
                </c:pt>
                <c:pt idx="2824">
                  <c:v>41177</c:v>
                </c:pt>
                <c:pt idx="2825">
                  <c:v>41178</c:v>
                </c:pt>
                <c:pt idx="2826">
                  <c:v>41179</c:v>
                </c:pt>
                <c:pt idx="2827">
                  <c:v>41180</c:v>
                </c:pt>
                <c:pt idx="2828">
                  <c:v>41181</c:v>
                </c:pt>
                <c:pt idx="2829">
                  <c:v>41182</c:v>
                </c:pt>
                <c:pt idx="2830">
                  <c:v>41183</c:v>
                </c:pt>
                <c:pt idx="2831">
                  <c:v>41184</c:v>
                </c:pt>
                <c:pt idx="2832">
                  <c:v>41185</c:v>
                </c:pt>
                <c:pt idx="2833">
                  <c:v>41186</c:v>
                </c:pt>
                <c:pt idx="2834">
                  <c:v>41187</c:v>
                </c:pt>
                <c:pt idx="2835">
                  <c:v>41188</c:v>
                </c:pt>
                <c:pt idx="2836">
                  <c:v>41189</c:v>
                </c:pt>
                <c:pt idx="2837">
                  <c:v>41190</c:v>
                </c:pt>
                <c:pt idx="2838">
                  <c:v>41191</c:v>
                </c:pt>
                <c:pt idx="2839">
                  <c:v>41192</c:v>
                </c:pt>
                <c:pt idx="2840">
                  <c:v>41193</c:v>
                </c:pt>
                <c:pt idx="2841">
                  <c:v>41194</c:v>
                </c:pt>
                <c:pt idx="2842">
                  <c:v>41195</c:v>
                </c:pt>
                <c:pt idx="2843">
                  <c:v>41196</c:v>
                </c:pt>
                <c:pt idx="2844">
                  <c:v>41197</c:v>
                </c:pt>
                <c:pt idx="2845">
                  <c:v>41198</c:v>
                </c:pt>
                <c:pt idx="2846">
                  <c:v>41199</c:v>
                </c:pt>
                <c:pt idx="2847">
                  <c:v>41200</c:v>
                </c:pt>
                <c:pt idx="2848">
                  <c:v>41201</c:v>
                </c:pt>
                <c:pt idx="2849">
                  <c:v>41202</c:v>
                </c:pt>
                <c:pt idx="2850">
                  <c:v>41203</c:v>
                </c:pt>
                <c:pt idx="2851">
                  <c:v>41204</c:v>
                </c:pt>
                <c:pt idx="2852">
                  <c:v>41205</c:v>
                </c:pt>
                <c:pt idx="2853">
                  <c:v>41206</c:v>
                </c:pt>
                <c:pt idx="2854">
                  <c:v>41207</c:v>
                </c:pt>
                <c:pt idx="2855">
                  <c:v>41208</c:v>
                </c:pt>
                <c:pt idx="2856">
                  <c:v>41209</c:v>
                </c:pt>
                <c:pt idx="2857">
                  <c:v>41210</c:v>
                </c:pt>
                <c:pt idx="2858">
                  <c:v>41211</c:v>
                </c:pt>
                <c:pt idx="2859">
                  <c:v>41212</c:v>
                </c:pt>
                <c:pt idx="2860">
                  <c:v>41213</c:v>
                </c:pt>
                <c:pt idx="2861">
                  <c:v>41214</c:v>
                </c:pt>
                <c:pt idx="2862">
                  <c:v>41215</c:v>
                </c:pt>
                <c:pt idx="2863">
                  <c:v>41216</c:v>
                </c:pt>
                <c:pt idx="2864">
                  <c:v>41217</c:v>
                </c:pt>
                <c:pt idx="2865">
                  <c:v>41218</c:v>
                </c:pt>
                <c:pt idx="2866">
                  <c:v>41219</c:v>
                </c:pt>
                <c:pt idx="2867">
                  <c:v>41220</c:v>
                </c:pt>
                <c:pt idx="2868">
                  <c:v>41221</c:v>
                </c:pt>
                <c:pt idx="2869">
                  <c:v>41222</c:v>
                </c:pt>
                <c:pt idx="2870">
                  <c:v>41223</c:v>
                </c:pt>
                <c:pt idx="2871">
                  <c:v>41224</c:v>
                </c:pt>
                <c:pt idx="2872">
                  <c:v>41225</c:v>
                </c:pt>
                <c:pt idx="2873">
                  <c:v>41226</c:v>
                </c:pt>
                <c:pt idx="2874">
                  <c:v>41227</c:v>
                </c:pt>
                <c:pt idx="2875">
                  <c:v>41228</c:v>
                </c:pt>
                <c:pt idx="2876">
                  <c:v>41229</c:v>
                </c:pt>
                <c:pt idx="2877">
                  <c:v>41230</c:v>
                </c:pt>
                <c:pt idx="2878">
                  <c:v>41231</c:v>
                </c:pt>
                <c:pt idx="2879">
                  <c:v>41232</c:v>
                </c:pt>
                <c:pt idx="2880">
                  <c:v>41233</c:v>
                </c:pt>
                <c:pt idx="2881">
                  <c:v>41234</c:v>
                </c:pt>
                <c:pt idx="2882">
                  <c:v>41235</c:v>
                </c:pt>
                <c:pt idx="2883">
                  <c:v>41236</c:v>
                </c:pt>
                <c:pt idx="2884">
                  <c:v>41237</c:v>
                </c:pt>
                <c:pt idx="2885">
                  <c:v>41238</c:v>
                </c:pt>
                <c:pt idx="2886">
                  <c:v>41239</c:v>
                </c:pt>
                <c:pt idx="2887">
                  <c:v>41240</c:v>
                </c:pt>
                <c:pt idx="2888">
                  <c:v>41241</c:v>
                </c:pt>
                <c:pt idx="2889">
                  <c:v>41242</c:v>
                </c:pt>
                <c:pt idx="2890">
                  <c:v>41243</c:v>
                </c:pt>
                <c:pt idx="2891">
                  <c:v>41244</c:v>
                </c:pt>
                <c:pt idx="2892">
                  <c:v>41245</c:v>
                </c:pt>
                <c:pt idx="2893">
                  <c:v>41246</c:v>
                </c:pt>
                <c:pt idx="2894">
                  <c:v>41247</c:v>
                </c:pt>
                <c:pt idx="2895">
                  <c:v>41248</c:v>
                </c:pt>
                <c:pt idx="2896">
                  <c:v>41249</c:v>
                </c:pt>
                <c:pt idx="2897">
                  <c:v>41250</c:v>
                </c:pt>
                <c:pt idx="2898">
                  <c:v>41251</c:v>
                </c:pt>
                <c:pt idx="2899">
                  <c:v>41252</c:v>
                </c:pt>
                <c:pt idx="2900">
                  <c:v>41253</c:v>
                </c:pt>
                <c:pt idx="2901">
                  <c:v>41254</c:v>
                </c:pt>
                <c:pt idx="2902">
                  <c:v>41255</c:v>
                </c:pt>
                <c:pt idx="2903">
                  <c:v>41256</c:v>
                </c:pt>
                <c:pt idx="2904">
                  <c:v>41257</c:v>
                </c:pt>
                <c:pt idx="2905">
                  <c:v>41258</c:v>
                </c:pt>
                <c:pt idx="2906">
                  <c:v>41259</c:v>
                </c:pt>
                <c:pt idx="2907">
                  <c:v>41260</c:v>
                </c:pt>
                <c:pt idx="2908">
                  <c:v>41261</c:v>
                </c:pt>
                <c:pt idx="2909">
                  <c:v>41262</c:v>
                </c:pt>
                <c:pt idx="2910">
                  <c:v>41263</c:v>
                </c:pt>
                <c:pt idx="2911">
                  <c:v>41264</c:v>
                </c:pt>
                <c:pt idx="2912">
                  <c:v>41265</c:v>
                </c:pt>
                <c:pt idx="2913">
                  <c:v>41266</c:v>
                </c:pt>
                <c:pt idx="2914">
                  <c:v>41267</c:v>
                </c:pt>
                <c:pt idx="2915">
                  <c:v>41268</c:v>
                </c:pt>
                <c:pt idx="2916">
                  <c:v>41269</c:v>
                </c:pt>
                <c:pt idx="2917">
                  <c:v>41270</c:v>
                </c:pt>
                <c:pt idx="2918">
                  <c:v>41271</c:v>
                </c:pt>
                <c:pt idx="2919">
                  <c:v>41272</c:v>
                </c:pt>
                <c:pt idx="2920">
                  <c:v>41273</c:v>
                </c:pt>
                <c:pt idx="2921">
                  <c:v>41274</c:v>
                </c:pt>
                <c:pt idx="2922">
                  <c:v>41275</c:v>
                </c:pt>
                <c:pt idx="2923">
                  <c:v>41276</c:v>
                </c:pt>
                <c:pt idx="2924">
                  <c:v>41277</c:v>
                </c:pt>
                <c:pt idx="2925">
                  <c:v>41278</c:v>
                </c:pt>
                <c:pt idx="2926">
                  <c:v>41279</c:v>
                </c:pt>
                <c:pt idx="2927">
                  <c:v>41280</c:v>
                </c:pt>
                <c:pt idx="2928">
                  <c:v>41281</c:v>
                </c:pt>
                <c:pt idx="2929">
                  <c:v>41282</c:v>
                </c:pt>
                <c:pt idx="2930">
                  <c:v>41283</c:v>
                </c:pt>
                <c:pt idx="2931">
                  <c:v>41284</c:v>
                </c:pt>
                <c:pt idx="2932">
                  <c:v>41285</c:v>
                </c:pt>
                <c:pt idx="2933">
                  <c:v>41286</c:v>
                </c:pt>
                <c:pt idx="2934">
                  <c:v>41287</c:v>
                </c:pt>
                <c:pt idx="2935">
                  <c:v>41288</c:v>
                </c:pt>
                <c:pt idx="2936">
                  <c:v>41289</c:v>
                </c:pt>
                <c:pt idx="2937">
                  <c:v>41290</c:v>
                </c:pt>
                <c:pt idx="2938">
                  <c:v>41291</c:v>
                </c:pt>
                <c:pt idx="2939">
                  <c:v>41292</c:v>
                </c:pt>
                <c:pt idx="2940">
                  <c:v>41293</c:v>
                </c:pt>
                <c:pt idx="2941">
                  <c:v>41294</c:v>
                </c:pt>
                <c:pt idx="2942">
                  <c:v>41295</c:v>
                </c:pt>
                <c:pt idx="2943">
                  <c:v>41296</c:v>
                </c:pt>
                <c:pt idx="2944">
                  <c:v>41297</c:v>
                </c:pt>
                <c:pt idx="2945">
                  <c:v>41298</c:v>
                </c:pt>
                <c:pt idx="2946">
                  <c:v>41299</c:v>
                </c:pt>
                <c:pt idx="2947">
                  <c:v>41300</c:v>
                </c:pt>
                <c:pt idx="2948">
                  <c:v>41301</c:v>
                </c:pt>
                <c:pt idx="2949">
                  <c:v>41302</c:v>
                </c:pt>
                <c:pt idx="2950">
                  <c:v>41303</c:v>
                </c:pt>
                <c:pt idx="2951">
                  <c:v>41304</c:v>
                </c:pt>
                <c:pt idx="2952">
                  <c:v>41305</c:v>
                </c:pt>
                <c:pt idx="2953">
                  <c:v>41306</c:v>
                </c:pt>
                <c:pt idx="2954">
                  <c:v>41307</c:v>
                </c:pt>
                <c:pt idx="2955">
                  <c:v>41308</c:v>
                </c:pt>
                <c:pt idx="2956">
                  <c:v>41309</c:v>
                </c:pt>
                <c:pt idx="2957">
                  <c:v>41310</c:v>
                </c:pt>
                <c:pt idx="2958">
                  <c:v>41311</c:v>
                </c:pt>
                <c:pt idx="2959">
                  <c:v>41312</c:v>
                </c:pt>
                <c:pt idx="2960">
                  <c:v>41313</c:v>
                </c:pt>
                <c:pt idx="2961">
                  <c:v>41314</c:v>
                </c:pt>
                <c:pt idx="2962">
                  <c:v>41315</c:v>
                </c:pt>
                <c:pt idx="2963">
                  <c:v>41316</c:v>
                </c:pt>
                <c:pt idx="2964">
                  <c:v>41317</c:v>
                </c:pt>
                <c:pt idx="2965">
                  <c:v>41318</c:v>
                </c:pt>
                <c:pt idx="2966">
                  <c:v>41319</c:v>
                </c:pt>
                <c:pt idx="2967">
                  <c:v>41320</c:v>
                </c:pt>
                <c:pt idx="2968">
                  <c:v>41321</c:v>
                </c:pt>
                <c:pt idx="2969">
                  <c:v>41322</c:v>
                </c:pt>
                <c:pt idx="2970">
                  <c:v>41323</c:v>
                </c:pt>
                <c:pt idx="2971">
                  <c:v>41324</c:v>
                </c:pt>
                <c:pt idx="2972">
                  <c:v>41325</c:v>
                </c:pt>
                <c:pt idx="2973">
                  <c:v>41326</c:v>
                </c:pt>
                <c:pt idx="2974">
                  <c:v>41327</c:v>
                </c:pt>
                <c:pt idx="2975">
                  <c:v>41328</c:v>
                </c:pt>
                <c:pt idx="2976">
                  <c:v>41329</c:v>
                </c:pt>
                <c:pt idx="2977">
                  <c:v>41330</c:v>
                </c:pt>
                <c:pt idx="2978">
                  <c:v>41331</c:v>
                </c:pt>
                <c:pt idx="2979">
                  <c:v>41332</c:v>
                </c:pt>
                <c:pt idx="2980">
                  <c:v>41333</c:v>
                </c:pt>
                <c:pt idx="2981">
                  <c:v>41334</c:v>
                </c:pt>
                <c:pt idx="2982">
                  <c:v>41335</c:v>
                </c:pt>
                <c:pt idx="2983">
                  <c:v>41336</c:v>
                </c:pt>
                <c:pt idx="2984">
                  <c:v>41337</c:v>
                </c:pt>
                <c:pt idx="2985">
                  <c:v>41338</c:v>
                </c:pt>
                <c:pt idx="2986">
                  <c:v>41339</c:v>
                </c:pt>
                <c:pt idx="2987">
                  <c:v>41340</c:v>
                </c:pt>
                <c:pt idx="2988">
                  <c:v>41341</c:v>
                </c:pt>
                <c:pt idx="2989">
                  <c:v>41342</c:v>
                </c:pt>
                <c:pt idx="2990">
                  <c:v>41343</c:v>
                </c:pt>
                <c:pt idx="2991">
                  <c:v>41344</c:v>
                </c:pt>
                <c:pt idx="2992">
                  <c:v>41345</c:v>
                </c:pt>
                <c:pt idx="2993">
                  <c:v>41346</c:v>
                </c:pt>
                <c:pt idx="2994">
                  <c:v>41347</c:v>
                </c:pt>
                <c:pt idx="2995">
                  <c:v>41348</c:v>
                </c:pt>
                <c:pt idx="2996">
                  <c:v>41349</c:v>
                </c:pt>
                <c:pt idx="2997">
                  <c:v>41350</c:v>
                </c:pt>
                <c:pt idx="2998">
                  <c:v>41351</c:v>
                </c:pt>
                <c:pt idx="2999">
                  <c:v>41352</c:v>
                </c:pt>
                <c:pt idx="3000">
                  <c:v>41353</c:v>
                </c:pt>
                <c:pt idx="3001">
                  <c:v>41354</c:v>
                </c:pt>
                <c:pt idx="3002">
                  <c:v>41355</c:v>
                </c:pt>
                <c:pt idx="3003">
                  <c:v>41356</c:v>
                </c:pt>
                <c:pt idx="3004">
                  <c:v>41357</c:v>
                </c:pt>
                <c:pt idx="3005">
                  <c:v>41358</c:v>
                </c:pt>
                <c:pt idx="3006">
                  <c:v>41359</c:v>
                </c:pt>
                <c:pt idx="3007">
                  <c:v>41360</c:v>
                </c:pt>
                <c:pt idx="3008">
                  <c:v>41361</c:v>
                </c:pt>
                <c:pt idx="3009">
                  <c:v>41362</c:v>
                </c:pt>
                <c:pt idx="3010">
                  <c:v>41363</c:v>
                </c:pt>
                <c:pt idx="3011">
                  <c:v>41364</c:v>
                </c:pt>
                <c:pt idx="3012">
                  <c:v>41365</c:v>
                </c:pt>
                <c:pt idx="3013">
                  <c:v>41366</c:v>
                </c:pt>
                <c:pt idx="3014">
                  <c:v>41367</c:v>
                </c:pt>
                <c:pt idx="3015">
                  <c:v>41368</c:v>
                </c:pt>
                <c:pt idx="3016">
                  <c:v>41369</c:v>
                </c:pt>
                <c:pt idx="3017">
                  <c:v>41370</c:v>
                </c:pt>
                <c:pt idx="3018">
                  <c:v>41371</c:v>
                </c:pt>
                <c:pt idx="3019">
                  <c:v>41372</c:v>
                </c:pt>
                <c:pt idx="3020">
                  <c:v>41373</c:v>
                </c:pt>
                <c:pt idx="3021">
                  <c:v>41374</c:v>
                </c:pt>
                <c:pt idx="3022">
                  <c:v>41375</c:v>
                </c:pt>
                <c:pt idx="3023">
                  <c:v>41376</c:v>
                </c:pt>
                <c:pt idx="3024">
                  <c:v>41377</c:v>
                </c:pt>
                <c:pt idx="3025">
                  <c:v>41378</c:v>
                </c:pt>
                <c:pt idx="3026">
                  <c:v>41379</c:v>
                </c:pt>
                <c:pt idx="3027">
                  <c:v>41380</c:v>
                </c:pt>
                <c:pt idx="3028">
                  <c:v>41381</c:v>
                </c:pt>
                <c:pt idx="3029">
                  <c:v>41382</c:v>
                </c:pt>
                <c:pt idx="3030">
                  <c:v>41383</c:v>
                </c:pt>
                <c:pt idx="3031">
                  <c:v>41384</c:v>
                </c:pt>
                <c:pt idx="3032">
                  <c:v>41385</c:v>
                </c:pt>
                <c:pt idx="3033">
                  <c:v>41386</c:v>
                </c:pt>
                <c:pt idx="3034">
                  <c:v>41387</c:v>
                </c:pt>
                <c:pt idx="3035">
                  <c:v>41388</c:v>
                </c:pt>
                <c:pt idx="3036">
                  <c:v>41389</c:v>
                </c:pt>
                <c:pt idx="3037">
                  <c:v>41390</c:v>
                </c:pt>
                <c:pt idx="3038">
                  <c:v>41391</c:v>
                </c:pt>
                <c:pt idx="3039">
                  <c:v>41392</c:v>
                </c:pt>
                <c:pt idx="3040">
                  <c:v>41393</c:v>
                </c:pt>
                <c:pt idx="3041">
                  <c:v>41394</c:v>
                </c:pt>
                <c:pt idx="3042">
                  <c:v>41395</c:v>
                </c:pt>
                <c:pt idx="3043">
                  <c:v>41396</c:v>
                </c:pt>
                <c:pt idx="3044">
                  <c:v>41397</c:v>
                </c:pt>
                <c:pt idx="3045">
                  <c:v>41398</c:v>
                </c:pt>
                <c:pt idx="3046">
                  <c:v>41399</c:v>
                </c:pt>
                <c:pt idx="3047">
                  <c:v>41400</c:v>
                </c:pt>
                <c:pt idx="3048">
                  <c:v>41401</c:v>
                </c:pt>
                <c:pt idx="3049">
                  <c:v>41402</c:v>
                </c:pt>
                <c:pt idx="3050">
                  <c:v>41403</c:v>
                </c:pt>
                <c:pt idx="3051">
                  <c:v>41404</c:v>
                </c:pt>
                <c:pt idx="3052">
                  <c:v>41405</c:v>
                </c:pt>
                <c:pt idx="3053">
                  <c:v>41406</c:v>
                </c:pt>
                <c:pt idx="3054">
                  <c:v>41407</c:v>
                </c:pt>
                <c:pt idx="3055">
                  <c:v>41408</c:v>
                </c:pt>
                <c:pt idx="3056">
                  <c:v>41409</c:v>
                </c:pt>
                <c:pt idx="3057">
                  <c:v>41410</c:v>
                </c:pt>
                <c:pt idx="3058">
                  <c:v>41411</c:v>
                </c:pt>
                <c:pt idx="3059">
                  <c:v>41412</c:v>
                </c:pt>
                <c:pt idx="3060">
                  <c:v>41413</c:v>
                </c:pt>
                <c:pt idx="3061">
                  <c:v>41414</c:v>
                </c:pt>
                <c:pt idx="3062">
                  <c:v>41415</c:v>
                </c:pt>
                <c:pt idx="3063">
                  <c:v>41416</c:v>
                </c:pt>
                <c:pt idx="3064">
                  <c:v>41417</c:v>
                </c:pt>
                <c:pt idx="3065">
                  <c:v>41418</c:v>
                </c:pt>
                <c:pt idx="3066">
                  <c:v>41419</c:v>
                </c:pt>
                <c:pt idx="3067">
                  <c:v>41420</c:v>
                </c:pt>
                <c:pt idx="3068">
                  <c:v>41421</c:v>
                </c:pt>
                <c:pt idx="3069">
                  <c:v>41422</c:v>
                </c:pt>
                <c:pt idx="3070">
                  <c:v>41423</c:v>
                </c:pt>
                <c:pt idx="3071">
                  <c:v>41424</c:v>
                </c:pt>
                <c:pt idx="3072">
                  <c:v>41425</c:v>
                </c:pt>
                <c:pt idx="3073">
                  <c:v>41426</c:v>
                </c:pt>
                <c:pt idx="3074">
                  <c:v>41427</c:v>
                </c:pt>
                <c:pt idx="3075">
                  <c:v>41428</c:v>
                </c:pt>
                <c:pt idx="3076">
                  <c:v>41429</c:v>
                </c:pt>
                <c:pt idx="3077">
                  <c:v>41430</c:v>
                </c:pt>
                <c:pt idx="3078">
                  <c:v>41431</c:v>
                </c:pt>
                <c:pt idx="3079">
                  <c:v>41432</c:v>
                </c:pt>
                <c:pt idx="3080">
                  <c:v>41433</c:v>
                </c:pt>
                <c:pt idx="3081">
                  <c:v>41434</c:v>
                </c:pt>
                <c:pt idx="3082">
                  <c:v>41435</c:v>
                </c:pt>
                <c:pt idx="3083">
                  <c:v>41436</c:v>
                </c:pt>
                <c:pt idx="3084">
                  <c:v>41437</c:v>
                </c:pt>
                <c:pt idx="3085">
                  <c:v>41438</c:v>
                </c:pt>
                <c:pt idx="3086">
                  <c:v>41439</c:v>
                </c:pt>
                <c:pt idx="3087">
                  <c:v>41440</c:v>
                </c:pt>
                <c:pt idx="3088">
                  <c:v>41441</c:v>
                </c:pt>
                <c:pt idx="3089">
                  <c:v>41442</c:v>
                </c:pt>
                <c:pt idx="3090">
                  <c:v>41443</c:v>
                </c:pt>
                <c:pt idx="3091">
                  <c:v>41444</c:v>
                </c:pt>
                <c:pt idx="3092">
                  <c:v>41445</c:v>
                </c:pt>
                <c:pt idx="3093">
                  <c:v>41446</c:v>
                </c:pt>
                <c:pt idx="3094">
                  <c:v>41447</c:v>
                </c:pt>
                <c:pt idx="3095">
                  <c:v>41448</c:v>
                </c:pt>
                <c:pt idx="3096">
                  <c:v>41449</c:v>
                </c:pt>
                <c:pt idx="3097">
                  <c:v>41450</c:v>
                </c:pt>
                <c:pt idx="3098">
                  <c:v>41451</c:v>
                </c:pt>
                <c:pt idx="3099">
                  <c:v>41452</c:v>
                </c:pt>
                <c:pt idx="3100">
                  <c:v>41453</c:v>
                </c:pt>
                <c:pt idx="3101">
                  <c:v>41454</c:v>
                </c:pt>
                <c:pt idx="3102">
                  <c:v>41455</c:v>
                </c:pt>
                <c:pt idx="3103">
                  <c:v>41456</c:v>
                </c:pt>
                <c:pt idx="3104">
                  <c:v>41457</c:v>
                </c:pt>
                <c:pt idx="3105">
                  <c:v>41458</c:v>
                </c:pt>
                <c:pt idx="3106">
                  <c:v>41459</c:v>
                </c:pt>
                <c:pt idx="3107">
                  <c:v>41460</c:v>
                </c:pt>
                <c:pt idx="3108">
                  <c:v>41461</c:v>
                </c:pt>
                <c:pt idx="3109">
                  <c:v>41462</c:v>
                </c:pt>
                <c:pt idx="3110">
                  <c:v>41463</c:v>
                </c:pt>
                <c:pt idx="3111">
                  <c:v>41464</c:v>
                </c:pt>
                <c:pt idx="3112">
                  <c:v>41465</c:v>
                </c:pt>
                <c:pt idx="3113">
                  <c:v>41466</c:v>
                </c:pt>
                <c:pt idx="3114">
                  <c:v>41467</c:v>
                </c:pt>
                <c:pt idx="3115">
                  <c:v>41468</c:v>
                </c:pt>
                <c:pt idx="3116">
                  <c:v>41469</c:v>
                </c:pt>
                <c:pt idx="3117">
                  <c:v>41470</c:v>
                </c:pt>
                <c:pt idx="3118">
                  <c:v>41471</c:v>
                </c:pt>
                <c:pt idx="3119">
                  <c:v>41472</c:v>
                </c:pt>
                <c:pt idx="3120">
                  <c:v>41473</c:v>
                </c:pt>
                <c:pt idx="3121">
                  <c:v>41474</c:v>
                </c:pt>
                <c:pt idx="3122">
                  <c:v>41475</c:v>
                </c:pt>
                <c:pt idx="3123">
                  <c:v>41476</c:v>
                </c:pt>
                <c:pt idx="3124">
                  <c:v>41477</c:v>
                </c:pt>
                <c:pt idx="3125">
                  <c:v>41478</c:v>
                </c:pt>
                <c:pt idx="3126">
                  <c:v>41479</c:v>
                </c:pt>
                <c:pt idx="3127">
                  <c:v>41480</c:v>
                </c:pt>
                <c:pt idx="3128">
                  <c:v>41481</c:v>
                </c:pt>
                <c:pt idx="3129">
                  <c:v>41482</c:v>
                </c:pt>
                <c:pt idx="3130">
                  <c:v>41483</c:v>
                </c:pt>
                <c:pt idx="3131">
                  <c:v>41484</c:v>
                </c:pt>
                <c:pt idx="3132">
                  <c:v>41485</c:v>
                </c:pt>
                <c:pt idx="3133">
                  <c:v>41486</c:v>
                </c:pt>
                <c:pt idx="3134">
                  <c:v>41487</c:v>
                </c:pt>
                <c:pt idx="3135">
                  <c:v>41488</c:v>
                </c:pt>
                <c:pt idx="3136">
                  <c:v>41489</c:v>
                </c:pt>
                <c:pt idx="3137">
                  <c:v>41490</c:v>
                </c:pt>
                <c:pt idx="3138">
                  <c:v>41491</c:v>
                </c:pt>
                <c:pt idx="3139">
                  <c:v>41492</c:v>
                </c:pt>
                <c:pt idx="3140">
                  <c:v>41493</c:v>
                </c:pt>
                <c:pt idx="3141">
                  <c:v>41494</c:v>
                </c:pt>
                <c:pt idx="3142">
                  <c:v>41495</c:v>
                </c:pt>
                <c:pt idx="3143">
                  <c:v>41496</c:v>
                </c:pt>
                <c:pt idx="3144">
                  <c:v>41497</c:v>
                </c:pt>
                <c:pt idx="3145">
                  <c:v>41498</c:v>
                </c:pt>
                <c:pt idx="3146">
                  <c:v>41499</c:v>
                </c:pt>
                <c:pt idx="3147">
                  <c:v>41500</c:v>
                </c:pt>
                <c:pt idx="3148">
                  <c:v>41501</c:v>
                </c:pt>
                <c:pt idx="3149">
                  <c:v>41502</c:v>
                </c:pt>
                <c:pt idx="3150">
                  <c:v>41503</c:v>
                </c:pt>
                <c:pt idx="3151">
                  <c:v>41504</c:v>
                </c:pt>
                <c:pt idx="3152">
                  <c:v>41505</c:v>
                </c:pt>
                <c:pt idx="3153">
                  <c:v>41506</c:v>
                </c:pt>
                <c:pt idx="3154">
                  <c:v>41507</c:v>
                </c:pt>
                <c:pt idx="3155">
                  <c:v>41508</c:v>
                </c:pt>
                <c:pt idx="3156">
                  <c:v>41509</c:v>
                </c:pt>
                <c:pt idx="3157">
                  <c:v>41510</c:v>
                </c:pt>
                <c:pt idx="3158">
                  <c:v>41511</c:v>
                </c:pt>
                <c:pt idx="3159">
                  <c:v>41512</c:v>
                </c:pt>
                <c:pt idx="3160">
                  <c:v>41513</c:v>
                </c:pt>
                <c:pt idx="3161">
                  <c:v>41514</c:v>
                </c:pt>
                <c:pt idx="3162">
                  <c:v>41515</c:v>
                </c:pt>
                <c:pt idx="3163">
                  <c:v>41516</c:v>
                </c:pt>
                <c:pt idx="3164">
                  <c:v>41517</c:v>
                </c:pt>
                <c:pt idx="3165">
                  <c:v>41518</c:v>
                </c:pt>
                <c:pt idx="3166">
                  <c:v>41519</c:v>
                </c:pt>
                <c:pt idx="3167">
                  <c:v>41520</c:v>
                </c:pt>
                <c:pt idx="3168">
                  <c:v>41521</c:v>
                </c:pt>
                <c:pt idx="3169">
                  <c:v>41522</c:v>
                </c:pt>
                <c:pt idx="3170">
                  <c:v>41523</c:v>
                </c:pt>
                <c:pt idx="3171">
                  <c:v>41524</c:v>
                </c:pt>
                <c:pt idx="3172">
                  <c:v>41525</c:v>
                </c:pt>
                <c:pt idx="3173">
                  <c:v>41526</c:v>
                </c:pt>
                <c:pt idx="3174">
                  <c:v>41527</c:v>
                </c:pt>
                <c:pt idx="3175">
                  <c:v>41528</c:v>
                </c:pt>
                <c:pt idx="3176">
                  <c:v>41529</c:v>
                </c:pt>
                <c:pt idx="3177">
                  <c:v>41530</c:v>
                </c:pt>
                <c:pt idx="3178">
                  <c:v>41531</c:v>
                </c:pt>
                <c:pt idx="3179">
                  <c:v>41532</c:v>
                </c:pt>
                <c:pt idx="3180">
                  <c:v>41533</c:v>
                </c:pt>
                <c:pt idx="3181">
                  <c:v>41534</c:v>
                </c:pt>
                <c:pt idx="3182">
                  <c:v>41535</c:v>
                </c:pt>
                <c:pt idx="3183">
                  <c:v>41536</c:v>
                </c:pt>
                <c:pt idx="3184">
                  <c:v>41537</c:v>
                </c:pt>
                <c:pt idx="3185">
                  <c:v>41538</c:v>
                </c:pt>
                <c:pt idx="3186">
                  <c:v>41539</c:v>
                </c:pt>
                <c:pt idx="3187">
                  <c:v>41540</c:v>
                </c:pt>
                <c:pt idx="3188">
                  <c:v>41541</c:v>
                </c:pt>
                <c:pt idx="3189">
                  <c:v>41542</c:v>
                </c:pt>
                <c:pt idx="3190">
                  <c:v>41543</c:v>
                </c:pt>
                <c:pt idx="3191">
                  <c:v>41544</c:v>
                </c:pt>
                <c:pt idx="3192">
                  <c:v>41545</c:v>
                </c:pt>
                <c:pt idx="3193">
                  <c:v>41546</c:v>
                </c:pt>
                <c:pt idx="3194">
                  <c:v>41547</c:v>
                </c:pt>
                <c:pt idx="3195">
                  <c:v>41548</c:v>
                </c:pt>
                <c:pt idx="3196">
                  <c:v>41549</c:v>
                </c:pt>
                <c:pt idx="3197">
                  <c:v>41550</c:v>
                </c:pt>
                <c:pt idx="3198">
                  <c:v>41551</c:v>
                </c:pt>
                <c:pt idx="3199">
                  <c:v>41552</c:v>
                </c:pt>
                <c:pt idx="3200">
                  <c:v>41553</c:v>
                </c:pt>
                <c:pt idx="3201">
                  <c:v>41554</c:v>
                </c:pt>
                <c:pt idx="3202">
                  <c:v>41555</c:v>
                </c:pt>
                <c:pt idx="3203">
                  <c:v>41556</c:v>
                </c:pt>
                <c:pt idx="3204">
                  <c:v>41557</c:v>
                </c:pt>
                <c:pt idx="3205">
                  <c:v>41558</c:v>
                </c:pt>
                <c:pt idx="3206">
                  <c:v>41559</c:v>
                </c:pt>
                <c:pt idx="3207">
                  <c:v>41560</c:v>
                </c:pt>
                <c:pt idx="3208">
                  <c:v>41561</c:v>
                </c:pt>
                <c:pt idx="3209">
                  <c:v>41562</c:v>
                </c:pt>
                <c:pt idx="3210">
                  <c:v>41563</c:v>
                </c:pt>
                <c:pt idx="3211">
                  <c:v>41564</c:v>
                </c:pt>
                <c:pt idx="3212">
                  <c:v>41565</c:v>
                </c:pt>
                <c:pt idx="3213">
                  <c:v>41566</c:v>
                </c:pt>
                <c:pt idx="3214">
                  <c:v>41567</c:v>
                </c:pt>
                <c:pt idx="3215">
                  <c:v>41568</c:v>
                </c:pt>
                <c:pt idx="3216">
                  <c:v>41569</c:v>
                </c:pt>
                <c:pt idx="3217">
                  <c:v>41570</c:v>
                </c:pt>
                <c:pt idx="3218">
                  <c:v>41571</c:v>
                </c:pt>
                <c:pt idx="3219">
                  <c:v>41572</c:v>
                </c:pt>
                <c:pt idx="3220">
                  <c:v>41573</c:v>
                </c:pt>
                <c:pt idx="3221">
                  <c:v>41574</c:v>
                </c:pt>
                <c:pt idx="3222">
                  <c:v>41575</c:v>
                </c:pt>
                <c:pt idx="3223">
                  <c:v>41576</c:v>
                </c:pt>
                <c:pt idx="3224">
                  <c:v>41577</c:v>
                </c:pt>
                <c:pt idx="3225">
                  <c:v>41578</c:v>
                </c:pt>
                <c:pt idx="3226">
                  <c:v>41579</c:v>
                </c:pt>
                <c:pt idx="3227">
                  <c:v>41580</c:v>
                </c:pt>
                <c:pt idx="3228">
                  <c:v>41581</c:v>
                </c:pt>
                <c:pt idx="3229">
                  <c:v>41582</c:v>
                </c:pt>
                <c:pt idx="3230">
                  <c:v>41583</c:v>
                </c:pt>
                <c:pt idx="3231">
                  <c:v>41584</c:v>
                </c:pt>
                <c:pt idx="3232">
                  <c:v>41585</c:v>
                </c:pt>
                <c:pt idx="3233">
                  <c:v>41586</c:v>
                </c:pt>
                <c:pt idx="3234">
                  <c:v>41587</c:v>
                </c:pt>
                <c:pt idx="3235">
                  <c:v>41588</c:v>
                </c:pt>
                <c:pt idx="3236">
                  <c:v>41589</c:v>
                </c:pt>
                <c:pt idx="3237">
                  <c:v>41590</c:v>
                </c:pt>
                <c:pt idx="3238">
                  <c:v>41591</c:v>
                </c:pt>
                <c:pt idx="3239">
                  <c:v>41592</c:v>
                </c:pt>
                <c:pt idx="3240">
                  <c:v>41593</c:v>
                </c:pt>
                <c:pt idx="3241">
                  <c:v>41594</c:v>
                </c:pt>
                <c:pt idx="3242">
                  <c:v>41595</c:v>
                </c:pt>
                <c:pt idx="3243">
                  <c:v>41596</c:v>
                </c:pt>
                <c:pt idx="3244">
                  <c:v>41597</c:v>
                </c:pt>
                <c:pt idx="3245">
                  <c:v>41598</c:v>
                </c:pt>
                <c:pt idx="3246">
                  <c:v>41599</c:v>
                </c:pt>
                <c:pt idx="3247">
                  <c:v>41600</c:v>
                </c:pt>
                <c:pt idx="3248">
                  <c:v>41601</c:v>
                </c:pt>
                <c:pt idx="3249">
                  <c:v>41602</c:v>
                </c:pt>
                <c:pt idx="3250">
                  <c:v>41603</c:v>
                </c:pt>
                <c:pt idx="3251">
                  <c:v>41604</c:v>
                </c:pt>
                <c:pt idx="3252">
                  <c:v>41605</c:v>
                </c:pt>
                <c:pt idx="3253">
                  <c:v>41606</c:v>
                </c:pt>
                <c:pt idx="3254">
                  <c:v>41607</c:v>
                </c:pt>
                <c:pt idx="3255">
                  <c:v>41608</c:v>
                </c:pt>
                <c:pt idx="3256">
                  <c:v>41609</c:v>
                </c:pt>
                <c:pt idx="3257">
                  <c:v>41610</c:v>
                </c:pt>
                <c:pt idx="3258">
                  <c:v>41611</c:v>
                </c:pt>
                <c:pt idx="3259">
                  <c:v>41612</c:v>
                </c:pt>
                <c:pt idx="3260">
                  <c:v>41613</c:v>
                </c:pt>
                <c:pt idx="3261">
                  <c:v>41614</c:v>
                </c:pt>
                <c:pt idx="3262">
                  <c:v>41615</c:v>
                </c:pt>
                <c:pt idx="3263">
                  <c:v>41616</c:v>
                </c:pt>
                <c:pt idx="3264">
                  <c:v>41617</c:v>
                </c:pt>
                <c:pt idx="3265">
                  <c:v>41618</c:v>
                </c:pt>
                <c:pt idx="3266">
                  <c:v>41619</c:v>
                </c:pt>
                <c:pt idx="3267">
                  <c:v>41620</c:v>
                </c:pt>
                <c:pt idx="3268">
                  <c:v>41621</c:v>
                </c:pt>
                <c:pt idx="3269">
                  <c:v>41622</c:v>
                </c:pt>
                <c:pt idx="3270">
                  <c:v>41623</c:v>
                </c:pt>
                <c:pt idx="3271">
                  <c:v>41624</c:v>
                </c:pt>
                <c:pt idx="3272">
                  <c:v>41625</c:v>
                </c:pt>
                <c:pt idx="3273">
                  <c:v>41626</c:v>
                </c:pt>
                <c:pt idx="3274">
                  <c:v>41627</c:v>
                </c:pt>
                <c:pt idx="3275">
                  <c:v>41628</c:v>
                </c:pt>
                <c:pt idx="3276">
                  <c:v>41629</c:v>
                </c:pt>
                <c:pt idx="3277">
                  <c:v>41630</c:v>
                </c:pt>
                <c:pt idx="3278">
                  <c:v>41631</c:v>
                </c:pt>
                <c:pt idx="3279">
                  <c:v>41632</c:v>
                </c:pt>
                <c:pt idx="3280">
                  <c:v>41633</c:v>
                </c:pt>
                <c:pt idx="3281">
                  <c:v>41634</c:v>
                </c:pt>
                <c:pt idx="3282">
                  <c:v>41635</c:v>
                </c:pt>
                <c:pt idx="3283">
                  <c:v>41636</c:v>
                </c:pt>
                <c:pt idx="3284">
                  <c:v>41637</c:v>
                </c:pt>
                <c:pt idx="3285">
                  <c:v>41638</c:v>
                </c:pt>
                <c:pt idx="3286">
                  <c:v>41639</c:v>
                </c:pt>
                <c:pt idx="3287">
                  <c:v>41640</c:v>
                </c:pt>
                <c:pt idx="3288">
                  <c:v>41641</c:v>
                </c:pt>
                <c:pt idx="3289">
                  <c:v>41642</c:v>
                </c:pt>
                <c:pt idx="3290">
                  <c:v>41643</c:v>
                </c:pt>
                <c:pt idx="3291">
                  <c:v>41644</c:v>
                </c:pt>
                <c:pt idx="3292">
                  <c:v>41645</c:v>
                </c:pt>
                <c:pt idx="3293">
                  <c:v>41646</c:v>
                </c:pt>
                <c:pt idx="3294">
                  <c:v>41647</c:v>
                </c:pt>
                <c:pt idx="3295">
                  <c:v>41648</c:v>
                </c:pt>
                <c:pt idx="3296">
                  <c:v>41649</c:v>
                </c:pt>
                <c:pt idx="3297">
                  <c:v>41650</c:v>
                </c:pt>
                <c:pt idx="3298">
                  <c:v>41651</c:v>
                </c:pt>
                <c:pt idx="3299">
                  <c:v>41652</c:v>
                </c:pt>
                <c:pt idx="3300">
                  <c:v>41653</c:v>
                </c:pt>
                <c:pt idx="3301">
                  <c:v>41654</c:v>
                </c:pt>
                <c:pt idx="3302">
                  <c:v>41655</c:v>
                </c:pt>
                <c:pt idx="3303">
                  <c:v>41656</c:v>
                </c:pt>
                <c:pt idx="3304">
                  <c:v>41657</c:v>
                </c:pt>
                <c:pt idx="3305">
                  <c:v>41658</c:v>
                </c:pt>
                <c:pt idx="3306">
                  <c:v>41659</c:v>
                </c:pt>
                <c:pt idx="3307">
                  <c:v>41660</c:v>
                </c:pt>
                <c:pt idx="3308">
                  <c:v>41661</c:v>
                </c:pt>
                <c:pt idx="3309">
                  <c:v>41662</c:v>
                </c:pt>
                <c:pt idx="3310">
                  <c:v>41663</c:v>
                </c:pt>
                <c:pt idx="3311">
                  <c:v>41664</c:v>
                </c:pt>
                <c:pt idx="3312">
                  <c:v>41665</c:v>
                </c:pt>
                <c:pt idx="3313">
                  <c:v>41666</c:v>
                </c:pt>
                <c:pt idx="3314">
                  <c:v>41667</c:v>
                </c:pt>
                <c:pt idx="3315">
                  <c:v>41668</c:v>
                </c:pt>
                <c:pt idx="3316">
                  <c:v>41669</c:v>
                </c:pt>
                <c:pt idx="3317">
                  <c:v>41670</c:v>
                </c:pt>
                <c:pt idx="3318">
                  <c:v>41671</c:v>
                </c:pt>
                <c:pt idx="3319">
                  <c:v>41672</c:v>
                </c:pt>
                <c:pt idx="3320">
                  <c:v>41673</c:v>
                </c:pt>
                <c:pt idx="3321">
                  <c:v>41674</c:v>
                </c:pt>
                <c:pt idx="3322">
                  <c:v>41675</c:v>
                </c:pt>
                <c:pt idx="3323">
                  <c:v>41676</c:v>
                </c:pt>
                <c:pt idx="3324">
                  <c:v>41677</c:v>
                </c:pt>
                <c:pt idx="3325">
                  <c:v>41678</c:v>
                </c:pt>
                <c:pt idx="3326">
                  <c:v>41679</c:v>
                </c:pt>
                <c:pt idx="3327">
                  <c:v>41680</c:v>
                </c:pt>
                <c:pt idx="3328">
                  <c:v>41681</c:v>
                </c:pt>
                <c:pt idx="3329">
                  <c:v>41682</c:v>
                </c:pt>
                <c:pt idx="3330">
                  <c:v>41683</c:v>
                </c:pt>
                <c:pt idx="3331">
                  <c:v>41684</c:v>
                </c:pt>
                <c:pt idx="3332">
                  <c:v>41685</c:v>
                </c:pt>
                <c:pt idx="3333">
                  <c:v>41686</c:v>
                </c:pt>
                <c:pt idx="3334">
                  <c:v>41687</c:v>
                </c:pt>
                <c:pt idx="3335">
                  <c:v>41688</c:v>
                </c:pt>
                <c:pt idx="3336">
                  <c:v>41689</c:v>
                </c:pt>
                <c:pt idx="3337">
                  <c:v>41690</c:v>
                </c:pt>
                <c:pt idx="3338">
                  <c:v>41691</c:v>
                </c:pt>
                <c:pt idx="3339">
                  <c:v>41692</c:v>
                </c:pt>
                <c:pt idx="3340">
                  <c:v>41693</c:v>
                </c:pt>
                <c:pt idx="3341">
                  <c:v>41694</c:v>
                </c:pt>
                <c:pt idx="3342">
                  <c:v>41695</c:v>
                </c:pt>
                <c:pt idx="3343">
                  <c:v>41696</c:v>
                </c:pt>
                <c:pt idx="3344">
                  <c:v>41697</c:v>
                </c:pt>
                <c:pt idx="3345">
                  <c:v>41698</c:v>
                </c:pt>
                <c:pt idx="3346">
                  <c:v>41699</c:v>
                </c:pt>
                <c:pt idx="3347">
                  <c:v>41700</c:v>
                </c:pt>
                <c:pt idx="3348">
                  <c:v>41701</c:v>
                </c:pt>
                <c:pt idx="3349">
                  <c:v>41702</c:v>
                </c:pt>
                <c:pt idx="3350">
                  <c:v>41703</c:v>
                </c:pt>
                <c:pt idx="3351">
                  <c:v>41704</c:v>
                </c:pt>
                <c:pt idx="3352">
                  <c:v>41705</c:v>
                </c:pt>
                <c:pt idx="3353">
                  <c:v>41706</c:v>
                </c:pt>
                <c:pt idx="3354">
                  <c:v>41707</c:v>
                </c:pt>
                <c:pt idx="3355">
                  <c:v>41708</c:v>
                </c:pt>
                <c:pt idx="3356">
                  <c:v>41709</c:v>
                </c:pt>
                <c:pt idx="3357">
                  <c:v>41710</c:v>
                </c:pt>
                <c:pt idx="3358">
                  <c:v>41711</c:v>
                </c:pt>
                <c:pt idx="3359">
                  <c:v>41712</c:v>
                </c:pt>
                <c:pt idx="3360">
                  <c:v>41713</c:v>
                </c:pt>
                <c:pt idx="3361">
                  <c:v>41714</c:v>
                </c:pt>
                <c:pt idx="3362">
                  <c:v>41715</c:v>
                </c:pt>
                <c:pt idx="3363">
                  <c:v>41716</c:v>
                </c:pt>
                <c:pt idx="3364">
                  <c:v>41717</c:v>
                </c:pt>
                <c:pt idx="3365">
                  <c:v>41718</c:v>
                </c:pt>
                <c:pt idx="3366">
                  <c:v>41719</c:v>
                </c:pt>
                <c:pt idx="3367">
                  <c:v>41720</c:v>
                </c:pt>
                <c:pt idx="3368">
                  <c:v>41721</c:v>
                </c:pt>
                <c:pt idx="3369">
                  <c:v>41722</c:v>
                </c:pt>
                <c:pt idx="3370">
                  <c:v>41723</c:v>
                </c:pt>
                <c:pt idx="3371">
                  <c:v>41724</c:v>
                </c:pt>
                <c:pt idx="3372">
                  <c:v>41725</c:v>
                </c:pt>
                <c:pt idx="3373">
                  <c:v>41726</c:v>
                </c:pt>
                <c:pt idx="3374">
                  <c:v>41727</c:v>
                </c:pt>
                <c:pt idx="3375">
                  <c:v>41728</c:v>
                </c:pt>
                <c:pt idx="3376">
                  <c:v>41729</c:v>
                </c:pt>
                <c:pt idx="3377">
                  <c:v>41730</c:v>
                </c:pt>
                <c:pt idx="3378">
                  <c:v>41731</c:v>
                </c:pt>
                <c:pt idx="3379">
                  <c:v>41732</c:v>
                </c:pt>
                <c:pt idx="3380">
                  <c:v>41733</c:v>
                </c:pt>
                <c:pt idx="3381">
                  <c:v>41734</c:v>
                </c:pt>
                <c:pt idx="3382">
                  <c:v>41735</c:v>
                </c:pt>
                <c:pt idx="3383">
                  <c:v>41736</c:v>
                </c:pt>
                <c:pt idx="3384">
                  <c:v>41737</c:v>
                </c:pt>
                <c:pt idx="3385">
                  <c:v>41738</c:v>
                </c:pt>
                <c:pt idx="3386">
                  <c:v>41739</c:v>
                </c:pt>
                <c:pt idx="3387">
                  <c:v>41740</c:v>
                </c:pt>
                <c:pt idx="3388">
                  <c:v>41741</c:v>
                </c:pt>
                <c:pt idx="3389">
                  <c:v>41742</c:v>
                </c:pt>
                <c:pt idx="3390">
                  <c:v>41743</c:v>
                </c:pt>
                <c:pt idx="3391">
                  <c:v>41744</c:v>
                </c:pt>
                <c:pt idx="3392">
                  <c:v>41745</c:v>
                </c:pt>
                <c:pt idx="3393">
                  <c:v>41746</c:v>
                </c:pt>
                <c:pt idx="3394">
                  <c:v>41747</c:v>
                </c:pt>
                <c:pt idx="3395">
                  <c:v>41748</c:v>
                </c:pt>
                <c:pt idx="3396">
                  <c:v>41749</c:v>
                </c:pt>
                <c:pt idx="3397">
                  <c:v>41750</c:v>
                </c:pt>
                <c:pt idx="3398">
                  <c:v>41751</c:v>
                </c:pt>
                <c:pt idx="3399">
                  <c:v>41752</c:v>
                </c:pt>
                <c:pt idx="3400">
                  <c:v>41753</c:v>
                </c:pt>
                <c:pt idx="3401">
                  <c:v>41754</c:v>
                </c:pt>
                <c:pt idx="3402">
                  <c:v>41755</c:v>
                </c:pt>
                <c:pt idx="3403">
                  <c:v>41756</c:v>
                </c:pt>
                <c:pt idx="3404">
                  <c:v>41757</c:v>
                </c:pt>
                <c:pt idx="3405">
                  <c:v>41758</c:v>
                </c:pt>
                <c:pt idx="3406">
                  <c:v>41759</c:v>
                </c:pt>
                <c:pt idx="3407">
                  <c:v>41760</c:v>
                </c:pt>
                <c:pt idx="3408">
                  <c:v>41761</c:v>
                </c:pt>
                <c:pt idx="3409">
                  <c:v>41762</c:v>
                </c:pt>
                <c:pt idx="3410">
                  <c:v>41763</c:v>
                </c:pt>
                <c:pt idx="3411">
                  <c:v>41764</c:v>
                </c:pt>
                <c:pt idx="3412">
                  <c:v>41765</c:v>
                </c:pt>
                <c:pt idx="3413">
                  <c:v>41766</c:v>
                </c:pt>
                <c:pt idx="3414">
                  <c:v>41767</c:v>
                </c:pt>
                <c:pt idx="3415">
                  <c:v>41768</c:v>
                </c:pt>
                <c:pt idx="3416">
                  <c:v>41769</c:v>
                </c:pt>
                <c:pt idx="3417">
                  <c:v>41770</c:v>
                </c:pt>
                <c:pt idx="3418">
                  <c:v>41771</c:v>
                </c:pt>
                <c:pt idx="3419">
                  <c:v>41772</c:v>
                </c:pt>
                <c:pt idx="3420">
                  <c:v>41773</c:v>
                </c:pt>
                <c:pt idx="3421">
                  <c:v>41774</c:v>
                </c:pt>
                <c:pt idx="3422">
                  <c:v>41775</c:v>
                </c:pt>
                <c:pt idx="3423">
                  <c:v>41776</c:v>
                </c:pt>
                <c:pt idx="3424">
                  <c:v>41777</c:v>
                </c:pt>
                <c:pt idx="3425">
                  <c:v>41778</c:v>
                </c:pt>
                <c:pt idx="3426">
                  <c:v>41779</c:v>
                </c:pt>
                <c:pt idx="3427">
                  <c:v>41780</c:v>
                </c:pt>
                <c:pt idx="3428">
                  <c:v>41781</c:v>
                </c:pt>
                <c:pt idx="3429">
                  <c:v>41782</c:v>
                </c:pt>
                <c:pt idx="3430">
                  <c:v>41783</c:v>
                </c:pt>
                <c:pt idx="3431">
                  <c:v>41784</c:v>
                </c:pt>
                <c:pt idx="3432">
                  <c:v>41785</c:v>
                </c:pt>
                <c:pt idx="3433">
                  <c:v>41786</c:v>
                </c:pt>
                <c:pt idx="3434">
                  <c:v>41787</c:v>
                </c:pt>
                <c:pt idx="3435">
                  <c:v>41788</c:v>
                </c:pt>
                <c:pt idx="3436">
                  <c:v>41789</c:v>
                </c:pt>
                <c:pt idx="3437">
                  <c:v>41790</c:v>
                </c:pt>
                <c:pt idx="3438">
                  <c:v>41791</c:v>
                </c:pt>
                <c:pt idx="3439">
                  <c:v>41792</c:v>
                </c:pt>
                <c:pt idx="3440">
                  <c:v>41793</c:v>
                </c:pt>
                <c:pt idx="3441">
                  <c:v>41794</c:v>
                </c:pt>
                <c:pt idx="3442">
                  <c:v>41795</c:v>
                </c:pt>
                <c:pt idx="3443">
                  <c:v>41796</c:v>
                </c:pt>
                <c:pt idx="3444">
                  <c:v>41797</c:v>
                </c:pt>
                <c:pt idx="3445">
                  <c:v>41798</c:v>
                </c:pt>
                <c:pt idx="3446">
                  <c:v>41799</c:v>
                </c:pt>
                <c:pt idx="3447">
                  <c:v>41800</c:v>
                </c:pt>
                <c:pt idx="3448">
                  <c:v>41801</c:v>
                </c:pt>
                <c:pt idx="3449">
                  <c:v>41802</c:v>
                </c:pt>
                <c:pt idx="3450">
                  <c:v>41803</c:v>
                </c:pt>
                <c:pt idx="3451">
                  <c:v>41804</c:v>
                </c:pt>
                <c:pt idx="3452">
                  <c:v>41805</c:v>
                </c:pt>
                <c:pt idx="3453">
                  <c:v>41806</c:v>
                </c:pt>
                <c:pt idx="3454">
                  <c:v>41807</c:v>
                </c:pt>
                <c:pt idx="3455">
                  <c:v>41808</c:v>
                </c:pt>
                <c:pt idx="3456">
                  <c:v>41809</c:v>
                </c:pt>
                <c:pt idx="3457">
                  <c:v>41810</c:v>
                </c:pt>
                <c:pt idx="3458">
                  <c:v>41811</c:v>
                </c:pt>
                <c:pt idx="3459">
                  <c:v>41812</c:v>
                </c:pt>
                <c:pt idx="3460">
                  <c:v>41813</c:v>
                </c:pt>
                <c:pt idx="3461">
                  <c:v>41814</c:v>
                </c:pt>
                <c:pt idx="3462">
                  <c:v>41815</c:v>
                </c:pt>
                <c:pt idx="3463">
                  <c:v>41816</c:v>
                </c:pt>
                <c:pt idx="3464">
                  <c:v>41817</c:v>
                </c:pt>
                <c:pt idx="3465">
                  <c:v>41818</c:v>
                </c:pt>
                <c:pt idx="3466">
                  <c:v>41819</c:v>
                </c:pt>
                <c:pt idx="3467">
                  <c:v>41820</c:v>
                </c:pt>
                <c:pt idx="3468">
                  <c:v>41821</c:v>
                </c:pt>
                <c:pt idx="3469">
                  <c:v>41822</c:v>
                </c:pt>
                <c:pt idx="3470">
                  <c:v>41823</c:v>
                </c:pt>
                <c:pt idx="3471">
                  <c:v>41824</c:v>
                </c:pt>
                <c:pt idx="3472">
                  <c:v>41825</c:v>
                </c:pt>
                <c:pt idx="3473">
                  <c:v>41826</c:v>
                </c:pt>
                <c:pt idx="3474">
                  <c:v>41827</c:v>
                </c:pt>
                <c:pt idx="3475">
                  <c:v>41828</c:v>
                </c:pt>
                <c:pt idx="3476">
                  <c:v>41829</c:v>
                </c:pt>
                <c:pt idx="3477">
                  <c:v>41830</c:v>
                </c:pt>
                <c:pt idx="3478">
                  <c:v>41831</c:v>
                </c:pt>
                <c:pt idx="3479">
                  <c:v>41832</c:v>
                </c:pt>
                <c:pt idx="3480">
                  <c:v>41833</c:v>
                </c:pt>
                <c:pt idx="3481">
                  <c:v>41834</c:v>
                </c:pt>
                <c:pt idx="3482">
                  <c:v>41835</c:v>
                </c:pt>
                <c:pt idx="3483">
                  <c:v>41836</c:v>
                </c:pt>
                <c:pt idx="3484">
                  <c:v>41837</c:v>
                </c:pt>
                <c:pt idx="3485">
                  <c:v>41838</c:v>
                </c:pt>
                <c:pt idx="3486">
                  <c:v>41839</c:v>
                </c:pt>
                <c:pt idx="3487">
                  <c:v>41840</c:v>
                </c:pt>
                <c:pt idx="3488">
                  <c:v>41841</c:v>
                </c:pt>
                <c:pt idx="3489">
                  <c:v>41842</c:v>
                </c:pt>
                <c:pt idx="3490">
                  <c:v>41843</c:v>
                </c:pt>
                <c:pt idx="3491">
                  <c:v>41844</c:v>
                </c:pt>
                <c:pt idx="3492">
                  <c:v>41845</c:v>
                </c:pt>
                <c:pt idx="3493">
                  <c:v>41846</c:v>
                </c:pt>
                <c:pt idx="3494">
                  <c:v>41847</c:v>
                </c:pt>
                <c:pt idx="3495">
                  <c:v>41848</c:v>
                </c:pt>
                <c:pt idx="3496">
                  <c:v>41849</c:v>
                </c:pt>
                <c:pt idx="3497">
                  <c:v>41850</c:v>
                </c:pt>
                <c:pt idx="3498">
                  <c:v>41851</c:v>
                </c:pt>
                <c:pt idx="3499">
                  <c:v>41852</c:v>
                </c:pt>
                <c:pt idx="3500">
                  <c:v>41853</c:v>
                </c:pt>
                <c:pt idx="3501">
                  <c:v>41854</c:v>
                </c:pt>
                <c:pt idx="3502">
                  <c:v>41855</c:v>
                </c:pt>
                <c:pt idx="3503">
                  <c:v>41856</c:v>
                </c:pt>
                <c:pt idx="3504">
                  <c:v>41857</c:v>
                </c:pt>
                <c:pt idx="3505">
                  <c:v>41858</c:v>
                </c:pt>
                <c:pt idx="3506">
                  <c:v>41859</c:v>
                </c:pt>
                <c:pt idx="3507">
                  <c:v>41860</c:v>
                </c:pt>
                <c:pt idx="3508">
                  <c:v>41861</c:v>
                </c:pt>
                <c:pt idx="3509">
                  <c:v>41862</c:v>
                </c:pt>
                <c:pt idx="3510">
                  <c:v>41863</c:v>
                </c:pt>
                <c:pt idx="3511">
                  <c:v>41864</c:v>
                </c:pt>
                <c:pt idx="3512">
                  <c:v>41865</c:v>
                </c:pt>
                <c:pt idx="3513">
                  <c:v>41866</c:v>
                </c:pt>
                <c:pt idx="3514">
                  <c:v>41867</c:v>
                </c:pt>
                <c:pt idx="3515">
                  <c:v>41868</c:v>
                </c:pt>
                <c:pt idx="3516">
                  <c:v>41869</c:v>
                </c:pt>
                <c:pt idx="3517">
                  <c:v>41870</c:v>
                </c:pt>
                <c:pt idx="3518">
                  <c:v>41871</c:v>
                </c:pt>
                <c:pt idx="3519">
                  <c:v>41872</c:v>
                </c:pt>
                <c:pt idx="3520">
                  <c:v>41873</c:v>
                </c:pt>
                <c:pt idx="3521">
                  <c:v>41874</c:v>
                </c:pt>
                <c:pt idx="3522">
                  <c:v>41875</c:v>
                </c:pt>
                <c:pt idx="3523">
                  <c:v>41876</c:v>
                </c:pt>
                <c:pt idx="3524">
                  <c:v>41877</c:v>
                </c:pt>
                <c:pt idx="3525">
                  <c:v>41878</c:v>
                </c:pt>
                <c:pt idx="3526">
                  <c:v>41879</c:v>
                </c:pt>
                <c:pt idx="3527">
                  <c:v>41880</c:v>
                </c:pt>
                <c:pt idx="3528">
                  <c:v>41881</c:v>
                </c:pt>
                <c:pt idx="3529">
                  <c:v>41882</c:v>
                </c:pt>
                <c:pt idx="3530">
                  <c:v>41883</c:v>
                </c:pt>
                <c:pt idx="3531">
                  <c:v>41884</c:v>
                </c:pt>
                <c:pt idx="3532">
                  <c:v>41885</c:v>
                </c:pt>
                <c:pt idx="3533">
                  <c:v>41886</c:v>
                </c:pt>
                <c:pt idx="3534">
                  <c:v>41887</c:v>
                </c:pt>
                <c:pt idx="3535">
                  <c:v>41888</c:v>
                </c:pt>
                <c:pt idx="3536">
                  <c:v>41889</c:v>
                </c:pt>
                <c:pt idx="3537">
                  <c:v>41890</c:v>
                </c:pt>
                <c:pt idx="3538">
                  <c:v>41891</c:v>
                </c:pt>
                <c:pt idx="3539">
                  <c:v>41892</c:v>
                </c:pt>
                <c:pt idx="3540">
                  <c:v>41893</c:v>
                </c:pt>
                <c:pt idx="3541">
                  <c:v>41894</c:v>
                </c:pt>
                <c:pt idx="3542">
                  <c:v>41895</c:v>
                </c:pt>
                <c:pt idx="3543">
                  <c:v>41896</c:v>
                </c:pt>
                <c:pt idx="3544">
                  <c:v>41897</c:v>
                </c:pt>
                <c:pt idx="3545">
                  <c:v>41898</c:v>
                </c:pt>
                <c:pt idx="3546">
                  <c:v>41899</c:v>
                </c:pt>
                <c:pt idx="3547">
                  <c:v>41900</c:v>
                </c:pt>
                <c:pt idx="3548">
                  <c:v>41901</c:v>
                </c:pt>
                <c:pt idx="3549">
                  <c:v>41902</c:v>
                </c:pt>
                <c:pt idx="3550">
                  <c:v>41903</c:v>
                </c:pt>
                <c:pt idx="3551">
                  <c:v>41904</c:v>
                </c:pt>
                <c:pt idx="3552">
                  <c:v>41905</c:v>
                </c:pt>
                <c:pt idx="3553">
                  <c:v>41906</c:v>
                </c:pt>
                <c:pt idx="3554">
                  <c:v>41907</c:v>
                </c:pt>
                <c:pt idx="3555">
                  <c:v>41908</c:v>
                </c:pt>
                <c:pt idx="3556">
                  <c:v>41909</c:v>
                </c:pt>
                <c:pt idx="3557">
                  <c:v>41910</c:v>
                </c:pt>
                <c:pt idx="3558">
                  <c:v>41911</c:v>
                </c:pt>
                <c:pt idx="3559">
                  <c:v>41912</c:v>
                </c:pt>
                <c:pt idx="3560">
                  <c:v>41913</c:v>
                </c:pt>
                <c:pt idx="3561">
                  <c:v>41914</c:v>
                </c:pt>
                <c:pt idx="3562">
                  <c:v>41915</c:v>
                </c:pt>
                <c:pt idx="3563">
                  <c:v>41916</c:v>
                </c:pt>
                <c:pt idx="3564">
                  <c:v>41917</c:v>
                </c:pt>
                <c:pt idx="3565">
                  <c:v>41918</c:v>
                </c:pt>
                <c:pt idx="3566">
                  <c:v>41919</c:v>
                </c:pt>
                <c:pt idx="3567">
                  <c:v>41920</c:v>
                </c:pt>
                <c:pt idx="3568">
                  <c:v>41921</c:v>
                </c:pt>
                <c:pt idx="3569">
                  <c:v>41922</c:v>
                </c:pt>
                <c:pt idx="3570">
                  <c:v>41923</c:v>
                </c:pt>
                <c:pt idx="3571">
                  <c:v>41924</c:v>
                </c:pt>
                <c:pt idx="3572">
                  <c:v>41925</c:v>
                </c:pt>
                <c:pt idx="3573">
                  <c:v>41926</c:v>
                </c:pt>
                <c:pt idx="3574">
                  <c:v>41927</c:v>
                </c:pt>
                <c:pt idx="3575">
                  <c:v>41928</c:v>
                </c:pt>
                <c:pt idx="3576">
                  <c:v>41929</c:v>
                </c:pt>
                <c:pt idx="3577">
                  <c:v>41930</c:v>
                </c:pt>
                <c:pt idx="3578">
                  <c:v>41931</c:v>
                </c:pt>
                <c:pt idx="3579">
                  <c:v>41932</c:v>
                </c:pt>
                <c:pt idx="3580">
                  <c:v>41933</c:v>
                </c:pt>
                <c:pt idx="3581">
                  <c:v>41934</c:v>
                </c:pt>
                <c:pt idx="3582">
                  <c:v>41935</c:v>
                </c:pt>
                <c:pt idx="3583">
                  <c:v>41936</c:v>
                </c:pt>
                <c:pt idx="3584">
                  <c:v>41937</c:v>
                </c:pt>
                <c:pt idx="3585">
                  <c:v>41938</c:v>
                </c:pt>
                <c:pt idx="3586">
                  <c:v>41939</c:v>
                </c:pt>
                <c:pt idx="3587">
                  <c:v>41940</c:v>
                </c:pt>
                <c:pt idx="3588">
                  <c:v>41941</c:v>
                </c:pt>
                <c:pt idx="3589">
                  <c:v>41942</c:v>
                </c:pt>
                <c:pt idx="3590">
                  <c:v>41943</c:v>
                </c:pt>
                <c:pt idx="3591">
                  <c:v>41944</c:v>
                </c:pt>
                <c:pt idx="3592">
                  <c:v>41945</c:v>
                </c:pt>
                <c:pt idx="3593">
                  <c:v>41946</c:v>
                </c:pt>
                <c:pt idx="3594">
                  <c:v>41947</c:v>
                </c:pt>
                <c:pt idx="3595">
                  <c:v>41948</c:v>
                </c:pt>
                <c:pt idx="3596">
                  <c:v>41949</c:v>
                </c:pt>
                <c:pt idx="3597">
                  <c:v>41950</c:v>
                </c:pt>
                <c:pt idx="3598">
                  <c:v>41951</c:v>
                </c:pt>
                <c:pt idx="3599">
                  <c:v>41952</c:v>
                </c:pt>
                <c:pt idx="3600">
                  <c:v>41953</c:v>
                </c:pt>
                <c:pt idx="3601">
                  <c:v>41954</c:v>
                </c:pt>
                <c:pt idx="3602">
                  <c:v>41955</c:v>
                </c:pt>
                <c:pt idx="3603">
                  <c:v>41956</c:v>
                </c:pt>
                <c:pt idx="3604">
                  <c:v>41957</c:v>
                </c:pt>
                <c:pt idx="3605">
                  <c:v>41958</c:v>
                </c:pt>
                <c:pt idx="3606">
                  <c:v>41959</c:v>
                </c:pt>
                <c:pt idx="3607">
                  <c:v>41960</c:v>
                </c:pt>
                <c:pt idx="3608">
                  <c:v>41961</c:v>
                </c:pt>
                <c:pt idx="3609">
                  <c:v>41962</c:v>
                </c:pt>
                <c:pt idx="3610">
                  <c:v>41963</c:v>
                </c:pt>
                <c:pt idx="3611">
                  <c:v>41964</c:v>
                </c:pt>
                <c:pt idx="3612">
                  <c:v>41965</c:v>
                </c:pt>
                <c:pt idx="3613">
                  <c:v>41966</c:v>
                </c:pt>
                <c:pt idx="3614">
                  <c:v>41967</c:v>
                </c:pt>
                <c:pt idx="3615">
                  <c:v>41968</c:v>
                </c:pt>
                <c:pt idx="3616">
                  <c:v>41969</c:v>
                </c:pt>
                <c:pt idx="3617">
                  <c:v>41970</c:v>
                </c:pt>
                <c:pt idx="3618">
                  <c:v>41971</c:v>
                </c:pt>
                <c:pt idx="3619">
                  <c:v>41972</c:v>
                </c:pt>
                <c:pt idx="3620">
                  <c:v>41973</c:v>
                </c:pt>
                <c:pt idx="3621">
                  <c:v>41974</c:v>
                </c:pt>
                <c:pt idx="3622">
                  <c:v>41975</c:v>
                </c:pt>
                <c:pt idx="3623">
                  <c:v>41976</c:v>
                </c:pt>
                <c:pt idx="3624">
                  <c:v>41977</c:v>
                </c:pt>
                <c:pt idx="3625">
                  <c:v>41978</c:v>
                </c:pt>
                <c:pt idx="3626">
                  <c:v>41979</c:v>
                </c:pt>
                <c:pt idx="3627">
                  <c:v>41980</c:v>
                </c:pt>
                <c:pt idx="3628">
                  <c:v>41981</c:v>
                </c:pt>
                <c:pt idx="3629">
                  <c:v>41982</c:v>
                </c:pt>
                <c:pt idx="3630">
                  <c:v>41983</c:v>
                </c:pt>
                <c:pt idx="3631">
                  <c:v>41984</c:v>
                </c:pt>
                <c:pt idx="3632">
                  <c:v>41985</c:v>
                </c:pt>
                <c:pt idx="3633">
                  <c:v>41986</c:v>
                </c:pt>
                <c:pt idx="3634">
                  <c:v>41987</c:v>
                </c:pt>
                <c:pt idx="3635">
                  <c:v>41988</c:v>
                </c:pt>
                <c:pt idx="3636">
                  <c:v>41989</c:v>
                </c:pt>
                <c:pt idx="3637">
                  <c:v>41990</c:v>
                </c:pt>
                <c:pt idx="3638">
                  <c:v>41991</c:v>
                </c:pt>
                <c:pt idx="3639">
                  <c:v>41992</c:v>
                </c:pt>
                <c:pt idx="3640">
                  <c:v>41993</c:v>
                </c:pt>
                <c:pt idx="3641">
                  <c:v>41994</c:v>
                </c:pt>
                <c:pt idx="3642">
                  <c:v>41995</c:v>
                </c:pt>
                <c:pt idx="3643">
                  <c:v>41996</c:v>
                </c:pt>
                <c:pt idx="3644">
                  <c:v>41997</c:v>
                </c:pt>
                <c:pt idx="3645">
                  <c:v>41998</c:v>
                </c:pt>
                <c:pt idx="3646">
                  <c:v>41999</c:v>
                </c:pt>
                <c:pt idx="3647">
                  <c:v>42000</c:v>
                </c:pt>
                <c:pt idx="3648">
                  <c:v>42001</c:v>
                </c:pt>
                <c:pt idx="3649">
                  <c:v>42002</c:v>
                </c:pt>
                <c:pt idx="3650">
                  <c:v>42003</c:v>
                </c:pt>
                <c:pt idx="3651">
                  <c:v>42004</c:v>
                </c:pt>
                <c:pt idx="3652">
                  <c:v>42005</c:v>
                </c:pt>
                <c:pt idx="3653">
                  <c:v>42006</c:v>
                </c:pt>
                <c:pt idx="3654">
                  <c:v>42007</c:v>
                </c:pt>
                <c:pt idx="3655">
                  <c:v>42008</c:v>
                </c:pt>
                <c:pt idx="3656">
                  <c:v>42009</c:v>
                </c:pt>
                <c:pt idx="3657">
                  <c:v>42010</c:v>
                </c:pt>
                <c:pt idx="3658">
                  <c:v>42011</c:v>
                </c:pt>
                <c:pt idx="3659">
                  <c:v>42012</c:v>
                </c:pt>
                <c:pt idx="3660">
                  <c:v>42013</c:v>
                </c:pt>
                <c:pt idx="3661">
                  <c:v>42014</c:v>
                </c:pt>
                <c:pt idx="3662">
                  <c:v>42015</c:v>
                </c:pt>
                <c:pt idx="3663">
                  <c:v>42016</c:v>
                </c:pt>
                <c:pt idx="3664">
                  <c:v>42017</c:v>
                </c:pt>
                <c:pt idx="3665">
                  <c:v>42018</c:v>
                </c:pt>
                <c:pt idx="3666">
                  <c:v>42019</c:v>
                </c:pt>
                <c:pt idx="3667">
                  <c:v>42020</c:v>
                </c:pt>
                <c:pt idx="3668">
                  <c:v>42021</c:v>
                </c:pt>
                <c:pt idx="3669">
                  <c:v>42022</c:v>
                </c:pt>
                <c:pt idx="3670">
                  <c:v>42023</c:v>
                </c:pt>
                <c:pt idx="3671">
                  <c:v>42024</c:v>
                </c:pt>
                <c:pt idx="3672">
                  <c:v>42025</c:v>
                </c:pt>
                <c:pt idx="3673">
                  <c:v>42026</c:v>
                </c:pt>
                <c:pt idx="3674">
                  <c:v>42027</c:v>
                </c:pt>
                <c:pt idx="3675">
                  <c:v>42028</c:v>
                </c:pt>
                <c:pt idx="3676">
                  <c:v>42029</c:v>
                </c:pt>
                <c:pt idx="3677">
                  <c:v>42030</c:v>
                </c:pt>
                <c:pt idx="3678">
                  <c:v>42031</c:v>
                </c:pt>
                <c:pt idx="3679">
                  <c:v>42032</c:v>
                </c:pt>
                <c:pt idx="3680">
                  <c:v>42033</c:v>
                </c:pt>
                <c:pt idx="3681">
                  <c:v>42034</c:v>
                </c:pt>
                <c:pt idx="3682">
                  <c:v>42035</c:v>
                </c:pt>
                <c:pt idx="3683">
                  <c:v>42036</c:v>
                </c:pt>
                <c:pt idx="3684">
                  <c:v>42037</c:v>
                </c:pt>
                <c:pt idx="3685">
                  <c:v>42038</c:v>
                </c:pt>
                <c:pt idx="3686">
                  <c:v>42039</c:v>
                </c:pt>
                <c:pt idx="3687">
                  <c:v>42040</c:v>
                </c:pt>
                <c:pt idx="3688">
                  <c:v>42041</c:v>
                </c:pt>
                <c:pt idx="3689">
                  <c:v>42042</c:v>
                </c:pt>
                <c:pt idx="3690">
                  <c:v>42043</c:v>
                </c:pt>
                <c:pt idx="3691">
                  <c:v>42044</c:v>
                </c:pt>
                <c:pt idx="3692">
                  <c:v>42045</c:v>
                </c:pt>
                <c:pt idx="3693">
                  <c:v>42046</c:v>
                </c:pt>
                <c:pt idx="3694">
                  <c:v>42047</c:v>
                </c:pt>
                <c:pt idx="3695">
                  <c:v>42048</c:v>
                </c:pt>
                <c:pt idx="3696">
                  <c:v>42049</c:v>
                </c:pt>
                <c:pt idx="3697">
                  <c:v>42050</c:v>
                </c:pt>
                <c:pt idx="3698">
                  <c:v>42051</c:v>
                </c:pt>
                <c:pt idx="3699">
                  <c:v>42052</c:v>
                </c:pt>
                <c:pt idx="3700">
                  <c:v>42053</c:v>
                </c:pt>
                <c:pt idx="3701">
                  <c:v>42054</c:v>
                </c:pt>
                <c:pt idx="3702">
                  <c:v>42055</c:v>
                </c:pt>
                <c:pt idx="3703">
                  <c:v>42056</c:v>
                </c:pt>
                <c:pt idx="3704">
                  <c:v>42057</c:v>
                </c:pt>
                <c:pt idx="3705">
                  <c:v>42058</c:v>
                </c:pt>
                <c:pt idx="3706">
                  <c:v>42059</c:v>
                </c:pt>
                <c:pt idx="3707">
                  <c:v>42060</c:v>
                </c:pt>
                <c:pt idx="3708">
                  <c:v>42061</c:v>
                </c:pt>
                <c:pt idx="3709">
                  <c:v>42062</c:v>
                </c:pt>
                <c:pt idx="3710">
                  <c:v>42063</c:v>
                </c:pt>
                <c:pt idx="3711">
                  <c:v>42064</c:v>
                </c:pt>
                <c:pt idx="3712">
                  <c:v>42065</c:v>
                </c:pt>
                <c:pt idx="3713">
                  <c:v>42066</c:v>
                </c:pt>
                <c:pt idx="3714">
                  <c:v>42067</c:v>
                </c:pt>
                <c:pt idx="3715">
                  <c:v>42068</c:v>
                </c:pt>
                <c:pt idx="3716">
                  <c:v>42069</c:v>
                </c:pt>
                <c:pt idx="3717">
                  <c:v>42070</c:v>
                </c:pt>
                <c:pt idx="3718">
                  <c:v>42071</c:v>
                </c:pt>
                <c:pt idx="3719">
                  <c:v>42072</c:v>
                </c:pt>
                <c:pt idx="3720">
                  <c:v>42073</c:v>
                </c:pt>
                <c:pt idx="3721">
                  <c:v>42074</c:v>
                </c:pt>
                <c:pt idx="3722">
                  <c:v>42075</c:v>
                </c:pt>
                <c:pt idx="3723">
                  <c:v>42076</c:v>
                </c:pt>
                <c:pt idx="3724">
                  <c:v>42077</c:v>
                </c:pt>
                <c:pt idx="3725">
                  <c:v>42078</c:v>
                </c:pt>
                <c:pt idx="3726">
                  <c:v>42079</c:v>
                </c:pt>
                <c:pt idx="3727">
                  <c:v>42080</c:v>
                </c:pt>
                <c:pt idx="3728">
                  <c:v>42081</c:v>
                </c:pt>
                <c:pt idx="3729">
                  <c:v>42082</c:v>
                </c:pt>
                <c:pt idx="3730">
                  <c:v>42083</c:v>
                </c:pt>
                <c:pt idx="3731">
                  <c:v>42084</c:v>
                </c:pt>
                <c:pt idx="3732">
                  <c:v>42085</c:v>
                </c:pt>
                <c:pt idx="3733">
                  <c:v>42086</c:v>
                </c:pt>
                <c:pt idx="3734">
                  <c:v>42087</c:v>
                </c:pt>
                <c:pt idx="3735">
                  <c:v>42088</c:v>
                </c:pt>
                <c:pt idx="3736">
                  <c:v>42089</c:v>
                </c:pt>
                <c:pt idx="3737">
                  <c:v>42090</c:v>
                </c:pt>
                <c:pt idx="3738">
                  <c:v>42091</c:v>
                </c:pt>
                <c:pt idx="3739">
                  <c:v>42092</c:v>
                </c:pt>
                <c:pt idx="3740">
                  <c:v>42093</c:v>
                </c:pt>
                <c:pt idx="3741">
                  <c:v>42094</c:v>
                </c:pt>
                <c:pt idx="3742">
                  <c:v>42095</c:v>
                </c:pt>
                <c:pt idx="3743">
                  <c:v>42096</c:v>
                </c:pt>
                <c:pt idx="3744">
                  <c:v>42097</c:v>
                </c:pt>
                <c:pt idx="3745">
                  <c:v>42098</c:v>
                </c:pt>
                <c:pt idx="3746">
                  <c:v>42099</c:v>
                </c:pt>
                <c:pt idx="3747">
                  <c:v>42100</c:v>
                </c:pt>
                <c:pt idx="3748">
                  <c:v>42101</c:v>
                </c:pt>
                <c:pt idx="3749">
                  <c:v>42102</c:v>
                </c:pt>
                <c:pt idx="3750">
                  <c:v>42103</c:v>
                </c:pt>
                <c:pt idx="3751">
                  <c:v>42104</c:v>
                </c:pt>
                <c:pt idx="3752">
                  <c:v>42105</c:v>
                </c:pt>
                <c:pt idx="3753">
                  <c:v>42106</c:v>
                </c:pt>
                <c:pt idx="3754">
                  <c:v>42107</c:v>
                </c:pt>
                <c:pt idx="3755">
                  <c:v>42108</c:v>
                </c:pt>
                <c:pt idx="3756">
                  <c:v>42109</c:v>
                </c:pt>
                <c:pt idx="3757">
                  <c:v>42110</c:v>
                </c:pt>
                <c:pt idx="3758">
                  <c:v>42111</c:v>
                </c:pt>
                <c:pt idx="3759">
                  <c:v>42112</c:v>
                </c:pt>
                <c:pt idx="3760">
                  <c:v>42113</c:v>
                </c:pt>
                <c:pt idx="3761">
                  <c:v>42114</c:v>
                </c:pt>
                <c:pt idx="3762">
                  <c:v>42115</c:v>
                </c:pt>
                <c:pt idx="3763">
                  <c:v>42116</c:v>
                </c:pt>
                <c:pt idx="3764">
                  <c:v>42117</c:v>
                </c:pt>
                <c:pt idx="3765">
                  <c:v>42118</c:v>
                </c:pt>
                <c:pt idx="3766">
                  <c:v>42119</c:v>
                </c:pt>
                <c:pt idx="3767">
                  <c:v>42120</c:v>
                </c:pt>
                <c:pt idx="3768">
                  <c:v>42121</c:v>
                </c:pt>
                <c:pt idx="3769">
                  <c:v>42122</c:v>
                </c:pt>
                <c:pt idx="3770">
                  <c:v>42123</c:v>
                </c:pt>
                <c:pt idx="3771">
                  <c:v>42124</c:v>
                </c:pt>
                <c:pt idx="3772">
                  <c:v>42125</c:v>
                </c:pt>
                <c:pt idx="3773">
                  <c:v>42126</c:v>
                </c:pt>
                <c:pt idx="3774">
                  <c:v>42127</c:v>
                </c:pt>
                <c:pt idx="3775">
                  <c:v>42128</c:v>
                </c:pt>
                <c:pt idx="3776">
                  <c:v>42129</c:v>
                </c:pt>
                <c:pt idx="3777">
                  <c:v>42130</c:v>
                </c:pt>
                <c:pt idx="3778">
                  <c:v>42131</c:v>
                </c:pt>
                <c:pt idx="3779">
                  <c:v>42132</c:v>
                </c:pt>
                <c:pt idx="3780">
                  <c:v>42133</c:v>
                </c:pt>
                <c:pt idx="3781">
                  <c:v>42134</c:v>
                </c:pt>
                <c:pt idx="3782">
                  <c:v>42135</c:v>
                </c:pt>
                <c:pt idx="3783">
                  <c:v>42136</c:v>
                </c:pt>
                <c:pt idx="3784">
                  <c:v>42137</c:v>
                </c:pt>
                <c:pt idx="3785">
                  <c:v>42138</c:v>
                </c:pt>
                <c:pt idx="3786">
                  <c:v>42139</c:v>
                </c:pt>
                <c:pt idx="3787">
                  <c:v>42140</c:v>
                </c:pt>
                <c:pt idx="3788">
                  <c:v>42141</c:v>
                </c:pt>
                <c:pt idx="3789">
                  <c:v>42142</c:v>
                </c:pt>
                <c:pt idx="3790">
                  <c:v>42143</c:v>
                </c:pt>
                <c:pt idx="3791">
                  <c:v>42144</c:v>
                </c:pt>
                <c:pt idx="3792">
                  <c:v>42145</c:v>
                </c:pt>
                <c:pt idx="3793">
                  <c:v>42146</c:v>
                </c:pt>
                <c:pt idx="3794">
                  <c:v>42147</c:v>
                </c:pt>
                <c:pt idx="3795">
                  <c:v>42148</c:v>
                </c:pt>
                <c:pt idx="3796">
                  <c:v>42149</c:v>
                </c:pt>
                <c:pt idx="3797">
                  <c:v>42150</c:v>
                </c:pt>
                <c:pt idx="3798">
                  <c:v>42151</c:v>
                </c:pt>
                <c:pt idx="3799">
                  <c:v>42152</c:v>
                </c:pt>
                <c:pt idx="3800">
                  <c:v>42153</c:v>
                </c:pt>
                <c:pt idx="3801">
                  <c:v>42154</c:v>
                </c:pt>
                <c:pt idx="3802">
                  <c:v>42155</c:v>
                </c:pt>
                <c:pt idx="3803">
                  <c:v>42156</c:v>
                </c:pt>
                <c:pt idx="3804">
                  <c:v>42157</c:v>
                </c:pt>
                <c:pt idx="3805">
                  <c:v>42158</c:v>
                </c:pt>
                <c:pt idx="3806">
                  <c:v>42159</c:v>
                </c:pt>
                <c:pt idx="3807">
                  <c:v>42160</c:v>
                </c:pt>
                <c:pt idx="3808">
                  <c:v>42161</c:v>
                </c:pt>
                <c:pt idx="3809">
                  <c:v>42162</c:v>
                </c:pt>
                <c:pt idx="3810">
                  <c:v>42163</c:v>
                </c:pt>
                <c:pt idx="3811">
                  <c:v>42164</c:v>
                </c:pt>
                <c:pt idx="3812">
                  <c:v>42165</c:v>
                </c:pt>
                <c:pt idx="3813">
                  <c:v>42166</c:v>
                </c:pt>
                <c:pt idx="3814">
                  <c:v>42167</c:v>
                </c:pt>
                <c:pt idx="3815">
                  <c:v>42168</c:v>
                </c:pt>
                <c:pt idx="3816">
                  <c:v>42169</c:v>
                </c:pt>
                <c:pt idx="3817">
                  <c:v>42170</c:v>
                </c:pt>
                <c:pt idx="3818">
                  <c:v>42171</c:v>
                </c:pt>
                <c:pt idx="3819">
                  <c:v>42172</c:v>
                </c:pt>
                <c:pt idx="3820">
                  <c:v>42173</c:v>
                </c:pt>
                <c:pt idx="3821">
                  <c:v>42174</c:v>
                </c:pt>
                <c:pt idx="3822">
                  <c:v>42175</c:v>
                </c:pt>
                <c:pt idx="3823">
                  <c:v>42176</c:v>
                </c:pt>
                <c:pt idx="3824">
                  <c:v>42177</c:v>
                </c:pt>
                <c:pt idx="3825">
                  <c:v>42178</c:v>
                </c:pt>
                <c:pt idx="3826">
                  <c:v>42179</c:v>
                </c:pt>
                <c:pt idx="3827">
                  <c:v>42180</c:v>
                </c:pt>
                <c:pt idx="3828">
                  <c:v>42181</c:v>
                </c:pt>
                <c:pt idx="3829">
                  <c:v>42182</c:v>
                </c:pt>
                <c:pt idx="3830">
                  <c:v>42183</c:v>
                </c:pt>
                <c:pt idx="3831">
                  <c:v>42184</c:v>
                </c:pt>
                <c:pt idx="3832">
                  <c:v>42185</c:v>
                </c:pt>
                <c:pt idx="3833">
                  <c:v>42186</c:v>
                </c:pt>
                <c:pt idx="3834">
                  <c:v>42187</c:v>
                </c:pt>
                <c:pt idx="3835">
                  <c:v>42188</c:v>
                </c:pt>
                <c:pt idx="3836">
                  <c:v>42189</c:v>
                </c:pt>
                <c:pt idx="3837">
                  <c:v>42190</c:v>
                </c:pt>
                <c:pt idx="3838">
                  <c:v>42191</c:v>
                </c:pt>
                <c:pt idx="3839">
                  <c:v>42192</c:v>
                </c:pt>
                <c:pt idx="3840">
                  <c:v>42193</c:v>
                </c:pt>
                <c:pt idx="3841">
                  <c:v>42194</c:v>
                </c:pt>
                <c:pt idx="3842">
                  <c:v>42195</c:v>
                </c:pt>
                <c:pt idx="3843">
                  <c:v>42196</c:v>
                </c:pt>
                <c:pt idx="3844">
                  <c:v>42197</c:v>
                </c:pt>
                <c:pt idx="3845">
                  <c:v>42198</c:v>
                </c:pt>
                <c:pt idx="3846">
                  <c:v>42199</c:v>
                </c:pt>
                <c:pt idx="3847">
                  <c:v>42200</c:v>
                </c:pt>
                <c:pt idx="3848">
                  <c:v>42201</c:v>
                </c:pt>
                <c:pt idx="3849">
                  <c:v>42202</c:v>
                </c:pt>
                <c:pt idx="3850">
                  <c:v>42203</c:v>
                </c:pt>
                <c:pt idx="3851">
                  <c:v>42204</c:v>
                </c:pt>
                <c:pt idx="3852">
                  <c:v>42205</c:v>
                </c:pt>
                <c:pt idx="3853">
                  <c:v>42206</c:v>
                </c:pt>
                <c:pt idx="3854">
                  <c:v>42207</c:v>
                </c:pt>
                <c:pt idx="3855">
                  <c:v>42208</c:v>
                </c:pt>
                <c:pt idx="3856">
                  <c:v>42209</c:v>
                </c:pt>
                <c:pt idx="3857">
                  <c:v>42210</c:v>
                </c:pt>
                <c:pt idx="3858">
                  <c:v>42211</c:v>
                </c:pt>
                <c:pt idx="3859">
                  <c:v>42212</c:v>
                </c:pt>
                <c:pt idx="3860">
                  <c:v>42213</c:v>
                </c:pt>
                <c:pt idx="3861">
                  <c:v>42214</c:v>
                </c:pt>
                <c:pt idx="3862">
                  <c:v>42215</c:v>
                </c:pt>
                <c:pt idx="3863">
                  <c:v>42216</c:v>
                </c:pt>
                <c:pt idx="3864">
                  <c:v>42217</c:v>
                </c:pt>
                <c:pt idx="3865">
                  <c:v>42218</c:v>
                </c:pt>
                <c:pt idx="3866">
                  <c:v>42219</c:v>
                </c:pt>
                <c:pt idx="3867">
                  <c:v>42220</c:v>
                </c:pt>
                <c:pt idx="3868">
                  <c:v>42221</c:v>
                </c:pt>
                <c:pt idx="3869">
                  <c:v>42222</c:v>
                </c:pt>
                <c:pt idx="3870">
                  <c:v>42223</c:v>
                </c:pt>
                <c:pt idx="3871">
                  <c:v>42224</c:v>
                </c:pt>
                <c:pt idx="3872">
                  <c:v>42225</c:v>
                </c:pt>
                <c:pt idx="3873">
                  <c:v>42226</c:v>
                </c:pt>
                <c:pt idx="3874">
                  <c:v>42227</c:v>
                </c:pt>
                <c:pt idx="3875">
                  <c:v>42228</c:v>
                </c:pt>
                <c:pt idx="3876">
                  <c:v>42229</c:v>
                </c:pt>
                <c:pt idx="3877">
                  <c:v>42230</c:v>
                </c:pt>
                <c:pt idx="3878">
                  <c:v>42231</c:v>
                </c:pt>
                <c:pt idx="3879">
                  <c:v>42232</c:v>
                </c:pt>
                <c:pt idx="3880">
                  <c:v>42233</c:v>
                </c:pt>
                <c:pt idx="3881">
                  <c:v>42234</c:v>
                </c:pt>
                <c:pt idx="3882">
                  <c:v>42235</c:v>
                </c:pt>
                <c:pt idx="3883">
                  <c:v>42236</c:v>
                </c:pt>
                <c:pt idx="3884">
                  <c:v>42237</c:v>
                </c:pt>
                <c:pt idx="3885">
                  <c:v>42238</c:v>
                </c:pt>
                <c:pt idx="3886">
                  <c:v>42239</c:v>
                </c:pt>
                <c:pt idx="3887">
                  <c:v>42240</c:v>
                </c:pt>
                <c:pt idx="3888">
                  <c:v>42241</c:v>
                </c:pt>
                <c:pt idx="3889">
                  <c:v>42242</c:v>
                </c:pt>
                <c:pt idx="3890">
                  <c:v>42243</c:v>
                </c:pt>
                <c:pt idx="3891">
                  <c:v>42244</c:v>
                </c:pt>
                <c:pt idx="3892">
                  <c:v>42245</c:v>
                </c:pt>
                <c:pt idx="3893">
                  <c:v>42246</c:v>
                </c:pt>
                <c:pt idx="3894">
                  <c:v>42247</c:v>
                </c:pt>
                <c:pt idx="3895">
                  <c:v>42248</c:v>
                </c:pt>
                <c:pt idx="3896">
                  <c:v>42249</c:v>
                </c:pt>
                <c:pt idx="3897">
                  <c:v>42250</c:v>
                </c:pt>
                <c:pt idx="3898">
                  <c:v>42251</c:v>
                </c:pt>
                <c:pt idx="3899">
                  <c:v>42252</c:v>
                </c:pt>
                <c:pt idx="3900">
                  <c:v>42253</c:v>
                </c:pt>
                <c:pt idx="3901">
                  <c:v>42254</c:v>
                </c:pt>
                <c:pt idx="3902">
                  <c:v>42255</c:v>
                </c:pt>
                <c:pt idx="3903">
                  <c:v>42256</c:v>
                </c:pt>
                <c:pt idx="3904">
                  <c:v>42257</c:v>
                </c:pt>
                <c:pt idx="3905">
                  <c:v>42258</c:v>
                </c:pt>
                <c:pt idx="3906">
                  <c:v>42259</c:v>
                </c:pt>
                <c:pt idx="3907">
                  <c:v>42260</c:v>
                </c:pt>
                <c:pt idx="3908">
                  <c:v>42261</c:v>
                </c:pt>
                <c:pt idx="3909">
                  <c:v>42262</c:v>
                </c:pt>
                <c:pt idx="3910">
                  <c:v>42263</c:v>
                </c:pt>
                <c:pt idx="3911">
                  <c:v>42264</c:v>
                </c:pt>
                <c:pt idx="3912">
                  <c:v>42265</c:v>
                </c:pt>
                <c:pt idx="3913">
                  <c:v>42266</c:v>
                </c:pt>
                <c:pt idx="3914">
                  <c:v>42267</c:v>
                </c:pt>
                <c:pt idx="3915">
                  <c:v>42268</c:v>
                </c:pt>
                <c:pt idx="3916">
                  <c:v>42269</c:v>
                </c:pt>
                <c:pt idx="3917">
                  <c:v>42270</c:v>
                </c:pt>
                <c:pt idx="3918">
                  <c:v>42271</c:v>
                </c:pt>
                <c:pt idx="3919">
                  <c:v>42272</c:v>
                </c:pt>
                <c:pt idx="3920">
                  <c:v>42273</c:v>
                </c:pt>
                <c:pt idx="3921">
                  <c:v>42274</c:v>
                </c:pt>
                <c:pt idx="3922">
                  <c:v>42275</c:v>
                </c:pt>
                <c:pt idx="3923">
                  <c:v>42276</c:v>
                </c:pt>
                <c:pt idx="3924">
                  <c:v>42277</c:v>
                </c:pt>
                <c:pt idx="3925">
                  <c:v>42278</c:v>
                </c:pt>
                <c:pt idx="3926">
                  <c:v>42279</c:v>
                </c:pt>
                <c:pt idx="3927">
                  <c:v>42280</c:v>
                </c:pt>
                <c:pt idx="3928">
                  <c:v>42281</c:v>
                </c:pt>
                <c:pt idx="3929">
                  <c:v>42282</c:v>
                </c:pt>
                <c:pt idx="3930">
                  <c:v>42283</c:v>
                </c:pt>
                <c:pt idx="3931">
                  <c:v>42284</c:v>
                </c:pt>
                <c:pt idx="3932">
                  <c:v>42285</c:v>
                </c:pt>
                <c:pt idx="3933">
                  <c:v>42286</c:v>
                </c:pt>
                <c:pt idx="3934">
                  <c:v>42287</c:v>
                </c:pt>
                <c:pt idx="3935">
                  <c:v>42288</c:v>
                </c:pt>
                <c:pt idx="3936">
                  <c:v>42289</c:v>
                </c:pt>
                <c:pt idx="3937">
                  <c:v>42290</c:v>
                </c:pt>
                <c:pt idx="3938">
                  <c:v>42291</c:v>
                </c:pt>
                <c:pt idx="3939">
                  <c:v>42292</c:v>
                </c:pt>
                <c:pt idx="3940">
                  <c:v>42293</c:v>
                </c:pt>
                <c:pt idx="3941">
                  <c:v>42294</c:v>
                </c:pt>
                <c:pt idx="3942">
                  <c:v>42295</c:v>
                </c:pt>
                <c:pt idx="3943">
                  <c:v>42296</c:v>
                </c:pt>
                <c:pt idx="3944">
                  <c:v>42297</c:v>
                </c:pt>
                <c:pt idx="3945">
                  <c:v>42298</c:v>
                </c:pt>
                <c:pt idx="3946">
                  <c:v>42299</c:v>
                </c:pt>
                <c:pt idx="3947">
                  <c:v>42300</c:v>
                </c:pt>
                <c:pt idx="3948">
                  <c:v>42301</c:v>
                </c:pt>
                <c:pt idx="3949">
                  <c:v>42302</c:v>
                </c:pt>
                <c:pt idx="3950">
                  <c:v>42303</c:v>
                </c:pt>
                <c:pt idx="3951">
                  <c:v>42304</c:v>
                </c:pt>
                <c:pt idx="3952">
                  <c:v>42305</c:v>
                </c:pt>
                <c:pt idx="3953">
                  <c:v>42306</c:v>
                </c:pt>
                <c:pt idx="3954">
                  <c:v>42307</c:v>
                </c:pt>
                <c:pt idx="3955">
                  <c:v>42308</c:v>
                </c:pt>
                <c:pt idx="3956">
                  <c:v>42309</c:v>
                </c:pt>
                <c:pt idx="3957">
                  <c:v>42310</c:v>
                </c:pt>
                <c:pt idx="3958">
                  <c:v>42311</c:v>
                </c:pt>
                <c:pt idx="3959">
                  <c:v>42312</c:v>
                </c:pt>
                <c:pt idx="3960">
                  <c:v>42313</c:v>
                </c:pt>
                <c:pt idx="3961">
                  <c:v>42314</c:v>
                </c:pt>
                <c:pt idx="3962">
                  <c:v>42315</c:v>
                </c:pt>
                <c:pt idx="3963">
                  <c:v>42316</c:v>
                </c:pt>
                <c:pt idx="3964">
                  <c:v>42317</c:v>
                </c:pt>
                <c:pt idx="3965">
                  <c:v>42318</c:v>
                </c:pt>
                <c:pt idx="3966">
                  <c:v>42319</c:v>
                </c:pt>
                <c:pt idx="3967">
                  <c:v>42320</c:v>
                </c:pt>
                <c:pt idx="3968">
                  <c:v>42321</c:v>
                </c:pt>
                <c:pt idx="3969">
                  <c:v>42322</c:v>
                </c:pt>
                <c:pt idx="3970">
                  <c:v>42323</c:v>
                </c:pt>
                <c:pt idx="3971">
                  <c:v>42324</c:v>
                </c:pt>
                <c:pt idx="3972">
                  <c:v>42325</c:v>
                </c:pt>
                <c:pt idx="3973">
                  <c:v>42326</c:v>
                </c:pt>
                <c:pt idx="3974">
                  <c:v>42327</c:v>
                </c:pt>
                <c:pt idx="3975">
                  <c:v>42328</c:v>
                </c:pt>
                <c:pt idx="3976">
                  <c:v>42329</c:v>
                </c:pt>
                <c:pt idx="3977">
                  <c:v>42330</c:v>
                </c:pt>
                <c:pt idx="3978">
                  <c:v>42331</c:v>
                </c:pt>
                <c:pt idx="3979">
                  <c:v>42332</c:v>
                </c:pt>
                <c:pt idx="3980">
                  <c:v>42333</c:v>
                </c:pt>
                <c:pt idx="3981">
                  <c:v>42334</c:v>
                </c:pt>
                <c:pt idx="3982">
                  <c:v>42335</c:v>
                </c:pt>
                <c:pt idx="3983">
                  <c:v>42336</c:v>
                </c:pt>
                <c:pt idx="3984">
                  <c:v>42337</c:v>
                </c:pt>
                <c:pt idx="3985">
                  <c:v>42338</c:v>
                </c:pt>
                <c:pt idx="3986">
                  <c:v>42339</c:v>
                </c:pt>
                <c:pt idx="3987">
                  <c:v>42340</c:v>
                </c:pt>
                <c:pt idx="3988">
                  <c:v>42341</c:v>
                </c:pt>
                <c:pt idx="3989">
                  <c:v>42342</c:v>
                </c:pt>
                <c:pt idx="3990">
                  <c:v>42343</c:v>
                </c:pt>
                <c:pt idx="3991">
                  <c:v>42344</c:v>
                </c:pt>
                <c:pt idx="3992">
                  <c:v>42345</c:v>
                </c:pt>
                <c:pt idx="3993">
                  <c:v>42346</c:v>
                </c:pt>
                <c:pt idx="3994">
                  <c:v>42347</c:v>
                </c:pt>
                <c:pt idx="3995">
                  <c:v>42348</c:v>
                </c:pt>
                <c:pt idx="3996">
                  <c:v>42349</c:v>
                </c:pt>
                <c:pt idx="3997">
                  <c:v>42350</c:v>
                </c:pt>
                <c:pt idx="3998">
                  <c:v>42351</c:v>
                </c:pt>
                <c:pt idx="3999">
                  <c:v>42352</c:v>
                </c:pt>
                <c:pt idx="4000">
                  <c:v>42353</c:v>
                </c:pt>
                <c:pt idx="4001">
                  <c:v>42354</c:v>
                </c:pt>
                <c:pt idx="4002">
                  <c:v>42355</c:v>
                </c:pt>
                <c:pt idx="4003">
                  <c:v>42356</c:v>
                </c:pt>
                <c:pt idx="4004">
                  <c:v>42357</c:v>
                </c:pt>
                <c:pt idx="4005">
                  <c:v>42358</c:v>
                </c:pt>
                <c:pt idx="4006">
                  <c:v>42359</c:v>
                </c:pt>
                <c:pt idx="4007">
                  <c:v>42360</c:v>
                </c:pt>
                <c:pt idx="4008">
                  <c:v>42361</c:v>
                </c:pt>
                <c:pt idx="4009">
                  <c:v>42362</c:v>
                </c:pt>
                <c:pt idx="4010">
                  <c:v>42363</c:v>
                </c:pt>
                <c:pt idx="4011">
                  <c:v>42364</c:v>
                </c:pt>
                <c:pt idx="4012">
                  <c:v>42365</c:v>
                </c:pt>
                <c:pt idx="4013">
                  <c:v>42366</c:v>
                </c:pt>
                <c:pt idx="4014">
                  <c:v>42367</c:v>
                </c:pt>
                <c:pt idx="4015">
                  <c:v>42368</c:v>
                </c:pt>
                <c:pt idx="4016">
                  <c:v>42369</c:v>
                </c:pt>
                <c:pt idx="4017">
                  <c:v>42370</c:v>
                </c:pt>
                <c:pt idx="4018">
                  <c:v>42371</c:v>
                </c:pt>
                <c:pt idx="4019">
                  <c:v>42372</c:v>
                </c:pt>
                <c:pt idx="4020">
                  <c:v>42373</c:v>
                </c:pt>
                <c:pt idx="4021">
                  <c:v>42374</c:v>
                </c:pt>
                <c:pt idx="4022">
                  <c:v>42375</c:v>
                </c:pt>
                <c:pt idx="4023">
                  <c:v>42376</c:v>
                </c:pt>
                <c:pt idx="4024">
                  <c:v>42377</c:v>
                </c:pt>
                <c:pt idx="4025">
                  <c:v>42378</c:v>
                </c:pt>
                <c:pt idx="4026">
                  <c:v>42379</c:v>
                </c:pt>
                <c:pt idx="4027">
                  <c:v>42380</c:v>
                </c:pt>
                <c:pt idx="4028">
                  <c:v>42381</c:v>
                </c:pt>
                <c:pt idx="4029">
                  <c:v>42382</c:v>
                </c:pt>
                <c:pt idx="4030">
                  <c:v>42383</c:v>
                </c:pt>
                <c:pt idx="4031">
                  <c:v>42384</c:v>
                </c:pt>
                <c:pt idx="4032">
                  <c:v>42385</c:v>
                </c:pt>
                <c:pt idx="4033">
                  <c:v>42386</c:v>
                </c:pt>
                <c:pt idx="4034">
                  <c:v>42387</c:v>
                </c:pt>
                <c:pt idx="4035">
                  <c:v>42388</c:v>
                </c:pt>
                <c:pt idx="4036">
                  <c:v>42389</c:v>
                </c:pt>
                <c:pt idx="4037">
                  <c:v>42390</c:v>
                </c:pt>
                <c:pt idx="4038">
                  <c:v>42391</c:v>
                </c:pt>
                <c:pt idx="4039">
                  <c:v>42392</c:v>
                </c:pt>
                <c:pt idx="4040">
                  <c:v>42393</c:v>
                </c:pt>
                <c:pt idx="4041">
                  <c:v>42394</c:v>
                </c:pt>
                <c:pt idx="4042">
                  <c:v>42395</c:v>
                </c:pt>
                <c:pt idx="4043">
                  <c:v>42396</c:v>
                </c:pt>
                <c:pt idx="4044">
                  <c:v>42397</c:v>
                </c:pt>
                <c:pt idx="4045">
                  <c:v>42398</c:v>
                </c:pt>
                <c:pt idx="4046">
                  <c:v>42399</c:v>
                </c:pt>
                <c:pt idx="4047">
                  <c:v>42400</c:v>
                </c:pt>
                <c:pt idx="4048">
                  <c:v>42401</c:v>
                </c:pt>
                <c:pt idx="4049">
                  <c:v>42402</c:v>
                </c:pt>
                <c:pt idx="4050">
                  <c:v>42403</c:v>
                </c:pt>
                <c:pt idx="4051">
                  <c:v>42404</c:v>
                </c:pt>
                <c:pt idx="4052">
                  <c:v>42405</c:v>
                </c:pt>
                <c:pt idx="4053">
                  <c:v>42406</c:v>
                </c:pt>
                <c:pt idx="4054">
                  <c:v>42407</c:v>
                </c:pt>
                <c:pt idx="4055">
                  <c:v>42408</c:v>
                </c:pt>
                <c:pt idx="4056">
                  <c:v>42409</c:v>
                </c:pt>
                <c:pt idx="4057">
                  <c:v>42410</c:v>
                </c:pt>
                <c:pt idx="4058">
                  <c:v>42411</c:v>
                </c:pt>
                <c:pt idx="4059">
                  <c:v>42412</c:v>
                </c:pt>
                <c:pt idx="4060">
                  <c:v>42413</c:v>
                </c:pt>
                <c:pt idx="4061">
                  <c:v>42414</c:v>
                </c:pt>
                <c:pt idx="4062">
                  <c:v>42415</c:v>
                </c:pt>
                <c:pt idx="4063">
                  <c:v>42416</c:v>
                </c:pt>
                <c:pt idx="4064">
                  <c:v>42417</c:v>
                </c:pt>
                <c:pt idx="4065">
                  <c:v>42418</c:v>
                </c:pt>
                <c:pt idx="4066">
                  <c:v>42419</c:v>
                </c:pt>
                <c:pt idx="4067">
                  <c:v>42420</c:v>
                </c:pt>
                <c:pt idx="4068">
                  <c:v>42421</c:v>
                </c:pt>
                <c:pt idx="4069">
                  <c:v>42422</c:v>
                </c:pt>
                <c:pt idx="4070">
                  <c:v>42423</c:v>
                </c:pt>
                <c:pt idx="4071">
                  <c:v>42424</c:v>
                </c:pt>
                <c:pt idx="4072">
                  <c:v>42425</c:v>
                </c:pt>
                <c:pt idx="4073">
                  <c:v>42426</c:v>
                </c:pt>
                <c:pt idx="4074">
                  <c:v>42427</c:v>
                </c:pt>
                <c:pt idx="4075">
                  <c:v>42428</c:v>
                </c:pt>
                <c:pt idx="4076">
                  <c:v>42429</c:v>
                </c:pt>
                <c:pt idx="4077">
                  <c:v>42430</c:v>
                </c:pt>
                <c:pt idx="4078">
                  <c:v>42431</c:v>
                </c:pt>
                <c:pt idx="4079">
                  <c:v>42432</c:v>
                </c:pt>
                <c:pt idx="4080">
                  <c:v>42433</c:v>
                </c:pt>
                <c:pt idx="4081">
                  <c:v>42434</c:v>
                </c:pt>
                <c:pt idx="4082">
                  <c:v>42435</c:v>
                </c:pt>
                <c:pt idx="4083">
                  <c:v>42436</c:v>
                </c:pt>
                <c:pt idx="4084">
                  <c:v>42437</c:v>
                </c:pt>
                <c:pt idx="4085">
                  <c:v>42438</c:v>
                </c:pt>
                <c:pt idx="4086">
                  <c:v>42439</c:v>
                </c:pt>
                <c:pt idx="4087">
                  <c:v>42440</c:v>
                </c:pt>
                <c:pt idx="4088">
                  <c:v>42441</c:v>
                </c:pt>
                <c:pt idx="4089">
                  <c:v>42442</c:v>
                </c:pt>
                <c:pt idx="4090">
                  <c:v>42443</c:v>
                </c:pt>
                <c:pt idx="4091">
                  <c:v>42444</c:v>
                </c:pt>
                <c:pt idx="4092">
                  <c:v>42445</c:v>
                </c:pt>
                <c:pt idx="4093">
                  <c:v>42446</c:v>
                </c:pt>
                <c:pt idx="4094">
                  <c:v>42447</c:v>
                </c:pt>
                <c:pt idx="4095">
                  <c:v>42448</c:v>
                </c:pt>
                <c:pt idx="4096">
                  <c:v>42449</c:v>
                </c:pt>
                <c:pt idx="4097">
                  <c:v>42450</c:v>
                </c:pt>
                <c:pt idx="4098">
                  <c:v>42451</c:v>
                </c:pt>
                <c:pt idx="4099">
                  <c:v>42452</c:v>
                </c:pt>
                <c:pt idx="4100">
                  <c:v>42453</c:v>
                </c:pt>
                <c:pt idx="4101">
                  <c:v>42454</c:v>
                </c:pt>
                <c:pt idx="4102">
                  <c:v>42455</c:v>
                </c:pt>
                <c:pt idx="4103">
                  <c:v>42456</c:v>
                </c:pt>
                <c:pt idx="4104">
                  <c:v>42457</c:v>
                </c:pt>
                <c:pt idx="4105">
                  <c:v>42458</c:v>
                </c:pt>
                <c:pt idx="4106">
                  <c:v>42459</c:v>
                </c:pt>
                <c:pt idx="4107">
                  <c:v>42460</c:v>
                </c:pt>
                <c:pt idx="4108">
                  <c:v>42461</c:v>
                </c:pt>
                <c:pt idx="4109">
                  <c:v>42462</c:v>
                </c:pt>
                <c:pt idx="4110">
                  <c:v>42463</c:v>
                </c:pt>
                <c:pt idx="4111">
                  <c:v>42464</c:v>
                </c:pt>
                <c:pt idx="4112">
                  <c:v>42465</c:v>
                </c:pt>
                <c:pt idx="4113">
                  <c:v>42466</c:v>
                </c:pt>
                <c:pt idx="4114">
                  <c:v>42467</c:v>
                </c:pt>
                <c:pt idx="4115">
                  <c:v>42468</c:v>
                </c:pt>
                <c:pt idx="4116">
                  <c:v>42469</c:v>
                </c:pt>
                <c:pt idx="4117">
                  <c:v>42470</c:v>
                </c:pt>
                <c:pt idx="4118">
                  <c:v>42471</c:v>
                </c:pt>
                <c:pt idx="4119">
                  <c:v>42472</c:v>
                </c:pt>
                <c:pt idx="4120">
                  <c:v>42473</c:v>
                </c:pt>
                <c:pt idx="4121">
                  <c:v>42474</c:v>
                </c:pt>
                <c:pt idx="4122">
                  <c:v>42475</c:v>
                </c:pt>
                <c:pt idx="4123">
                  <c:v>42476</c:v>
                </c:pt>
                <c:pt idx="4124">
                  <c:v>42477</c:v>
                </c:pt>
                <c:pt idx="4125">
                  <c:v>42478</c:v>
                </c:pt>
                <c:pt idx="4126">
                  <c:v>42479</c:v>
                </c:pt>
                <c:pt idx="4127">
                  <c:v>42480</c:v>
                </c:pt>
                <c:pt idx="4128">
                  <c:v>42481</c:v>
                </c:pt>
                <c:pt idx="4129">
                  <c:v>42482</c:v>
                </c:pt>
                <c:pt idx="4130">
                  <c:v>42483</c:v>
                </c:pt>
                <c:pt idx="4131">
                  <c:v>42484</c:v>
                </c:pt>
                <c:pt idx="4132">
                  <c:v>42485</c:v>
                </c:pt>
                <c:pt idx="4133">
                  <c:v>42486</c:v>
                </c:pt>
                <c:pt idx="4134">
                  <c:v>42487</c:v>
                </c:pt>
                <c:pt idx="4135">
                  <c:v>42488</c:v>
                </c:pt>
                <c:pt idx="4136">
                  <c:v>42489</c:v>
                </c:pt>
                <c:pt idx="4137">
                  <c:v>42490</c:v>
                </c:pt>
                <c:pt idx="4138">
                  <c:v>42491</c:v>
                </c:pt>
                <c:pt idx="4139">
                  <c:v>42492</c:v>
                </c:pt>
                <c:pt idx="4140">
                  <c:v>42493</c:v>
                </c:pt>
                <c:pt idx="4141">
                  <c:v>42494</c:v>
                </c:pt>
                <c:pt idx="4142">
                  <c:v>42495</c:v>
                </c:pt>
                <c:pt idx="4143">
                  <c:v>42496</c:v>
                </c:pt>
                <c:pt idx="4144">
                  <c:v>42497</c:v>
                </c:pt>
                <c:pt idx="4145">
                  <c:v>42498</c:v>
                </c:pt>
                <c:pt idx="4146">
                  <c:v>42499</c:v>
                </c:pt>
                <c:pt idx="4147">
                  <c:v>42500</c:v>
                </c:pt>
                <c:pt idx="4148">
                  <c:v>42501</c:v>
                </c:pt>
                <c:pt idx="4149">
                  <c:v>42502</c:v>
                </c:pt>
                <c:pt idx="4150">
                  <c:v>42503</c:v>
                </c:pt>
                <c:pt idx="4151">
                  <c:v>42504</c:v>
                </c:pt>
                <c:pt idx="4152">
                  <c:v>42505</c:v>
                </c:pt>
                <c:pt idx="4153">
                  <c:v>42506</c:v>
                </c:pt>
                <c:pt idx="4154">
                  <c:v>42507</c:v>
                </c:pt>
                <c:pt idx="4155">
                  <c:v>42508</c:v>
                </c:pt>
                <c:pt idx="4156">
                  <c:v>42509</c:v>
                </c:pt>
                <c:pt idx="4157">
                  <c:v>42510</c:v>
                </c:pt>
                <c:pt idx="4158">
                  <c:v>42511</c:v>
                </c:pt>
                <c:pt idx="4159">
                  <c:v>42512</c:v>
                </c:pt>
                <c:pt idx="4160">
                  <c:v>42513</c:v>
                </c:pt>
                <c:pt idx="4161">
                  <c:v>42514</c:v>
                </c:pt>
                <c:pt idx="4162">
                  <c:v>42515</c:v>
                </c:pt>
                <c:pt idx="4163">
                  <c:v>42516</c:v>
                </c:pt>
                <c:pt idx="4164">
                  <c:v>42517</c:v>
                </c:pt>
                <c:pt idx="4165">
                  <c:v>42518</c:v>
                </c:pt>
                <c:pt idx="4166">
                  <c:v>42519</c:v>
                </c:pt>
                <c:pt idx="4167">
                  <c:v>42520</c:v>
                </c:pt>
                <c:pt idx="4168">
                  <c:v>42521</c:v>
                </c:pt>
                <c:pt idx="4169">
                  <c:v>42522</c:v>
                </c:pt>
                <c:pt idx="4170">
                  <c:v>42523</c:v>
                </c:pt>
                <c:pt idx="4171">
                  <c:v>42524</c:v>
                </c:pt>
                <c:pt idx="4172">
                  <c:v>42525</c:v>
                </c:pt>
                <c:pt idx="4173">
                  <c:v>42526</c:v>
                </c:pt>
                <c:pt idx="4174">
                  <c:v>42527</c:v>
                </c:pt>
                <c:pt idx="4175">
                  <c:v>42528</c:v>
                </c:pt>
                <c:pt idx="4176">
                  <c:v>42529</c:v>
                </c:pt>
                <c:pt idx="4177">
                  <c:v>42530</c:v>
                </c:pt>
                <c:pt idx="4178">
                  <c:v>42531</c:v>
                </c:pt>
                <c:pt idx="4179">
                  <c:v>42532</c:v>
                </c:pt>
                <c:pt idx="4180">
                  <c:v>42533</c:v>
                </c:pt>
                <c:pt idx="4181">
                  <c:v>42534</c:v>
                </c:pt>
                <c:pt idx="4182">
                  <c:v>42535</c:v>
                </c:pt>
                <c:pt idx="4183">
                  <c:v>42536</c:v>
                </c:pt>
                <c:pt idx="4184">
                  <c:v>42537</c:v>
                </c:pt>
                <c:pt idx="4185">
                  <c:v>42538</c:v>
                </c:pt>
                <c:pt idx="4186">
                  <c:v>42539</c:v>
                </c:pt>
                <c:pt idx="4187">
                  <c:v>42540</c:v>
                </c:pt>
                <c:pt idx="4188">
                  <c:v>42541</c:v>
                </c:pt>
                <c:pt idx="4189">
                  <c:v>42542</c:v>
                </c:pt>
                <c:pt idx="4190">
                  <c:v>42543</c:v>
                </c:pt>
                <c:pt idx="4191">
                  <c:v>42544</c:v>
                </c:pt>
                <c:pt idx="4192">
                  <c:v>42545</c:v>
                </c:pt>
                <c:pt idx="4193">
                  <c:v>42546</c:v>
                </c:pt>
                <c:pt idx="4194">
                  <c:v>42547</c:v>
                </c:pt>
                <c:pt idx="4195">
                  <c:v>42548</c:v>
                </c:pt>
                <c:pt idx="4196">
                  <c:v>42549</c:v>
                </c:pt>
                <c:pt idx="4197">
                  <c:v>42550</c:v>
                </c:pt>
                <c:pt idx="4198">
                  <c:v>42551</c:v>
                </c:pt>
                <c:pt idx="4199">
                  <c:v>42552</c:v>
                </c:pt>
                <c:pt idx="4200">
                  <c:v>42553</c:v>
                </c:pt>
                <c:pt idx="4201">
                  <c:v>42554</c:v>
                </c:pt>
                <c:pt idx="4202">
                  <c:v>42555</c:v>
                </c:pt>
                <c:pt idx="4203">
                  <c:v>42556</c:v>
                </c:pt>
                <c:pt idx="4204">
                  <c:v>42557</c:v>
                </c:pt>
                <c:pt idx="4205">
                  <c:v>42558</c:v>
                </c:pt>
                <c:pt idx="4206">
                  <c:v>42559</c:v>
                </c:pt>
                <c:pt idx="4207">
                  <c:v>42560</c:v>
                </c:pt>
                <c:pt idx="4208">
                  <c:v>42561</c:v>
                </c:pt>
                <c:pt idx="4209">
                  <c:v>42562</c:v>
                </c:pt>
                <c:pt idx="4210">
                  <c:v>42563</c:v>
                </c:pt>
                <c:pt idx="4211">
                  <c:v>42564</c:v>
                </c:pt>
                <c:pt idx="4212">
                  <c:v>42565</c:v>
                </c:pt>
                <c:pt idx="4213">
                  <c:v>42566</c:v>
                </c:pt>
                <c:pt idx="4214">
                  <c:v>42567</c:v>
                </c:pt>
                <c:pt idx="4215">
                  <c:v>42568</c:v>
                </c:pt>
                <c:pt idx="4216">
                  <c:v>42569</c:v>
                </c:pt>
                <c:pt idx="4217">
                  <c:v>42570</c:v>
                </c:pt>
                <c:pt idx="4218">
                  <c:v>42571</c:v>
                </c:pt>
                <c:pt idx="4219">
                  <c:v>42572</c:v>
                </c:pt>
                <c:pt idx="4220">
                  <c:v>42573</c:v>
                </c:pt>
                <c:pt idx="4221">
                  <c:v>42574</c:v>
                </c:pt>
                <c:pt idx="4222">
                  <c:v>42575</c:v>
                </c:pt>
                <c:pt idx="4223">
                  <c:v>42576</c:v>
                </c:pt>
                <c:pt idx="4224">
                  <c:v>42577</c:v>
                </c:pt>
                <c:pt idx="4225">
                  <c:v>42578</c:v>
                </c:pt>
                <c:pt idx="4226">
                  <c:v>42579</c:v>
                </c:pt>
                <c:pt idx="4227">
                  <c:v>42580</c:v>
                </c:pt>
                <c:pt idx="4228">
                  <c:v>42581</c:v>
                </c:pt>
                <c:pt idx="4229">
                  <c:v>42582</c:v>
                </c:pt>
                <c:pt idx="4230">
                  <c:v>42583</c:v>
                </c:pt>
                <c:pt idx="4231">
                  <c:v>42584</c:v>
                </c:pt>
                <c:pt idx="4232">
                  <c:v>42585</c:v>
                </c:pt>
                <c:pt idx="4233">
                  <c:v>42586</c:v>
                </c:pt>
                <c:pt idx="4234">
                  <c:v>42587</c:v>
                </c:pt>
                <c:pt idx="4235">
                  <c:v>42588</c:v>
                </c:pt>
                <c:pt idx="4236">
                  <c:v>42589</c:v>
                </c:pt>
                <c:pt idx="4237">
                  <c:v>42590</c:v>
                </c:pt>
                <c:pt idx="4238">
                  <c:v>42591</c:v>
                </c:pt>
                <c:pt idx="4239">
                  <c:v>42592</c:v>
                </c:pt>
                <c:pt idx="4240">
                  <c:v>42593</c:v>
                </c:pt>
                <c:pt idx="4241">
                  <c:v>42594</c:v>
                </c:pt>
                <c:pt idx="4242">
                  <c:v>42595</c:v>
                </c:pt>
                <c:pt idx="4243">
                  <c:v>42596</c:v>
                </c:pt>
                <c:pt idx="4244">
                  <c:v>42597</c:v>
                </c:pt>
                <c:pt idx="4245">
                  <c:v>42598</c:v>
                </c:pt>
                <c:pt idx="4246">
                  <c:v>42599</c:v>
                </c:pt>
                <c:pt idx="4247">
                  <c:v>42600</c:v>
                </c:pt>
                <c:pt idx="4248">
                  <c:v>42601</c:v>
                </c:pt>
                <c:pt idx="4249">
                  <c:v>42602</c:v>
                </c:pt>
                <c:pt idx="4250">
                  <c:v>42603</c:v>
                </c:pt>
                <c:pt idx="4251">
                  <c:v>42604</c:v>
                </c:pt>
                <c:pt idx="4252">
                  <c:v>42605</c:v>
                </c:pt>
                <c:pt idx="4253">
                  <c:v>42606</c:v>
                </c:pt>
                <c:pt idx="4254">
                  <c:v>42607</c:v>
                </c:pt>
                <c:pt idx="4255">
                  <c:v>42608</c:v>
                </c:pt>
                <c:pt idx="4256">
                  <c:v>42609</c:v>
                </c:pt>
                <c:pt idx="4257">
                  <c:v>42610</c:v>
                </c:pt>
                <c:pt idx="4258">
                  <c:v>42611</c:v>
                </c:pt>
                <c:pt idx="4259">
                  <c:v>42612</c:v>
                </c:pt>
                <c:pt idx="4260">
                  <c:v>42613</c:v>
                </c:pt>
                <c:pt idx="4261">
                  <c:v>42614</c:v>
                </c:pt>
                <c:pt idx="4262">
                  <c:v>42615</c:v>
                </c:pt>
                <c:pt idx="4263">
                  <c:v>42616</c:v>
                </c:pt>
                <c:pt idx="4264">
                  <c:v>42617</c:v>
                </c:pt>
                <c:pt idx="4265">
                  <c:v>42618</c:v>
                </c:pt>
                <c:pt idx="4266">
                  <c:v>42619</c:v>
                </c:pt>
                <c:pt idx="4267">
                  <c:v>42620</c:v>
                </c:pt>
                <c:pt idx="4268">
                  <c:v>42621</c:v>
                </c:pt>
                <c:pt idx="4269">
                  <c:v>42622</c:v>
                </c:pt>
                <c:pt idx="4270">
                  <c:v>42623</c:v>
                </c:pt>
                <c:pt idx="4271">
                  <c:v>42624</c:v>
                </c:pt>
                <c:pt idx="4272">
                  <c:v>42625</c:v>
                </c:pt>
                <c:pt idx="4273">
                  <c:v>42626</c:v>
                </c:pt>
                <c:pt idx="4274">
                  <c:v>42627</c:v>
                </c:pt>
                <c:pt idx="4275">
                  <c:v>42628</c:v>
                </c:pt>
                <c:pt idx="4276">
                  <c:v>42629</c:v>
                </c:pt>
                <c:pt idx="4277">
                  <c:v>42630</c:v>
                </c:pt>
                <c:pt idx="4278">
                  <c:v>42631</c:v>
                </c:pt>
                <c:pt idx="4279">
                  <c:v>42632</c:v>
                </c:pt>
                <c:pt idx="4280">
                  <c:v>42633</c:v>
                </c:pt>
                <c:pt idx="4281">
                  <c:v>42634</c:v>
                </c:pt>
                <c:pt idx="4282">
                  <c:v>42635</c:v>
                </c:pt>
                <c:pt idx="4283">
                  <c:v>42636</c:v>
                </c:pt>
                <c:pt idx="4284">
                  <c:v>42637</c:v>
                </c:pt>
                <c:pt idx="4285">
                  <c:v>42638</c:v>
                </c:pt>
                <c:pt idx="4286">
                  <c:v>42639</c:v>
                </c:pt>
                <c:pt idx="4287">
                  <c:v>42640</c:v>
                </c:pt>
                <c:pt idx="4288">
                  <c:v>42641</c:v>
                </c:pt>
                <c:pt idx="4289">
                  <c:v>42642</c:v>
                </c:pt>
                <c:pt idx="4290">
                  <c:v>42643</c:v>
                </c:pt>
                <c:pt idx="4291">
                  <c:v>42644</c:v>
                </c:pt>
                <c:pt idx="4292">
                  <c:v>42645</c:v>
                </c:pt>
                <c:pt idx="4293">
                  <c:v>42646</c:v>
                </c:pt>
                <c:pt idx="4294">
                  <c:v>42647</c:v>
                </c:pt>
                <c:pt idx="4295">
                  <c:v>42648</c:v>
                </c:pt>
                <c:pt idx="4296">
                  <c:v>42649</c:v>
                </c:pt>
                <c:pt idx="4297">
                  <c:v>42650</c:v>
                </c:pt>
                <c:pt idx="4298">
                  <c:v>42651</c:v>
                </c:pt>
                <c:pt idx="4299">
                  <c:v>42652</c:v>
                </c:pt>
                <c:pt idx="4300">
                  <c:v>42653</c:v>
                </c:pt>
                <c:pt idx="4301">
                  <c:v>42654</c:v>
                </c:pt>
                <c:pt idx="4302">
                  <c:v>42655</c:v>
                </c:pt>
                <c:pt idx="4303">
                  <c:v>42656</c:v>
                </c:pt>
                <c:pt idx="4304">
                  <c:v>42657</c:v>
                </c:pt>
                <c:pt idx="4305">
                  <c:v>42658</c:v>
                </c:pt>
                <c:pt idx="4306">
                  <c:v>42659</c:v>
                </c:pt>
                <c:pt idx="4307">
                  <c:v>42660</c:v>
                </c:pt>
                <c:pt idx="4308">
                  <c:v>42661</c:v>
                </c:pt>
                <c:pt idx="4309">
                  <c:v>42662</c:v>
                </c:pt>
                <c:pt idx="4310">
                  <c:v>42663</c:v>
                </c:pt>
                <c:pt idx="4311">
                  <c:v>42664</c:v>
                </c:pt>
                <c:pt idx="4312">
                  <c:v>42665</c:v>
                </c:pt>
                <c:pt idx="4313">
                  <c:v>42666</c:v>
                </c:pt>
                <c:pt idx="4314">
                  <c:v>42667</c:v>
                </c:pt>
                <c:pt idx="4315">
                  <c:v>42668</c:v>
                </c:pt>
                <c:pt idx="4316">
                  <c:v>42669</c:v>
                </c:pt>
                <c:pt idx="4317">
                  <c:v>42670</c:v>
                </c:pt>
                <c:pt idx="4318">
                  <c:v>42671</c:v>
                </c:pt>
                <c:pt idx="4319">
                  <c:v>42672</c:v>
                </c:pt>
                <c:pt idx="4320">
                  <c:v>42673</c:v>
                </c:pt>
                <c:pt idx="4321">
                  <c:v>42674</c:v>
                </c:pt>
                <c:pt idx="4322">
                  <c:v>42675</c:v>
                </c:pt>
                <c:pt idx="4323">
                  <c:v>42676</c:v>
                </c:pt>
                <c:pt idx="4324">
                  <c:v>42677</c:v>
                </c:pt>
                <c:pt idx="4325">
                  <c:v>42678</c:v>
                </c:pt>
                <c:pt idx="4326">
                  <c:v>42679</c:v>
                </c:pt>
                <c:pt idx="4327">
                  <c:v>42680</c:v>
                </c:pt>
                <c:pt idx="4328">
                  <c:v>42681</c:v>
                </c:pt>
                <c:pt idx="4329">
                  <c:v>42682</c:v>
                </c:pt>
                <c:pt idx="4330">
                  <c:v>42683</c:v>
                </c:pt>
                <c:pt idx="4331">
                  <c:v>42684</c:v>
                </c:pt>
                <c:pt idx="4332">
                  <c:v>42685</c:v>
                </c:pt>
                <c:pt idx="4333">
                  <c:v>42686</c:v>
                </c:pt>
                <c:pt idx="4334">
                  <c:v>42687</c:v>
                </c:pt>
                <c:pt idx="4335">
                  <c:v>42688</c:v>
                </c:pt>
                <c:pt idx="4336">
                  <c:v>42689</c:v>
                </c:pt>
                <c:pt idx="4337">
                  <c:v>42690</c:v>
                </c:pt>
                <c:pt idx="4338">
                  <c:v>42691</c:v>
                </c:pt>
                <c:pt idx="4339">
                  <c:v>42692</c:v>
                </c:pt>
                <c:pt idx="4340">
                  <c:v>42693</c:v>
                </c:pt>
                <c:pt idx="4341">
                  <c:v>42694</c:v>
                </c:pt>
                <c:pt idx="4342">
                  <c:v>42695</c:v>
                </c:pt>
                <c:pt idx="4343">
                  <c:v>42696</c:v>
                </c:pt>
                <c:pt idx="4344">
                  <c:v>42697</c:v>
                </c:pt>
                <c:pt idx="4345">
                  <c:v>42698</c:v>
                </c:pt>
                <c:pt idx="4346">
                  <c:v>42699</c:v>
                </c:pt>
                <c:pt idx="4347">
                  <c:v>42700</c:v>
                </c:pt>
                <c:pt idx="4348">
                  <c:v>42701</c:v>
                </c:pt>
                <c:pt idx="4349">
                  <c:v>42702</c:v>
                </c:pt>
                <c:pt idx="4350">
                  <c:v>42703</c:v>
                </c:pt>
                <c:pt idx="4351">
                  <c:v>42704</c:v>
                </c:pt>
                <c:pt idx="4352">
                  <c:v>42705</c:v>
                </c:pt>
                <c:pt idx="4353">
                  <c:v>42706</c:v>
                </c:pt>
                <c:pt idx="4354">
                  <c:v>42707</c:v>
                </c:pt>
                <c:pt idx="4355">
                  <c:v>42708</c:v>
                </c:pt>
                <c:pt idx="4356">
                  <c:v>42709</c:v>
                </c:pt>
                <c:pt idx="4357">
                  <c:v>42710</c:v>
                </c:pt>
                <c:pt idx="4358">
                  <c:v>42711</c:v>
                </c:pt>
                <c:pt idx="4359">
                  <c:v>42712</c:v>
                </c:pt>
                <c:pt idx="4360">
                  <c:v>42713</c:v>
                </c:pt>
                <c:pt idx="4361">
                  <c:v>42714</c:v>
                </c:pt>
                <c:pt idx="4362">
                  <c:v>42715</c:v>
                </c:pt>
                <c:pt idx="4363">
                  <c:v>42716</c:v>
                </c:pt>
                <c:pt idx="4364">
                  <c:v>42717</c:v>
                </c:pt>
                <c:pt idx="4365">
                  <c:v>42718</c:v>
                </c:pt>
                <c:pt idx="4366">
                  <c:v>42719</c:v>
                </c:pt>
                <c:pt idx="4367">
                  <c:v>42720</c:v>
                </c:pt>
                <c:pt idx="4368">
                  <c:v>42721</c:v>
                </c:pt>
                <c:pt idx="4369">
                  <c:v>42722</c:v>
                </c:pt>
                <c:pt idx="4370">
                  <c:v>42723</c:v>
                </c:pt>
                <c:pt idx="4371">
                  <c:v>42724</c:v>
                </c:pt>
                <c:pt idx="4372">
                  <c:v>42725</c:v>
                </c:pt>
                <c:pt idx="4373">
                  <c:v>42726</c:v>
                </c:pt>
                <c:pt idx="4374">
                  <c:v>42727</c:v>
                </c:pt>
                <c:pt idx="4375">
                  <c:v>42728</c:v>
                </c:pt>
                <c:pt idx="4376">
                  <c:v>42729</c:v>
                </c:pt>
                <c:pt idx="4377">
                  <c:v>42730</c:v>
                </c:pt>
                <c:pt idx="4378">
                  <c:v>42731</c:v>
                </c:pt>
                <c:pt idx="4379">
                  <c:v>42732</c:v>
                </c:pt>
                <c:pt idx="4380">
                  <c:v>42733</c:v>
                </c:pt>
                <c:pt idx="4381">
                  <c:v>42734</c:v>
                </c:pt>
                <c:pt idx="4382">
                  <c:v>42735</c:v>
                </c:pt>
                <c:pt idx="4383">
                  <c:v>42736</c:v>
                </c:pt>
                <c:pt idx="4384">
                  <c:v>42737</c:v>
                </c:pt>
                <c:pt idx="4385">
                  <c:v>42738</c:v>
                </c:pt>
                <c:pt idx="4386">
                  <c:v>42739</c:v>
                </c:pt>
                <c:pt idx="4387">
                  <c:v>42740</c:v>
                </c:pt>
                <c:pt idx="4388">
                  <c:v>42741</c:v>
                </c:pt>
                <c:pt idx="4389">
                  <c:v>42742</c:v>
                </c:pt>
                <c:pt idx="4390">
                  <c:v>42743</c:v>
                </c:pt>
                <c:pt idx="4391">
                  <c:v>42744</c:v>
                </c:pt>
                <c:pt idx="4392">
                  <c:v>42745</c:v>
                </c:pt>
                <c:pt idx="4393">
                  <c:v>42746</c:v>
                </c:pt>
                <c:pt idx="4394">
                  <c:v>42747</c:v>
                </c:pt>
                <c:pt idx="4395">
                  <c:v>42748</c:v>
                </c:pt>
                <c:pt idx="4396">
                  <c:v>42749</c:v>
                </c:pt>
                <c:pt idx="4397">
                  <c:v>42750</c:v>
                </c:pt>
                <c:pt idx="4398">
                  <c:v>42751</c:v>
                </c:pt>
                <c:pt idx="4399">
                  <c:v>42752</c:v>
                </c:pt>
                <c:pt idx="4400">
                  <c:v>42753</c:v>
                </c:pt>
                <c:pt idx="4401">
                  <c:v>42754</c:v>
                </c:pt>
                <c:pt idx="4402">
                  <c:v>42755</c:v>
                </c:pt>
                <c:pt idx="4403">
                  <c:v>42756</c:v>
                </c:pt>
                <c:pt idx="4404">
                  <c:v>42757</c:v>
                </c:pt>
                <c:pt idx="4405">
                  <c:v>42758</c:v>
                </c:pt>
                <c:pt idx="4406">
                  <c:v>42759</c:v>
                </c:pt>
                <c:pt idx="4407">
                  <c:v>42760</c:v>
                </c:pt>
                <c:pt idx="4408">
                  <c:v>42761</c:v>
                </c:pt>
                <c:pt idx="4409">
                  <c:v>42762</c:v>
                </c:pt>
                <c:pt idx="4410">
                  <c:v>42763</c:v>
                </c:pt>
                <c:pt idx="4411">
                  <c:v>42764</c:v>
                </c:pt>
                <c:pt idx="4412">
                  <c:v>42765</c:v>
                </c:pt>
                <c:pt idx="4413">
                  <c:v>42766</c:v>
                </c:pt>
                <c:pt idx="4414">
                  <c:v>42767</c:v>
                </c:pt>
                <c:pt idx="4415">
                  <c:v>42768</c:v>
                </c:pt>
                <c:pt idx="4416">
                  <c:v>42769</c:v>
                </c:pt>
                <c:pt idx="4417">
                  <c:v>42770</c:v>
                </c:pt>
                <c:pt idx="4418">
                  <c:v>42771</c:v>
                </c:pt>
                <c:pt idx="4419">
                  <c:v>42772</c:v>
                </c:pt>
                <c:pt idx="4420">
                  <c:v>42773</c:v>
                </c:pt>
                <c:pt idx="4421">
                  <c:v>42774</c:v>
                </c:pt>
                <c:pt idx="4422">
                  <c:v>42775</c:v>
                </c:pt>
                <c:pt idx="4423">
                  <c:v>42776</c:v>
                </c:pt>
                <c:pt idx="4424">
                  <c:v>42777</c:v>
                </c:pt>
                <c:pt idx="4425">
                  <c:v>42778</c:v>
                </c:pt>
                <c:pt idx="4426">
                  <c:v>42779</c:v>
                </c:pt>
                <c:pt idx="4427">
                  <c:v>42780</c:v>
                </c:pt>
                <c:pt idx="4428">
                  <c:v>42781</c:v>
                </c:pt>
                <c:pt idx="4429">
                  <c:v>42782</c:v>
                </c:pt>
                <c:pt idx="4430">
                  <c:v>42783</c:v>
                </c:pt>
                <c:pt idx="4431">
                  <c:v>42784</c:v>
                </c:pt>
                <c:pt idx="4432">
                  <c:v>42785</c:v>
                </c:pt>
                <c:pt idx="4433">
                  <c:v>42786</c:v>
                </c:pt>
                <c:pt idx="4434">
                  <c:v>42787</c:v>
                </c:pt>
                <c:pt idx="4435">
                  <c:v>42788</c:v>
                </c:pt>
                <c:pt idx="4436">
                  <c:v>42789</c:v>
                </c:pt>
                <c:pt idx="4437">
                  <c:v>42790</c:v>
                </c:pt>
                <c:pt idx="4438">
                  <c:v>42791</c:v>
                </c:pt>
                <c:pt idx="4439">
                  <c:v>42792</c:v>
                </c:pt>
                <c:pt idx="4440">
                  <c:v>42793</c:v>
                </c:pt>
                <c:pt idx="4441">
                  <c:v>42794</c:v>
                </c:pt>
                <c:pt idx="4442">
                  <c:v>42795</c:v>
                </c:pt>
                <c:pt idx="4443">
                  <c:v>42796</c:v>
                </c:pt>
                <c:pt idx="4444">
                  <c:v>42797</c:v>
                </c:pt>
                <c:pt idx="4445">
                  <c:v>42798</c:v>
                </c:pt>
                <c:pt idx="4446">
                  <c:v>42799</c:v>
                </c:pt>
                <c:pt idx="4447">
                  <c:v>42800</c:v>
                </c:pt>
                <c:pt idx="4448">
                  <c:v>42801</c:v>
                </c:pt>
                <c:pt idx="4449">
                  <c:v>42802</c:v>
                </c:pt>
                <c:pt idx="4450">
                  <c:v>42803</c:v>
                </c:pt>
                <c:pt idx="4451">
                  <c:v>42804</c:v>
                </c:pt>
                <c:pt idx="4452">
                  <c:v>42805</c:v>
                </c:pt>
                <c:pt idx="4453">
                  <c:v>42806</c:v>
                </c:pt>
                <c:pt idx="4454">
                  <c:v>42807</c:v>
                </c:pt>
                <c:pt idx="4455">
                  <c:v>42808</c:v>
                </c:pt>
                <c:pt idx="4456">
                  <c:v>42809</c:v>
                </c:pt>
                <c:pt idx="4457">
                  <c:v>42810</c:v>
                </c:pt>
                <c:pt idx="4458">
                  <c:v>42811</c:v>
                </c:pt>
                <c:pt idx="4459">
                  <c:v>42812</c:v>
                </c:pt>
                <c:pt idx="4460">
                  <c:v>42813</c:v>
                </c:pt>
                <c:pt idx="4461">
                  <c:v>42814</c:v>
                </c:pt>
                <c:pt idx="4462">
                  <c:v>42815</c:v>
                </c:pt>
                <c:pt idx="4463">
                  <c:v>42816</c:v>
                </c:pt>
                <c:pt idx="4464">
                  <c:v>42817</c:v>
                </c:pt>
                <c:pt idx="4465">
                  <c:v>42818</c:v>
                </c:pt>
                <c:pt idx="4466">
                  <c:v>42819</c:v>
                </c:pt>
                <c:pt idx="4467">
                  <c:v>42820</c:v>
                </c:pt>
                <c:pt idx="4468">
                  <c:v>42821</c:v>
                </c:pt>
                <c:pt idx="4469">
                  <c:v>42822</c:v>
                </c:pt>
                <c:pt idx="4470">
                  <c:v>42823</c:v>
                </c:pt>
                <c:pt idx="4471">
                  <c:v>42824</c:v>
                </c:pt>
                <c:pt idx="4472">
                  <c:v>42825</c:v>
                </c:pt>
                <c:pt idx="4473">
                  <c:v>42826</c:v>
                </c:pt>
                <c:pt idx="4474">
                  <c:v>42827</c:v>
                </c:pt>
                <c:pt idx="4475">
                  <c:v>42828</c:v>
                </c:pt>
                <c:pt idx="4476">
                  <c:v>42829</c:v>
                </c:pt>
                <c:pt idx="4477">
                  <c:v>42830</c:v>
                </c:pt>
                <c:pt idx="4478">
                  <c:v>42831</c:v>
                </c:pt>
                <c:pt idx="4479">
                  <c:v>42832</c:v>
                </c:pt>
                <c:pt idx="4480">
                  <c:v>42833</c:v>
                </c:pt>
                <c:pt idx="4481">
                  <c:v>42834</c:v>
                </c:pt>
                <c:pt idx="4482">
                  <c:v>42835</c:v>
                </c:pt>
                <c:pt idx="4483">
                  <c:v>42836</c:v>
                </c:pt>
                <c:pt idx="4484">
                  <c:v>42837</c:v>
                </c:pt>
                <c:pt idx="4485">
                  <c:v>42838</c:v>
                </c:pt>
                <c:pt idx="4486">
                  <c:v>42839</c:v>
                </c:pt>
                <c:pt idx="4487">
                  <c:v>42840</c:v>
                </c:pt>
                <c:pt idx="4488">
                  <c:v>42841</c:v>
                </c:pt>
                <c:pt idx="4489">
                  <c:v>42842</c:v>
                </c:pt>
                <c:pt idx="4490">
                  <c:v>42843</c:v>
                </c:pt>
                <c:pt idx="4491">
                  <c:v>42844</c:v>
                </c:pt>
                <c:pt idx="4492">
                  <c:v>42845</c:v>
                </c:pt>
                <c:pt idx="4493">
                  <c:v>42846</c:v>
                </c:pt>
                <c:pt idx="4494">
                  <c:v>42847</c:v>
                </c:pt>
                <c:pt idx="4495">
                  <c:v>42848</c:v>
                </c:pt>
                <c:pt idx="4496">
                  <c:v>42849</c:v>
                </c:pt>
                <c:pt idx="4497">
                  <c:v>42850</c:v>
                </c:pt>
                <c:pt idx="4498">
                  <c:v>42851</c:v>
                </c:pt>
                <c:pt idx="4499">
                  <c:v>42852</c:v>
                </c:pt>
                <c:pt idx="4500">
                  <c:v>42853</c:v>
                </c:pt>
                <c:pt idx="4501">
                  <c:v>42854</c:v>
                </c:pt>
                <c:pt idx="4502">
                  <c:v>42855</c:v>
                </c:pt>
                <c:pt idx="4503">
                  <c:v>42856</c:v>
                </c:pt>
                <c:pt idx="4504">
                  <c:v>42857</c:v>
                </c:pt>
                <c:pt idx="4505">
                  <c:v>42858</c:v>
                </c:pt>
                <c:pt idx="4506">
                  <c:v>42859</c:v>
                </c:pt>
                <c:pt idx="4507">
                  <c:v>42860</c:v>
                </c:pt>
                <c:pt idx="4508">
                  <c:v>42861</c:v>
                </c:pt>
                <c:pt idx="4509">
                  <c:v>42862</c:v>
                </c:pt>
                <c:pt idx="4510">
                  <c:v>42863</c:v>
                </c:pt>
                <c:pt idx="4511">
                  <c:v>42864</c:v>
                </c:pt>
                <c:pt idx="4512">
                  <c:v>42865</c:v>
                </c:pt>
                <c:pt idx="4513">
                  <c:v>42866</c:v>
                </c:pt>
                <c:pt idx="4514">
                  <c:v>42867</c:v>
                </c:pt>
                <c:pt idx="4515">
                  <c:v>42868</c:v>
                </c:pt>
                <c:pt idx="4516">
                  <c:v>42869</c:v>
                </c:pt>
                <c:pt idx="4517">
                  <c:v>42870</c:v>
                </c:pt>
                <c:pt idx="4518">
                  <c:v>42871</c:v>
                </c:pt>
                <c:pt idx="4519">
                  <c:v>42872</c:v>
                </c:pt>
                <c:pt idx="4520">
                  <c:v>42873</c:v>
                </c:pt>
                <c:pt idx="4521">
                  <c:v>42874</c:v>
                </c:pt>
                <c:pt idx="4522">
                  <c:v>42875</c:v>
                </c:pt>
                <c:pt idx="4523">
                  <c:v>42876</c:v>
                </c:pt>
                <c:pt idx="4524">
                  <c:v>42877</c:v>
                </c:pt>
                <c:pt idx="4525">
                  <c:v>42878</c:v>
                </c:pt>
                <c:pt idx="4526">
                  <c:v>42879</c:v>
                </c:pt>
                <c:pt idx="4527">
                  <c:v>42880</c:v>
                </c:pt>
                <c:pt idx="4528">
                  <c:v>42881</c:v>
                </c:pt>
                <c:pt idx="4529">
                  <c:v>42882</c:v>
                </c:pt>
                <c:pt idx="4530">
                  <c:v>42883</c:v>
                </c:pt>
                <c:pt idx="4531">
                  <c:v>42884</c:v>
                </c:pt>
                <c:pt idx="4532">
                  <c:v>42885</c:v>
                </c:pt>
                <c:pt idx="4533">
                  <c:v>42886</c:v>
                </c:pt>
                <c:pt idx="4534">
                  <c:v>42887</c:v>
                </c:pt>
                <c:pt idx="4535">
                  <c:v>42888</c:v>
                </c:pt>
                <c:pt idx="4536">
                  <c:v>42889</c:v>
                </c:pt>
                <c:pt idx="4537">
                  <c:v>42890</c:v>
                </c:pt>
                <c:pt idx="4538">
                  <c:v>42891</c:v>
                </c:pt>
                <c:pt idx="4539">
                  <c:v>42892</c:v>
                </c:pt>
                <c:pt idx="4540">
                  <c:v>42893</c:v>
                </c:pt>
                <c:pt idx="4541">
                  <c:v>42894</c:v>
                </c:pt>
                <c:pt idx="4542">
                  <c:v>42895</c:v>
                </c:pt>
                <c:pt idx="4543">
                  <c:v>42896</c:v>
                </c:pt>
                <c:pt idx="4544">
                  <c:v>42897</c:v>
                </c:pt>
                <c:pt idx="4545">
                  <c:v>42898</c:v>
                </c:pt>
                <c:pt idx="4546">
                  <c:v>42899</c:v>
                </c:pt>
                <c:pt idx="4547">
                  <c:v>42900</c:v>
                </c:pt>
                <c:pt idx="4548">
                  <c:v>42901</c:v>
                </c:pt>
                <c:pt idx="4549">
                  <c:v>42902</c:v>
                </c:pt>
                <c:pt idx="4550">
                  <c:v>42903</c:v>
                </c:pt>
                <c:pt idx="4551">
                  <c:v>42904</c:v>
                </c:pt>
                <c:pt idx="4552">
                  <c:v>42905</c:v>
                </c:pt>
                <c:pt idx="4553">
                  <c:v>42906</c:v>
                </c:pt>
                <c:pt idx="4554">
                  <c:v>42907</c:v>
                </c:pt>
                <c:pt idx="4555">
                  <c:v>42908</c:v>
                </c:pt>
                <c:pt idx="4556">
                  <c:v>42909</c:v>
                </c:pt>
                <c:pt idx="4557">
                  <c:v>42910</c:v>
                </c:pt>
                <c:pt idx="4558">
                  <c:v>42911</c:v>
                </c:pt>
                <c:pt idx="4559">
                  <c:v>42912</c:v>
                </c:pt>
                <c:pt idx="4560">
                  <c:v>42913</c:v>
                </c:pt>
                <c:pt idx="4561">
                  <c:v>42914</c:v>
                </c:pt>
                <c:pt idx="4562">
                  <c:v>42915</c:v>
                </c:pt>
                <c:pt idx="4563">
                  <c:v>42916</c:v>
                </c:pt>
                <c:pt idx="4564">
                  <c:v>42917</c:v>
                </c:pt>
                <c:pt idx="4565">
                  <c:v>42918</c:v>
                </c:pt>
                <c:pt idx="4566">
                  <c:v>42919</c:v>
                </c:pt>
                <c:pt idx="4567">
                  <c:v>42920</c:v>
                </c:pt>
                <c:pt idx="4568">
                  <c:v>42921</c:v>
                </c:pt>
                <c:pt idx="4569">
                  <c:v>42922</c:v>
                </c:pt>
                <c:pt idx="4570">
                  <c:v>42923</c:v>
                </c:pt>
                <c:pt idx="4571">
                  <c:v>42924</c:v>
                </c:pt>
                <c:pt idx="4572">
                  <c:v>42925</c:v>
                </c:pt>
                <c:pt idx="4573">
                  <c:v>42926</c:v>
                </c:pt>
                <c:pt idx="4574">
                  <c:v>42927</c:v>
                </c:pt>
                <c:pt idx="4575">
                  <c:v>42928</c:v>
                </c:pt>
                <c:pt idx="4576">
                  <c:v>42929</c:v>
                </c:pt>
                <c:pt idx="4577">
                  <c:v>42930</c:v>
                </c:pt>
                <c:pt idx="4578">
                  <c:v>42931</c:v>
                </c:pt>
                <c:pt idx="4579">
                  <c:v>42932</c:v>
                </c:pt>
                <c:pt idx="4580">
                  <c:v>42933</c:v>
                </c:pt>
                <c:pt idx="4581">
                  <c:v>42934</c:v>
                </c:pt>
                <c:pt idx="4582">
                  <c:v>42935</c:v>
                </c:pt>
                <c:pt idx="4583">
                  <c:v>42936</c:v>
                </c:pt>
                <c:pt idx="4584">
                  <c:v>42937</c:v>
                </c:pt>
                <c:pt idx="4585">
                  <c:v>42938</c:v>
                </c:pt>
                <c:pt idx="4586">
                  <c:v>42939</c:v>
                </c:pt>
                <c:pt idx="4587">
                  <c:v>42940</c:v>
                </c:pt>
                <c:pt idx="4588">
                  <c:v>42941</c:v>
                </c:pt>
                <c:pt idx="4589">
                  <c:v>42942</c:v>
                </c:pt>
                <c:pt idx="4590">
                  <c:v>42943</c:v>
                </c:pt>
                <c:pt idx="4591">
                  <c:v>42944</c:v>
                </c:pt>
                <c:pt idx="4592">
                  <c:v>42945</c:v>
                </c:pt>
                <c:pt idx="4593">
                  <c:v>42946</c:v>
                </c:pt>
                <c:pt idx="4594">
                  <c:v>42947</c:v>
                </c:pt>
                <c:pt idx="4595">
                  <c:v>42948</c:v>
                </c:pt>
                <c:pt idx="4596">
                  <c:v>42949</c:v>
                </c:pt>
                <c:pt idx="4597">
                  <c:v>42950</c:v>
                </c:pt>
                <c:pt idx="4598">
                  <c:v>42951</c:v>
                </c:pt>
                <c:pt idx="4599">
                  <c:v>42952</c:v>
                </c:pt>
                <c:pt idx="4600">
                  <c:v>42953</c:v>
                </c:pt>
                <c:pt idx="4601">
                  <c:v>42954</c:v>
                </c:pt>
                <c:pt idx="4602">
                  <c:v>42955</c:v>
                </c:pt>
                <c:pt idx="4603">
                  <c:v>42956</c:v>
                </c:pt>
                <c:pt idx="4604">
                  <c:v>42957</c:v>
                </c:pt>
                <c:pt idx="4605">
                  <c:v>42958</c:v>
                </c:pt>
                <c:pt idx="4606">
                  <c:v>42959</c:v>
                </c:pt>
                <c:pt idx="4607">
                  <c:v>42960</c:v>
                </c:pt>
                <c:pt idx="4608">
                  <c:v>42961</c:v>
                </c:pt>
                <c:pt idx="4609">
                  <c:v>42962</c:v>
                </c:pt>
                <c:pt idx="4610">
                  <c:v>42963</c:v>
                </c:pt>
                <c:pt idx="4611">
                  <c:v>42964</c:v>
                </c:pt>
                <c:pt idx="4612">
                  <c:v>42965</c:v>
                </c:pt>
                <c:pt idx="4613">
                  <c:v>42966</c:v>
                </c:pt>
                <c:pt idx="4614">
                  <c:v>42967</c:v>
                </c:pt>
                <c:pt idx="4615">
                  <c:v>42968</c:v>
                </c:pt>
                <c:pt idx="4616">
                  <c:v>42969</c:v>
                </c:pt>
                <c:pt idx="4617">
                  <c:v>42970</c:v>
                </c:pt>
                <c:pt idx="4618">
                  <c:v>42971</c:v>
                </c:pt>
                <c:pt idx="4619">
                  <c:v>42972</c:v>
                </c:pt>
                <c:pt idx="4620">
                  <c:v>42973</c:v>
                </c:pt>
                <c:pt idx="4621">
                  <c:v>42974</c:v>
                </c:pt>
                <c:pt idx="4622">
                  <c:v>42975</c:v>
                </c:pt>
                <c:pt idx="4623">
                  <c:v>42976</c:v>
                </c:pt>
                <c:pt idx="4624">
                  <c:v>42977</c:v>
                </c:pt>
                <c:pt idx="4625">
                  <c:v>42978</c:v>
                </c:pt>
                <c:pt idx="4626">
                  <c:v>42979</c:v>
                </c:pt>
                <c:pt idx="4627">
                  <c:v>42980</c:v>
                </c:pt>
                <c:pt idx="4628">
                  <c:v>42981</c:v>
                </c:pt>
                <c:pt idx="4629">
                  <c:v>42982</c:v>
                </c:pt>
                <c:pt idx="4630">
                  <c:v>42983</c:v>
                </c:pt>
                <c:pt idx="4631">
                  <c:v>42984</c:v>
                </c:pt>
                <c:pt idx="4632">
                  <c:v>42985</c:v>
                </c:pt>
                <c:pt idx="4633">
                  <c:v>42986</c:v>
                </c:pt>
                <c:pt idx="4634">
                  <c:v>42987</c:v>
                </c:pt>
                <c:pt idx="4635">
                  <c:v>42988</c:v>
                </c:pt>
                <c:pt idx="4636">
                  <c:v>42989</c:v>
                </c:pt>
                <c:pt idx="4637">
                  <c:v>42990</c:v>
                </c:pt>
                <c:pt idx="4638">
                  <c:v>42991</c:v>
                </c:pt>
                <c:pt idx="4639">
                  <c:v>42992</c:v>
                </c:pt>
                <c:pt idx="4640">
                  <c:v>42993</c:v>
                </c:pt>
                <c:pt idx="4641">
                  <c:v>42994</c:v>
                </c:pt>
                <c:pt idx="4642">
                  <c:v>42995</c:v>
                </c:pt>
                <c:pt idx="4643">
                  <c:v>42996</c:v>
                </c:pt>
                <c:pt idx="4644">
                  <c:v>42997</c:v>
                </c:pt>
                <c:pt idx="4645">
                  <c:v>42998</c:v>
                </c:pt>
                <c:pt idx="4646">
                  <c:v>42999</c:v>
                </c:pt>
                <c:pt idx="4647">
                  <c:v>43000</c:v>
                </c:pt>
                <c:pt idx="4648">
                  <c:v>43001</c:v>
                </c:pt>
                <c:pt idx="4649">
                  <c:v>43002</c:v>
                </c:pt>
                <c:pt idx="4650">
                  <c:v>43003</c:v>
                </c:pt>
                <c:pt idx="4651">
                  <c:v>43004</c:v>
                </c:pt>
                <c:pt idx="4652">
                  <c:v>43005</c:v>
                </c:pt>
                <c:pt idx="4653">
                  <c:v>43006</c:v>
                </c:pt>
                <c:pt idx="4654">
                  <c:v>43007</c:v>
                </c:pt>
                <c:pt idx="4655">
                  <c:v>43008</c:v>
                </c:pt>
                <c:pt idx="4656">
                  <c:v>43009</c:v>
                </c:pt>
                <c:pt idx="4657">
                  <c:v>43010</c:v>
                </c:pt>
                <c:pt idx="4658">
                  <c:v>43011</c:v>
                </c:pt>
                <c:pt idx="4659">
                  <c:v>43012</c:v>
                </c:pt>
                <c:pt idx="4660">
                  <c:v>43013</c:v>
                </c:pt>
                <c:pt idx="4661">
                  <c:v>43014</c:v>
                </c:pt>
                <c:pt idx="4662">
                  <c:v>43015</c:v>
                </c:pt>
                <c:pt idx="4663">
                  <c:v>43016</c:v>
                </c:pt>
                <c:pt idx="4664">
                  <c:v>43017</c:v>
                </c:pt>
                <c:pt idx="4665">
                  <c:v>43018</c:v>
                </c:pt>
                <c:pt idx="4666">
                  <c:v>43019</c:v>
                </c:pt>
                <c:pt idx="4667">
                  <c:v>43020</c:v>
                </c:pt>
                <c:pt idx="4668">
                  <c:v>43021</c:v>
                </c:pt>
                <c:pt idx="4669">
                  <c:v>43022</c:v>
                </c:pt>
                <c:pt idx="4670">
                  <c:v>43023</c:v>
                </c:pt>
                <c:pt idx="4671">
                  <c:v>43024</c:v>
                </c:pt>
                <c:pt idx="4672">
                  <c:v>43025</c:v>
                </c:pt>
                <c:pt idx="4673">
                  <c:v>43026</c:v>
                </c:pt>
                <c:pt idx="4674">
                  <c:v>43027</c:v>
                </c:pt>
                <c:pt idx="4675">
                  <c:v>43028</c:v>
                </c:pt>
                <c:pt idx="4676">
                  <c:v>43029</c:v>
                </c:pt>
                <c:pt idx="4677">
                  <c:v>43030</c:v>
                </c:pt>
                <c:pt idx="4678">
                  <c:v>43031</c:v>
                </c:pt>
                <c:pt idx="4679">
                  <c:v>43032</c:v>
                </c:pt>
                <c:pt idx="4680">
                  <c:v>43033</c:v>
                </c:pt>
                <c:pt idx="4681">
                  <c:v>43034</c:v>
                </c:pt>
                <c:pt idx="4682">
                  <c:v>43035</c:v>
                </c:pt>
                <c:pt idx="4683">
                  <c:v>43036</c:v>
                </c:pt>
                <c:pt idx="4684">
                  <c:v>43037</c:v>
                </c:pt>
                <c:pt idx="4685">
                  <c:v>43038</c:v>
                </c:pt>
                <c:pt idx="4686">
                  <c:v>43039</c:v>
                </c:pt>
                <c:pt idx="4687">
                  <c:v>43040</c:v>
                </c:pt>
                <c:pt idx="4688">
                  <c:v>43041</c:v>
                </c:pt>
                <c:pt idx="4689">
                  <c:v>43042</c:v>
                </c:pt>
                <c:pt idx="4690">
                  <c:v>43043</c:v>
                </c:pt>
                <c:pt idx="4691">
                  <c:v>43044</c:v>
                </c:pt>
                <c:pt idx="4692">
                  <c:v>43045</c:v>
                </c:pt>
                <c:pt idx="4693">
                  <c:v>43046</c:v>
                </c:pt>
                <c:pt idx="4694">
                  <c:v>43047</c:v>
                </c:pt>
                <c:pt idx="4695">
                  <c:v>43048</c:v>
                </c:pt>
                <c:pt idx="4696">
                  <c:v>43049</c:v>
                </c:pt>
                <c:pt idx="4697">
                  <c:v>43050</c:v>
                </c:pt>
                <c:pt idx="4698">
                  <c:v>43051</c:v>
                </c:pt>
                <c:pt idx="4699">
                  <c:v>43052</c:v>
                </c:pt>
                <c:pt idx="4700">
                  <c:v>43053</c:v>
                </c:pt>
                <c:pt idx="4701">
                  <c:v>43054</c:v>
                </c:pt>
                <c:pt idx="4702">
                  <c:v>43055</c:v>
                </c:pt>
                <c:pt idx="4703">
                  <c:v>43056</c:v>
                </c:pt>
                <c:pt idx="4704">
                  <c:v>43057</c:v>
                </c:pt>
                <c:pt idx="4705">
                  <c:v>43058</c:v>
                </c:pt>
                <c:pt idx="4706">
                  <c:v>43059</c:v>
                </c:pt>
                <c:pt idx="4707">
                  <c:v>43060</c:v>
                </c:pt>
                <c:pt idx="4708">
                  <c:v>43061</c:v>
                </c:pt>
                <c:pt idx="4709">
                  <c:v>43062</c:v>
                </c:pt>
                <c:pt idx="4710">
                  <c:v>43063</c:v>
                </c:pt>
                <c:pt idx="4711">
                  <c:v>43064</c:v>
                </c:pt>
                <c:pt idx="4712">
                  <c:v>43065</c:v>
                </c:pt>
                <c:pt idx="4713">
                  <c:v>43066</c:v>
                </c:pt>
                <c:pt idx="4714">
                  <c:v>43067</c:v>
                </c:pt>
                <c:pt idx="4715">
                  <c:v>43068</c:v>
                </c:pt>
                <c:pt idx="4716">
                  <c:v>43069</c:v>
                </c:pt>
                <c:pt idx="4717">
                  <c:v>43070</c:v>
                </c:pt>
                <c:pt idx="4718">
                  <c:v>43071</c:v>
                </c:pt>
                <c:pt idx="4719">
                  <c:v>43072</c:v>
                </c:pt>
                <c:pt idx="4720">
                  <c:v>43073</c:v>
                </c:pt>
                <c:pt idx="4721">
                  <c:v>43074</c:v>
                </c:pt>
                <c:pt idx="4722">
                  <c:v>43075</c:v>
                </c:pt>
                <c:pt idx="4723">
                  <c:v>43076</c:v>
                </c:pt>
                <c:pt idx="4724">
                  <c:v>43077</c:v>
                </c:pt>
                <c:pt idx="4725">
                  <c:v>43078</c:v>
                </c:pt>
                <c:pt idx="4726">
                  <c:v>43079</c:v>
                </c:pt>
                <c:pt idx="4727">
                  <c:v>43080</c:v>
                </c:pt>
                <c:pt idx="4728">
                  <c:v>43081</c:v>
                </c:pt>
                <c:pt idx="4729">
                  <c:v>43082</c:v>
                </c:pt>
                <c:pt idx="4730">
                  <c:v>43083</c:v>
                </c:pt>
                <c:pt idx="4731">
                  <c:v>43084</c:v>
                </c:pt>
                <c:pt idx="4732">
                  <c:v>43085</c:v>
                </c:pt>
                <c:pt idx="4733">
                  <c:v>43086</c:v>
                </c:pt>
                <c:pt idx="4734">
                  <c:v>43087</c:v>
                </c:pt>
                <c:pt idx="4735">
                  <c:v>43088</c:v>
                </c:pt>
                <c:pt idx="4736">
                  <c:v>43089</c:v>
                </c:pt>
                <c:pt idx="4737">
                  <c:v>43090</c:v>
                </c:pt>
                <c:pt idx="4738">
                  <c:v>43091</c:v>
                </c:pt>
                <c:pt idx="4739">
                  <c:v>43092</c:v>
                </c:pt>
                <c:pt idx="4740">
                  <c:v>43093</c:v>
                </c:pt>
                <c:pt idx="4741">
                  <c:v>43094</c:v>
                </c:pt>
                <c:pt idx="4742">
                  <c:v>43095</c:v>
                </c:pt>
                <c:pt idx="4743">
                  <c:v>43096</c:v>
                </c:pt>
                <c:pt idx="4744">
                  <c:v>43097</c:v>
                </c:pt>
                <c:pt idx="4745">
                  <c:v>43098</c:v>
                </c:pt>
                <c:pt idx="4746">
                  <c:v>43099</c:v>
                </c:pt>
                <c:pt idx="4747">
                  <c:v>43100</c:v>
                </c:pt>
                <c:pt idx="4748">
                  <c:v>43101</c:v>
                </c:pt>
                <c:pt idx="4749">
                  <c:v>43102</c:v>
                </c:pt>
                <c:pt idx="4750">
                  <c:v>43103</c:v>
                </c:pt>
                <c:pt idx="4751">
                  <c:v>43104</c:v>
                </c:pt>
                <c:pt idx="4752">
                  <c:v>43105</c:v>
                </c:pt>
                <c:pt idx="4753">
                  <c:v>43106</c:v>
                </c:pt>
                <c:pt idx="4754">
                  <c:v>43107</c:v>
                </c:pt>
                <c:pt idx="4755">
                  <c:v>43108</c:v>
                </c:pt>
                <c:pt idx="4756">
                  <c:v>43109</c:v>
                </c:pt>
                <c:pt idx="4757">
                  <c:v>43110</c:v>
                </c:pt>
                <c:pt idx="4758">
                  <c:v>43111</c:v>
                </c:pt>
                <c:pt idx="4759">
                  <c:v>43112</c:v>
                </c:pt>
                <c:pt idx="4760">
                  <c:v>43113</c:v>
                </c:pt>
                <c:pt idx="4761">
                  <c:v>43114</c:v>
                </c:pt>
                <c:pt idx="4762">
                  <c:v>43115</c:v>
                </c:pt>
                <c:pt idx="4763">
                  <c:v>43116</c:v>
                </c:pt>
                <c:pt idx="4764">
                  <c:v>43117</c:v>
                </c:pt>
                <c:pt idx="4765">
                  <c:v>43118</c:v>
                </c:pt>
                <c:pt idx="4766">
                  <c:v>43119</c:v>
                </c:pt>
                <c:pt idx="4767">
                  <c:v>43120</c:v>
                </c:pt>
                <c:pt idx="4768">
                  <c:v>43121</c:v>
                </c:pt>
                <c:pt idx="4769">
                  <c:v>43122</c:v>
                </c:pt>
                <c:pt idx="4770">
                  <c:v>43123</c:v>
                </c:pt>
                <c:pt idx="4771">
                  <c:v>43124</c:v>
                </c:pt>
                <c:pt idx="4772">
                  <c:v>43125</c:v>
                </c:pt>
                <c:pt idx="4773">
                  <c:v>43126</c:v>
                </c:pt>
                <c:pt idx="4774">
                  <c:v>43127</c:v>
                </c:pt>
                <c:pt idx="4775">
                  <c:v>43128</c:v>
                </c:pt>
                <c:pt idx="4776">
                  <c:v>43129</c:v>
                </c:pt>
                <c:pt idx="4777">
                  <c:v>43130</c:v>
                </c:pt>
                <c:pt idx="4778">
                  <c:v>43131</c:v>
                </c:pt>
                <c:pt idx="4779">
                  <c:v>43132</c:v>
                </c:pt>
                <c:pt idx="4780">
                  <c:v>43133</c:v>
                </c:pt>
                <c:pt idx="4781">
                  <c:v>43134</c:v>
                </c:pt>
                <c:pt idx="4782">
                  <c:v>43135</c:v>
                </c:pt>
                <c:pt idx="4783">
                  <c:v>43136</c:v>
                </c:pt>
                <c:pt idx="4784">
                  <c:v>43137</c:v>
                </c:pt>
                <c:pt idx="4785">
                  <c:v>43138</c:v>
                </c:pt>
                <c:pt idx="4786">
                  <c:v>43139</c:v>
                </c:pt>
                <c:pt idx="4787">
                  <c:v>43140</c:v>
                </c:pt>
                <c:pt idx="4788">
                  <c:v>43141</c:v>
                </c:pt>
                <c:pt idx="4789">
                  <c:v>43142</c:v>
                </c:pt>
                <c:pt idx="4790">
                  <c:v>43143</c:v>
                </c:pt>
                <c:pt idx="4791">
                  <c:v>43144</c:v>
                </c:pt>
                <c:pt idx="4792">
                  <c:v>43145</c:v>
                </c:pt>
                <c:pt idx="4793">
                  <c:v>43146</c:v>
                </c:pt>
                <c:pt idx="4794">
                  <c:v>43147</c:v>
                </c:pt>
                <c:pt idx="4795">
                  <c:v>43148</c:v>
                </c:pt>
                <c:pt idx="4796">
                  <c:v>43149</c:v>
                </c:pt>
                <c:pt idx="4797">
                  <c:v>43150</c:v>
                </c:pt>
                <c:pt idx="4798">
                  <c:v>43151</c:v>
                </c:pt>
                <c:pt idx="4799">
                  <c:v>43152</c:v>
                </c:pt>
                <c:pt idx="4800">
                  <c:v>43153</c:v>
                </c:pt>
                <c:pt idx="4801">
                  <c:v>43154</c:v>
                </c:pt>
                <c:pt idx="4802">
                  <c:v>43155</c:v>
                </c:pt>
                <c:pt idx="4803">
                  <c:v>43156</c:v>
                </c:pt>
                <c:pt idx="4804">
                  <c:v>43157</c:v>
                </c:pt>
                <c:pt idx="4805">
                  <c:v>43158</c:v>
                </c:pt>
                <c:pt idx="4806">
                  <c:v>43159</c:v>
                </c:pt>
                <c:pt idx="4807">
                  <c:v>43160</c:v>
                </c:pt>
                <c:pt idx="4808">
                  <c:v>43161</c:v>
                </c:pt>
                <c:pt idx="4809">
                  <c:v>43162</c:v>
                </c:pt>
                <c:pt idx="4810">
                  <c:v>43163</c:v>
                </c:pt>
                <c:pt idx="4811">
                  <c:v>43164</c:v>
                </c:pt>
                <c:pt idx="4812">
                  <c:v>43165</c:v>
                </c:pt>
                <c:pt idx="4813">
                  <c:v>43166</c:v>
                </c:pt>
                <c:pt idx="4814">
                  <c:v>43167</c:v>
                </c:pt>
                <c:pt idx="4815">
                  <c:v>43168</c:v>
                </c:pt>
                <c:pt idx="4816">
                  <c:v>43169</c:v>
                </c:pt>
                <c:pt idx="4817">
                  <c:v>43170</c:v>
                </c:pt>
                <c:pt idx="4818">
                  <c:v>43171</c:v>
                </c:pt>
                <c:pt idx="4819">
                  <c:v>43172</c:v>
                </c:pt>
                <c:pt idx="4820">
                  <c:v>43173</c:v>
                </c:pt>
                <c:pt idx="4821">
                  <c:v>43174</c:v>
                </c:pt>
                <c:pt idx="4822">
                  <c:v>43175</c:v>
                </c:pt>
                <c:pt idx="4823">
                  <c:v>43176</c:v>
                </c:pt>
                <c:pt idx="4824">
                  <c:v>43177</c:v>
                </c:pt>
                <c:pt idx="4825">
                  <c:v>43178</c:v>
                </c:pt>
                <c:pt idx="4826">
                  <c:v>43179</c:v>
                </c:pt>
                <c:pt idx="4827">
                  <c:v>43180</c:v>
                </c:pt>
                <c:pt idx="4828">
                  <c:v>43181</c:v>
                </c:pt>
                <c:pt idx="4829">
                  <c:v>43182</c:v>
                </c:pt>
                <c:pt idx="4830">
                  <c:v>43183</c:v>
                </c:pt>
                <c:pt idx="4831">
                  <c:v>43184</c:v>
                </c:pt>
                <c:pt idx="4832">
                  <c:v>43185</c:v>
                </c:pt>
                <c:pt idx="4833">
                  <c:v>43186</c:v>
                </c:pt>
                <c:pt idx="4834">
                  <c:v>43187</c:v>
                </c:pt>
                <c:pt idx="4835">
                  <c:v>43188</c:v>
                </c:pt>
                <c:pt idx="4836">
                  <c:v>43189</c:v>
                </c:pt>
                <c:pt idx="4837">
                  <c:v>43190</c:v>
                </c:pt>
                <c:pt idx="4838">
                  <c:v>43191</c:v>
                </c:pt>
                <c:pt idx="4839">
                  <c:v>43192</c:v>
                </c:pt>
                <c:pt idx="4840">
                  <c:v>43193</c:v>
                </c:pt>
                <c:pt idx="4841">
                  <c:v>43194</c:v>
                </c:pt>
                <c:pt idx="4842">
                  <c:v>43195</c:v>
                </c:pt>
                <c:pt idx="4843">
                  <c:v>43196</c:v>
                </c:pt>
                <c:pt idx="4844">
                  <c:v>43197</c:v>
                </c:pt>
                <c:pt idx="4845">
                  <c:v>43198</c:v>
                </c:pt>
                <c:pt idx="4846">
                  <c:v>43199</c:v>
                </c:pt>
                <c:pt idx="4847">
                  <c:v>43200</c:v>
                </c:pt>
                <c:pt idx="4848">
                  <c:v>43201</c:v>
                </c:pt>
                <c:pt idx="4849">
                  <c:v>43202</c:v>
                </c:pt>
                <c:pt idx="4850">
                  <c:v>43203</c:v>
                </c:pt>
                <c:pt idx="4851">
                  <c:v>43204</c:v>
                </c:pt>
                <c:pt idx="4852">
                  <c:v>43205</c:v>
                </c:pt>
                <c:pt idx="4853">
                  <c:v>43206</c:v>
                </c:pt>
                <c:pt idx="4854">
                  <c:v>43207</c:v>
                </c:pt>
                <c:pt idx="4855">
                  <c:v>43208</c:v>
                </c:pt>
                <c:pt idx="4856">
                  <c:v>43209</c:v>
                </c:pt>
                <c:pt idx="4857">
                  <c:v>43210</c:v>
                </c:pt>
                <c:pt idx="4858">
                  <c:v>43211</c:v>
                </c:pt>
                <c:pt idx="4859">
                  <c:v>43212</c:v>
                </c:pt>
                <c:pt idx="4860">
                  <c:v>43213</c:v>
                </c:pt>
                <c:pt idx="4861">
                  <c:v>43214</c:v>
                </c:pt>
                <c:pt idx="4862">
                  <c:v>43215</c:v>
                </c:pt>
                <c:pt idx="4863">
                  <c:v>43216</c:v>
                </c:pt>
                <c:pt idx="4864">
                  <c:v>43217</c:v>
                </c:pt>
                <c:pt idx="4865">
                  <c:v>43218</c:v>
                </c:pt>
                <c:pt idx="4866">
                  <c:v>43219</c:v>
                </c:pt>
                <c:pt idx="4867">
                  <c:v>43220</c:v>
                </c:pt>
                <c:pt idx="4868">
                  <c:v>43221</c:v>
                </c:pt>
                <c:pt idx="4869">
                  <c:v>43222</c:v>
                </c:pt>
                <c:pt idx="4870">
                  <c:v>43223</c:v>
                </c:pt>
                <c:pt idx="4871">
                  <c:v>43224</c:v>
                </c:pt>
                <c:pt idx="4872">
                  <c:v>43225</c:v>
                </c:pt>
                <c:pt idx="4873">
                  <c:v>43226</c:v>
                </c:pt>
                <c:pt idx="4874">
                  <c:v>43227</c:v>
                </c:pt>
                <c:pt idx="4875">
                  <c:v>43228</c:v>
                </c:pt>
                <c:pt idx="4876">
                  <c:v>43229</c:v>
                </c:pt>
                <c:pt idx="4877">
                  <c:v>43230</c:v>
                </c:pt>
                <c:pt idx="4878">
                  <c:v>43231</c:v>
                </c:pt>
                <c:pt idx="4879">
                  <c:v>43232</c:v>
                </c:pt>
                <c:pt idx="4880">
                  <c:v>43233</c:v>
                </c:pt>
                <c:pt idx="4881">
                  <c:v>43234</c:v>
                </c:pt>
                <c:pt idx="4882">
                  <c:v>43235</c:v>
                </c:pt>
                <c:pt idx="4883">
                  <c:v>43236</c:v>
                </c:pt>
                <c:pt idx="4884">
                  <c:v>43237</c:v>
                </c:pt>
                <c:pt idx="4885">
                  <c:v>43238</c:v>
                </c:pt>
                <c:pt idx="4886">
                  <c:v>43239</c:v>
                </c:pt>
                <c:pt idx="4887">
                  <c:v>43240</c:v>
                </c:pt>
                <c:pt idx="4888">
                  <c:v>43241</c:v>
                </c:pt>
                <c:pt idx="4889">
                  <c:v>43242</c:v>
                </c:pt>
                <c:pt idx="4890">
                  <c:v>43243</c:v>
                </c:pt>
                <c:pt idx="4891">
                  <c:v>43244</c:v>
                </c:pt>
                <c:pt idx="4892">
                  <c:v>43245</c:v>
                </c:pt>
                <c:pt idx="4893">
                  <c:v>43246</c:v>
                </c:pt>
                <c:pt idx="4894">
                  <c:v>43247</c:v>
                </c:pt>
                <c:pt idx="4895">
                  <c:v>43248</c:v>
                </c:pt>
                <c:pt idx="4896">
                  <c:v>43249</c:v>
                </c:pt>
                <c:pt idx="4897">
                  <c:v>43250</c:v>
                </c:pt>
                <c:pt idx="4898">
                  <c:v>43251</c:v>
                </c:pt>
                <c:pt idx="4899">
                  <c:v>43252</c:v>
                </c:pt>
                <c:pt idx="4900">
                  <c:v>43253</c:v>
                </c:pt>
                <c:pt idx="4901">
                  <c:v>43254</c:v>
                </c:pt>
                <c:pt idx="4902">
                  <c:v>43255</c:v>
                </c:pt>
                <c:pt idx="4903">
                  <c:v>43256</c:v>
                </c:pt>
                <c:pt idx="4904">
                  <c:v>43257</c:v>
                </c:pt>
                <c:pt idx="4905">
                  <c:v>43258</c:v>
                </c:pt>
                <c:pt idx="4906">
                  <c:v>43259</c:v>
                </c:pt>
                <c:pt idx="4907">
                  <c:v>43260</c:v>
                </c:pt>
                <c:pt idx="4908">
                  <c:v>43261</c:v>
                </c:pt>
                <c:pt idx="4909">
                  <c:v>43262</c:v>
                </c:pt>
                <c:pt idx="4910">
                  <c:v>43263</c:v>
                </c:pt>
                <c:pt idx="4911">
                  <c:v>43264</c:v>
                </c:pt>
                <c:pt idx="4912">
                  <c:v>43265</c:v>
                </c:pt>
                <c:pt idx="4913">
                  <c:v>43266</c:v>
                </c:pt>
                <c:pt idx="4914">
                  <c:v>43267</c:v>
                </c:pt>
                <c:pt idx="4915">
                  <c:v>43268</c:v>
                </c:pt>
                <c:pt idx="4916">
                  <c:v>43269</c:v>
                </c:pt>
                <c:pt idx="4917">
                  <c:v>43270</c:v>
                </c:pt>
                <c:pt idx="4918">
                  <c:v>43271</c:v>
                </c:pt>
                <c:pt idx="4919">
                  <c:v>43272</c:v>
                </c:pt>
                <c:pt idx="4920">
                  <c:v>43273</c:v>
                </c:pt>
                <c:pt idx="4921">
                  <c:v>43274</c:v>
                </c:pt>
                <c:pt idx="4922">
                  <c:v>43275</c:v>
                </c:pt>
                <c:pt idx="4923">
                  <c:v>43276</c:v>
                </c:pt>
                <c:pt idx="4924">
                  <c:v>43277</c:v>
                </c:pt>
                <c:pt idx="4925">
                  <c:v>43278</c:v>
                </c:pt>
                <c:pt idx="4926">
                  <c:v>43279</c:v>
                </c:pt>
                <c:pt idx="4927">
                  <c:v>43280</c:v>
                </c:pt>
                <c:pt idx="4928">
                  <c:v>43281</c:v>
                </c:pt>
                <c:pt idx="4929">
                  <c:v>43282</c:v>
                </c:pt>
                <c:pt idx="4930">
                  <c:v>43283</c:v>
                </c:pt>
                <c:pt idx="4931">
                  <c:v>43284</c:v>
                </c:pt>
                <c:pt idx="4932">
                  <c:v>43285</c:v>
                </c:pt>
                <c:pt idx="4933">
                  <c:v>43286</c:v>
                </c:pt>
                <c:pt idx="4934">
                  <c:v>43287</c:v>
                </c:pt>
                <c:pt idx="4935">
                  <c:v>43288</c:v>
                </c:pt>
                <c:pt idx="4936">
                  <c:v>43289</c:v>
                </c:pt>
                <c:pt idx="4937">
                  <c:v>43290</c:v>
                </c:pt>
                <c:pt idx="4938">
                  <c:v>43291</c:v>
                </c:pt>
                <c:pt idx="4939">
                  <c:v>43292</c:v>
                </c:pt>
                <c:pt idx="4940">
                  <c:v>43293</c:v>
                </c:pt>
                <c:pt idx="4941">
                  <c:v>43294</c:v>
                </c:pt>
                <c:pt idx="4942">
                  <c:v>43295</c:v>
                </c:pt>
                <c:pt idx="4943">
                  <c:v>43296</c:v>
                </c:pt>
                <c:pt idx="4944">
                  <c:v>43297</c:v>
                </c:pt>
                <c:pt idx="4945">
                  <c:v>43298</c:v>
                </c:pt>
                <c:pt idx="4946">
                  <c:v>43299</c:v>
                </c:pt>
                <c:pt idx="4947">
                  <c:v>43300</c:v>
                </c:pt>
                <c:pt idx="4948">
                  <c:v>43301</c:v>
                </c:pt>
                <c:pt idx="4949">
                  <c:v>43302</c:v>
                </c:pt>
                <c:pt idx="4950">
                  <c:v>43303</c:v>
                </c:pt>
                <c:pt idx="4951">
                  <c:v>43304</c:v>
                </c:pt>
                <c:pt idx="4952">
                  <c:v>43305</c:v>
                </c:pt>
                <c:pt idx="4953">
                  <c:v>43306</c:v>
                </c:pt>
                <c:pt idx="4954">
                  <c:v>43307</c:v>
                </c:pt>
                <c:pt idx="4955">
                  <c:v>43308</c:v>
                </c:pt>
                <c:pt idx="4956">
                  <c:v>43309</c:v>
                </c:pt>
                <c:pt idx="4957">
                  <c:v>43310</c:v>
                </c:pt>
                <c:pt idx="4958">
                  <c:v>43311</c:v>
                </c:pt>
                <c:pt idx="4959">
                  <c:v>43312</c:v>
                </c:pt>
                <c:pt idx="4960">
                  <c:v>43313</c:v>
                </c:pt>
                <c:pt idx="4961">
                  <c:v>43314</c:v>
                </c:pt>
                <c:pt idx="4962">
                  <c:v>43315</c:v>
                </c:pt>
                <c:pt idx="4963">
                  <c:v>43316</c:v>
                </c:pt>
                <c:pt idx="4964">
                  <c:v>43317</c:v>
                </c:pt>
                <c:pt idx="4965">
                  <c:v>43318</c:v>
                </c:pt>
                <c:pt idx="4966">
                  <c:v>43319</c:v>
                </c:pt>
                <c:pt idx="4967">
                  <c:v>43320</c:v>
                </c:pt>
                <c:pt idx="4968">
                  <c:v>43321</c:v>
                </c:pt>
                <c:pt idx="4969">
                  <c:v>43322</c:v>
                </c:pt>
                <c:pt idx="4970">
                  <c:v>43323</c:v>
                </c:pt>
                <c:pt idx="4971">
                  <c:v>43324</c:v>
                </c:pt>
                <c:pt idx="4972">
                  <c:v>43325</c:v>
                </c:pt>
                <c:pt idx="4973">
                  <c:v>43326</c:v>
                </c:pt>
                <c:pt idx="4974">
                  <c:v>43327</c:v>
                </c:pt>
                <c:pt idx="4975">
                  <c:v>43328</c:v>
                </c:pt>
                <c:pt idx="4976">
                  <c:v>43329</c:v>
                </c:pt>
                <c:pt idx="4977">
                  <c:v>43330</c:v>
                </c:pt>
                <c:pt idx="4978">
                  <c:v>43331</c:v>
                </c:pt>
                <c:pt idx="4979">
                  <c:v>43332</c:v>
                </c:pt>
                <c:pt idx="4980">
                  <c:v>43333</c:v>
                </c:pt>
                <c:pt idx="4981">
                  <c:v>43334</c:v>
                </c:pt>
                <c:pt idx="4982">
                  <c:v>43335</c:v>
                </c:pt>
                <c:pt idx="4983">
                  <c:v>43336</c:v>
                </c:pt>
                <c:pt idx="4984">
                  <c:v>43337</c:v>
                </c:pt>
                <c:pt idx="4985">
                  <c:v>43338</c:v>
                </c:pt>
                <c:pt idx="4986">
                  <c:v>43339</c:v>
                </c:pt>
                <c:pt idx="4987">
                  <c:v>43340</c:v>
                </c:pt>
                <c:pt idx="4988">
                  <c:v>43341</c:v>
                </c:pt>
                <c:pt idx="4989">
                  <c:v>43342</c:v>
                </c:pt>
                <c:pt idx="4990">
                  <c:v>43343</c:v>
                </c:pt>
                <c:pt idx="4991">
                  <c:v>43344</c:v>
                </c:pt>
                <c:pt idx="4992">
                  <c:v>43345</c:v>
                </c:pt>
                <c:pt idx="4993">
                  <c:v>43346</c:v>
                </c:pt>
                <c:pt idx="4994">
                  <c:v>43347</c:v>
                </c:pt>
                <c:pt idx="4995">
                  <c:v>43348</c:v>
                </c:pt>
                <c:pt idx="4996">
                  <c:v>43349</c:v>
                </c:pt>
                <c:pt idx="4997">
                  <c:v>43350</c:v>
                </c:pt>
                <c:pt idx="4998">
                  <c:v>43351</c:v>
                </c:pt>
                <c:pt idx="4999">
                  <c:v>43352</c:v>
                </c:pt>
                <c:pt idx="5000">
                  <c:v>43353</c:v>
                </c:pt>
                <c:pt idx="5001">
                  <c:v>43354</c:v>
                </c:pt>
                <c:pt idx="5002">
                  <c:v>43355</c:v>
                </c:pt>
                <c:pt idx="5003">
                  <c:v>43356</c:v>
                </c:pt>
                <c:pt idx="5004">
                  <c:v>43357</c:v>
                </c:pt>
                <c:pt idx="5005">
                  <c:v>43358</c:v>
                </c:pt>
                <c:pt idx="5006">
                  <c:v>43359</c:v>
                </c:pt>
                <c:pt idx="5007">
                  <c:v>43360</c:v>
                </c:pt>
                <c:pt idx="5008">
                  <c:v>43361</c:v>
                </c:pt>
                <c:pt idx="5009">
                  <c:v>43362</c:v>
                </c:pt>
                <c:pt idx="5010">
                  <c:v>43363</c:v>
                </c:pt>
                <c:pt idx="5011">
                  <c:v>43364</c:v>
                </c:pt>
                <c:pt idx="5012">
                  <c:v>43365</c:v>
                </c:pt>
                <c:pt idx="5013">
                  <c:v>43366</c:v>
                </c:pt>
                <c:pt idx="5014">
                  <c:v>43367</c:v>
                </c:pt>
                <c:pt idx="5015">
                  <c:v>43368</c:v>
                </c:pt>
                <c:pt idx="5016">
                  <c:v>43369</c:v>
                </c:pt>
                <c:pt idx="5017">
                  <c:v>43370</c:v>
                </c:pt>
                <c:pt idx="5018">
                  <c:v>43371</c:v>
                </c:pt>
                <c:pt idx="5019">
                  <c:v>43372</c:v>
                </c:pt>
                <c:pt idx="5020">
                  <c:v>43373</c:v>
                </c:pt>
                <c:pt idx="5021">
                  <c:v>43374</c:v>
                </c:pt>
                <c:pt idx="5022">
                  <c:v>43375</c:v>
                </c:pt>
                <c:pt idx="5023">
                  <c:v>43376</c:v>
                </c:pt>
                <c:pt idx="5024">
                  <c:v>43377</c:v>
                </c:pt>
                <c:pt idx="5025">
                  <c:v>43378</c:v>
                </c:pt>
                <c:pt idx="5026">
                  <c:v>43379</c:v>
                </c:pt>
                <c:pt idx="5027">
                  <c:v>43380</c:v>
                </c:pt>
                <c:pt idx="5028">
                  <c:v>43381</c:v>
                </c:pt>
                <c:pt idx="5029">
                  <c:v>43382</c:v>
                </c:pt>
                <c:pt idx="5030">
                  <c:v>43383</c:v>
                </c:pt>
                <c:pt idx="5031">
                  <c:v>43384</c:v>
                </c:pt>
                <c:pt idx="5032">
                  <c:v>43385</c:v>
                </c:pt>
                <c:pt idx="5033">
                  <c:v>43386</c:v>
                </c:pt>
                <c:pt idx="5034">
                  <c:v>43387</c:v>
                </c:pt>
                <c:pt idx="5035">
                  <c:v>43388</c:v>
                </c:pt>
                <c:pt idx="5036">
                  <c:v>43389</c:v>
                </c:pt>
                <c:pt idx="5037">
                  <c:v>43390</c:v>
                </c:pt>
                <c:pt idx="5038">
                  <c:v>43391</c:v>
                </c:pt>
                <c:pt idx="5039">
                  <c:v>43392</c:v>
                </c:pt>
                <c:pt idx="5040">
                  <c:v>43393</c:v>
                </c:pt>
                <c:pt idx="5041">
                  <c:v>43394</c:v>
                </c:pt>
                <c:pt idx="5042">
                  <c:v>43395</c:v>
                </c:pt>
                <c:pt idx="5043">
                  <c:v>43396</c:v>
                </c:pt>
                <c:pt idx="5044">
                  <c:v>43397</c:v>
                </c:pt>
                <c:pt idx="5045">
                  <c:v>43398</c:v>
                </c:pt>
                <c:pt idx="5046">
                  <c:v>43399</c:v>
                </c:pt>
                <c:pt idx="5047">
                  <c:v>43400</c:v>
                </c:pt>
                <c:pt idx="5048">
                  <c:v>43401</c:v>
                </c:pt>
                <c:pt idx="5049">
                  <c:v>43402</c:v>
                </c:pt>
                <c:pt idx="5050">
                  <c:v>43403</c:v>
                </c:pt>
                <c:pt idx="5051">
                  <c:v>43404</c:v>
                </c:pt>
                <c:pt idx="5052">
                  <c:v>43405</c:v>
                </c:pt>
                <c:pt idx="5053">
                  <c:v>43406</c:v>
                </c:pt>
                <c:pt idx="5054">
                  <c:v>43407</c:v>
                </c:pt>
                <c:pt idx="5055">
                  <c:v>43408</c:v>
                </c:pt>
                <c:pt idx="5056">
                  <c:v>43409</c:v>
                </c:pt>
                <c:pt idx="5057">
                  <c:v>43410</c:v>
                </c:pt>
                <c:pt idx="5058">
                  <c:v>43411</c:v>
                </c:pt>
                <c:pt idx="5059">
                  <c:v>43412</c:v>
                </c:pt>
                <c:pt idx="5060">
                  <c:v>43413</c:v>
                </c:pt>
                <c:pt idx="5061">
                  <c:v>43414</c:v>
                </c:pt>
                <c:pt idx="5062">
                  <c:v>43415</c:v>
                </c:pt>
                <c:pt idx="5063">
                  <c:v>43416</c:v>
                </c:pt>
                <c:pt idx="5064">
                  <c:v>43417</c:v>
                </c:pt>
                <c:pt idx="5065">
                  <c:v>43418</c:v>
                </c:pt>
                <c:pt idx="5066">
                  <c:v>43419</c:v>
                </c:pt>
                <c:pt idx="5067">
                  <c:v>43420</c:v>
                </c:pt>
                <c:pt idx="5068">
                  <c:v>43421</c:v>
                </c:pt>
                <c:pt idx="5069">
                  <c:v>43422</c:v>
                </c:pt>
                <c:pt idx="5070">
                  <c:v>43423</c:v>
                </c:pt>
                <c:pt idx="5071">
                  <c:v>43424</c:v>
                </c:pt>
                <c:pt idx="5072">
                  <c:v>43425</c:v>
                </c:pt>
                <c:pt idx="5073">
                  <c:v>43426</c:v>
                </c:pt>
                <c:pt idx="5074">
                  <c:v>43427</c:v>
                </c:pt>
                <c:pt idx="5075">
                  <c:v>43428</c:v>
                </c:pt>
                <c:pt idx="5076">
                  <c:v>43429</c:v>
                </c:pt>
                <c:pt idx="5077">
                  <c:v>43430</c:v>
                </c:pt>
                <c:pt idx="5078">
                  <c:v>43431</c:v>
                </c:pt>
                <c:pt idx="5079">
                  <c:v>43432</c:v>
                </c:pt>
                <c:pt idx="5080">
                  <c:v>43433</c:v>
                </c:pt>
                <c:pt idx="5081">
                  <c:v>43434</c:v>
                </c:pt>
                <c:pt idx="5082">
                  <c:v>43435</c:v>
                </c:pt>
                <c:pt idx="5083">
                  <c:v>43436</c:v>
                </c:pt>
                <c:pt idx="5084">
                  <c:v>43437</c:v>
                </c:pt>
                <c:pt idx="5085">
                  <c:v>43438</c:v>
                </c:pt>
                <c:pt idx="5086">
                  <c:v>43439</c:v>
                </c:pt>
                <c:pt idx="5087">
                  <c:v>43440</c:v>
                </c:pt>
                <c:pt idx="5088">
                  <c:v>43441</c:v>
                </c:pt>
                <c:pt idx="5089">
                  <c:v>43442</c:v>
                </c:pt>
                <c:pt idx="5090">
                  <c:v>43443</c:v>
                </c:pt>
                <c:pt idx="5091">
                  <c:v>43444</c:v>
                </c:pt>
                <c:pt idx="5092">
                  <c:v>43445</c:v>
                </c:pt>
                <c:pt idx="5093">
                  <c:v>43446</c:v>
                </c:pt>
                <c:pt idx="5094">
                  <c:v>43447</c:v>
                </c:pt>
                <c:pt idx="5095">
                  <c:v>43448</c:v>
                </c:pt>
                <c:pt idx="5096">
                  <c:v>43449</c:v>
                </c:pt>
                <c:pt idx="5097">
                  <c:v>43450</c:v>
                </c:pt>
                <c:pt idx="5098">
                  <c:v>43451</c:v>
                </c:pt>
                <c:pt idx="5099">
                  <c:v>43452</c:v>
                </c:pt>
                <c:pt idx="5100">
                  <c:v>43453</c:v>
                </c:pt>
                <c:pt idx="5101">
                  <c:v>43454</c:v>
                </c:pt>
                <c:pt idx="5102">
                  <c:v>43455</c:v>
                </c:pt>
                <c:pt idx="5103">
                  <c:v>43456</c:v>
                </c:pt>
                <c:pt idx="5104">
                  <c:v>43457</c:v>
                </c:pt>
                <c:pt idx="5105">
                  <c:v>43458</c:v>
                </c:pt>
                <c:pt idx="5106">
                  <c:v>43459</c:v>
                </c:pt>
                <c:pt idx="5107">
                  <c:v>43460</c:v>
                </c:pt>
                <c:pt idx="5108">
                  <c:v>43461</c:v>
                </c:pt>
                <c:pt idx="5109">
                  <c:v>43462</c:v>
                </c:pt>
                <c:pt idx="5110">
                  <c:v>43463</c:v>
                </c:pt>
                <c:pt idx="5111">
                  <c:v>43464</c:v>
                </c:pt>
                <c:pt idx="5112">
                  <c:v>43465</c:v>
                </c:pt>
                <c:pt idx="5113">
                  <c:v>43466</c:v>
                </c:pt>
                <c:pt idx="5114">
                  <c:v>43467</c:v>
                </c:pt>
                <c:pt idx="5115">
                  <c:v>43468</c:v>
                </c:pt>
                <c:pt idx="5116">
                  <c:v>43469</c:v>
                </c:pt>
                <c:pt idx="5117">
                  <c:v>43470</c:v>
                </c:pt>
                <c:pt idx="5118">
                  <c:v>43471</c:v>
                </c:pt>
                <c:pt idx="5119">
                  <c:v>43472</c:v>
                </c:pt>
                <c:pt idx="5120">
                  <c:v>43473</c:v>
                </c:pt>
                <c:pt idx="5121">
                  <c:v>43474</c:v>
                </c:pt>
                <c:pt idx="5122">
                  <c:v>43475</c:v>
                </c:pt>
                <c:pt idx="5123">
                  <c:v>43476</c:v>
                </c:pt>
                <c:pt idx="5124">
                  <c:v>43477</c:v>
                </c:pt>
                <c:pt idx="5125">
                  <c:v>43478</c:v>
                </c:pt>
                <c:pt idx="5126">
                  <c:v>43479</c:v>
                </c:pt>
                <c:pt idx="5127">
                  <c:v>43480</c:v>
                </c:pt>
                <c:pt idx="5128">
                  <c:v>43481</c:v>
                </c:pt>
                <c:pt idx="5129">
                  <c:v>43482</c:v>
                </c:pt>
                <c:pt idx="5130">
                  <c:v>43483</c:v>
                </c:pt>
                <c:pt idx="5131">
                  <c:v>43484</c:v>
                </c:pt>
                <c:pt idx="5132">
                  <c:v>43485</c:v>
                </c:pt>
                <c:pt idx="5133">
                  <c:v>43486</c:v>
                </c:pt>
                <c:pt idx="5134">
                  <c:v>43487</c:v>
                </c:pt>
                <c:pt idx="5135">
                  <c:v>43488</c:v>
                </c:pt>
                <c:pt idx="5136">
                  <c:v>43489</c:v>
                </c:pt>
                <c:pt idx="5137">
                  <c:v>43490</c:v>
                </c:pt>
                <c:pt idx="5138">
                  <c:v>43491</c:v>
                </c:pt>
                <c:pt idx="5139">
                  <c:v>43492</c:v>
                </c:pt>
                <c:pt idx="5140">
                  <c:v>43493</c:v>
                </c:pt>
                <c:pt idx="5141">
                  <c:v>43494</c:v>
                </c:pt>
                <c:pt idx="5142">
                  <c:v>43495</c:v>
                </c:pt>
                <c:pt idx="5143">
                  <c:v>43496</c:v>
                </c:pt>
                <c:pt idx="5144">
                  <c:v>43497</c:v>
                </c:pt>
                <c:pt idx="5145">
                  <c:v>43498</c:v>
                </c:pt>
                <c:pt idx="5146">
                  <c:v>43499</c:v>
                </c:pt>
                <c:pt idx="5147">
                  <c:v>43500</c:v>
                </c:pt>
                <c:pt idx="5148">
                  <c:v>43501</c:v>
                </c:pt>
                <c:pt idx="5149">
                  <c:v>43502</c:v>
                </c:pt>
                <c:pt idx="5150">
                  <c:v>43503</c:v>
                </c:pt>
                <c:pt idx="5151">
                  <c:v>43504</c:v>
                </c:pt>
                <c:pt idx="5152">
                  <c:v>43505</c:v>
                </c:pt>
                <c:pt idx="5153">
                  <c:v>43506</c:v>
                </c:pt>
                <c:pt idx="5154">
                  <c:v>43507</c:v>
                </c:pt>
                <c:pt idx="5155">
                  <c:v>43508</c:v>
                </c:pt>
                <c:pt idx="5156">
                  <c:v>43509</c:v>
                </c:pt>
                <c:pt idx="5157">
                  <c:v>43510</c:v>
                </c:pt>
                <c:pt idx="5158">
                  <c:v>43511</c:v>
                </c:pt>
                <c:pt idx="5159">
                  <c:v>43512</c:v>
                </c:pt>
                <c:pt idx="5160">
                  <c:v>43513</c:v>
                </c:pt>
                <c:pt idx="5161">
                  <c:v>43514</c:v>
                </c:pt>
                <c:pt idx="5162">
                  <c:v>43515</c:v>
                </c:pt>
                <c:pt idx="5163">
                  <c:v>43516</c:v>
                </c:pt>
                <c:pt idx="5164">
                  <c:v>43517</c:v>
                </c:pt>
                <c:pt idx="5165">
                  <c:v>43518</c:v>
                </c:pt>
                <c:pt idx="5166">
                  <c:v>43519</c:v>
                </c:pt>
                <c:pt idx="5167">
                  <c:v>43520</c:v>
                </c:pt>
                <c:pt idx="5168">
                  <c:v>43521</c:v>
                </c:pt>
                <c:pt idx="5169">
                  <c:v>43522</c:v>
                </c:pt>
                <c:pt idx="5170">
                  <c:v>43523</c:v>
                </c:pt>
                <c:pt idx="5171">
                  <c:v>43524</c:v>
                </c:pt>
                <c:pt idx="5172">
                  <c:v>43525</c:v>
                </c:pt>
                <c:pt idx="5173">
                  <c:v>43526</c:v>
                </c:pt>
                <c:pt idx="5174">
                  <c:v>43527</c:v>
                </c:pt>
                <c:pt idx="5175">
                  <c:v>43528</c:v>
                </c:pt>
                <c:pt idx="5176">
                  <c:v>43529</c:v>
                </c:pt>
                <c:pt idx="5177">
                  <c:v>43530</c:v>
                </c:pt>
                <c:pt idx="5178">
                  <c:v>43531</c:v>
                </c:pt>
                <c:pt idx="5179">
                  <c:v>43532</c:v>
                </c:pt>
                <c:pt idx="5180">
                  <c:v>43533</c:v>
                </c:pt>
                <c:pt idx="5181">
                  <c:v>43534</c:v>
                </c:pt>
                <c:pt idx="5182">
                  <c:v>43535</c:v>
                </c:pt>
                <c:pt idx="5183">
                  <c:v>43536</c:v>
                </c:pt>
                <c:pt idx="5184">
                  <c:v>43537</c:v>
                </c:pt>
                <c:pt idx="5185">
                  <c:v>43538</c:v>
                </c:pt>
                <c:pt idx="5186">
                  <c:v>43539</c:v>
                </c:pt>
                <c:pt idx="5187">
                  <c:v>43540</c:v>
                </c:pt>
                <c:pt idx="5188">
                  <c:v>43541</c:v>
                </c:pt>
                <c:pt idx="5189">
                  <c:v>43542</c:v>
                </c:pt>
                <c:pt idx="5190">
                  <c:v>43543</c:v>
                </c:pt>
                <c:pt idx="5191">
                  <c:v>43544</c:v>
                </c:pt>
                <c:pt idx="5192">
                  <c:v>43545</c:v>
                </c:pt>
                <c:pt idx="5193">
                  <c:v>43546</c:v>
                </c:pt>
                <c:pt idx="5194">
                  <c:v>43547</c:v>
                </c:pt>
                <c:pt idx="5195">
                  <c:v>43548</c:v>
                </c:pt>
                <c:pt idx="5196">
                  <c:v>43549</c:v>
                </c:pt>
                <c:pt idx="5197">
                  <c:v>43550</c:v>
                </c:pt>
                <c:pt idx="5198">
                  <c:v>43551</c:v>
                </c:pt>
                <c:pt idx="5199">
                  <c:v>43552</c:v>
                </c:pt>
                <c:pt idx="5200">
                  <c:v>43553</c:v>
                </c:pt>
                <c:pt idx="5201">
                  <c:v>43554</c:v>
                </c:pt>
                <c:pt idx="5202">
                  <c:v>43555</c:v>
                </c:pt>
                <c:pt idx="5203">
                  <c:v>43556</c:v>
                </c:pt>
                <c:pt idx="5204">
                  <c:v>43557</c:v>
                </c:pt>
                <c:pt idx="5205">
                  <c:v>43558</c:v>
                </c:pt>
                <c:pt idx="5206">
                  <c:v>43559</c:v>
                </c:pt>
                <c:pt idx="5207">
                  <c:v>43560</c:v>
                </c:pt>
                <c:pt idx="5208">
                  <c:v>43561</c:v>
                </c:pt>
                <c:pt idx="5209">
                  <c:v>43562</c:v>
                </c:pt>
                <c:pt idx="5210">
                  <c:v>43563</c:v>
                </c:pt>
                <c:pt idx="5211">
                  <c:v>43564</c:v>
                </c:pt>
                <c:pt idx="5212">
                  <c:v>43565</c:v>
                </c:pt>
                <c:pt idx="5213">
                  <c:v>43566</c:v>
                </c:pt>
                <c:pt idx="5214">
                  <c:v>43567</c:v>
                </c:pt>
                <c:pt idx="5215">
                  <c:v>43568</c:v>
                </c:pt>
                <c:pt idx="5216">
                  <c:v>43569</c:v>
                </c:pt>
                <c:pt idx="5217">
                  <c:v>43570</c:v>
                </c:pt>
                <c:pt idx="5218">
                  <c:v>43571</c:v>
                </c:pt>
                <c:pt idx="5219">
                  <c:v>43572</c:v>
                </c:pt>
                <c:pt idx="5220">
                  <c:v>43573</c:v>
                </c:pt>
                <c:pt idx="5221">
                  <c:v>43574</c:v>
                </c:pt>
                <c:pt idx="5222">
                  <c:v>43575</c:v>
                </c:pt>
                <c:pt idx="5223">
                  <c:v>43576</c:v>
                </c:pt>
                <c:pt idx="5224">
                  <c:v>43577</c:v>
                </c:pt>
                <c:pt idx="5225">
                  <c:v>43578</c:v>
                </c:pt>
                <c:pt idx="5226">
                  <c:v>43579</c:v>
                </c:pt>
                <c:pt idx="5227">
                  <c:v>43580</c:v>
                </c:pt>
                <c:pt idx="5228">
                  <c:v>43581</c:v>
                </c:pt>
                <c:pt idx="5229">
                  <c:v>43582</c:v>
                </c:pt>
                <c:pt idx="5230">
                  <c:v>43583</c:v>
                </c:pt>
                <c:pt idx="5231">
                  <c:v>43584</c:v>
                </c:pt>
                <c:pt idx="5232">
                  <c:v>43585</c:v>
                </c:pt>
                <c:pt idx="5233">
                  <c:v>43586</c:v>
                </c:pt>
                <c:pt idx="5234">
                  <c:v>43587</c:v>
                </c:pt>
                <c:pt idx="5235">
                  <c:v>43588</c:v>
                </c:pt>
                <c:pt idx="5236">
                  <c:v>43589</c:v>
                </c:pt>
                <c:pt idx="5237">
                  <c:v>43590</c:v>
                </c:pt>
                <c:pt idx="5238">
                  <c:v>43591</c:v>
                </c:pt>
                <c:pt idx="5239">
                  <c:v>43592</c:v>
                </c:pt>
                <c:pt idx="5240">
                  <c:v>43593</c:v>
                </c:pt>
                <c:pt idx="5241">
                  <c:v>43594</c:v>
                </c:pt>
                <c:pt idx="5242">
                  <c:v>43595</c:v>
                </c:pt>
                <c:pt idx="5243">
                  <c:v>43596</c:v>
                </c:pt>
                <c:pt idx="5244">
                  <c:v>43597</c:v>
                </c:pt>
                <c:pt idx="5245">
                  <c:v>43598</c:v>
                </c:pt>
                <c:pt idx="5246">
                  <c:v>43599</c:v>
                </c:pt>
                <c:pt idx="5247">
                  <c:v>43600</c:v>
                </c:pt>
                <c:pt idx="5248">
                  <c:v>43601</c:v>
                </c:pt>
                <c:pt idx="5249">
                  <c:v>43602</c:v>
                </c:pt>
                <c:pt idx="5250">
                  <c:v>43603</c:v>
                </c:pt>
                <c:pt idx="5251">
                  <c:v>43604</c:v>
                </c:pt>
                <c:pt idx="5252">
                  <c:v>43605</c:v>
                </c:pt>
                <c:pt idx="5253">
                  <c:v>43606</c:v>
                </c:pt>
                <c:pt idx="5254">
                  <c:v>43607</c:v>
                </c:pt>
                <c:pt idx="5255">
                  <c:v>43608</c:v>
                </c:pt>
                <c:pt idx="5256">
                  <c:v>43609</c:v>
                </c:pt>
                <c:pt idx="5257">
                  <c:v>43610</c:v>
                </c:pt>
                <c:pt idx="5258">
                  <c:v>43611</c:v>
                </c:pt>
                <c:pt idx="5259">
                  <c:v>43612</c:v>
                </c:pt>
                <c:pt idx="5260">
                  <c:v>43613</c:v>
                </c:pt>
                <c:pt idx="5261">
                  <c:v>43614</c:v>
                </c:pt>
                <c:pt idx="5262">
                  <c:v>43615</c:v>
                </c:pt>
                <c:pt idx="5263">
                  <c:v>43616</c:v>
                </c:pt>
                <c:pt idx="5264">
                  <c:v>43617</c:v>
                </c:pt>
                <c:pt idx="5265">
                  <c:v>43618</c:v>
                </c:pt>
                <c:pt idx="5266">
                  <c:v>43619</c:v>
                </c:pt>
                <c:pt idx="5267">
                  <c:v>43620</c:v>
                </c:pt>
                <c:pt idx="5268">
                  <c:v>43621</c:v>
                </c:pt>
                <c:pt idx="5269">
                  <c:v>43622</c:v>
                </c:pt>
                <c:pt idx="5270">
                  <c:v>43623</c:v>
                </c:pt>
                <c:pt idx="5271">
                  <c:v>43624</c:v>
                </c:pt>
                <c:pt idx="5272">
                  <c:v>43625</c:v>
                </c:pt>
                <c:pt idx="5273">
                  <c:v>43626</c:v>
                </c:pt>
                <c:pt idx="5274">
                  <c:v>43627</c:v>
                </c:pt>
                <c:pt idx="5275">
                  <c:v>43628</c:v>
                </c:pt>
                <c:pt idx="5276">
                  <c:v>43629</c:v>
                </c:pt>
                <c:pt idx="5277">
                  <c:v>43630</c:v>
                </c:pt>
                <c:pt idx="5278">
                  <c:v>43631</c:v>
                </c:pt>
                <c:pt idx="5279">
                  <c:v>43632</c:v>
                </c:pt>
                <c:pt idx="5280">
                  <c:v>43633</c:v>
                </c:pt>
                <c:pt idx="5281">
                  <c:v>43634</c:v>
                </c:pt>
                <c:pt idx="5282">
                  <c:v>43635</c:v>
                </c:pt>
                <c:pt idx="5283">
                  <c:v>43636</c:v>
                </c:pt>
                <c:pt idx="5284">
                  <c:v>43637</c:v>
                </c:pt>
                <c:pt idx="5285">
                  <c:v>43638</c:v>
                </c:pt>
                <c:pt idx="5286">
                  <c:v>43639</c:v>
                </c:pt>
                <c:pt idx="5287">
                  <c:v>43640</c:v>
                </c:pt>
                <c:pt idx="5288">
                  <c:v>43641</c:v>
                </c:pt>
                <c:pt idx="5289">
                  <c:v>43642</c:v>
                </c:pt>
                <c:pt idx="5290">
                  <c:v>43643</c:v>
                </c:pt>
                <c:pt idx="5291">
                  <c:v>43644</c:v>
                </c:pt>
                <c:pt idx="5292">
                  <c:v>43645</c:v>
                </c:pt>
                <c:pt idx="5293">
                  <c:v>43646</c:v>
                </c:pt>
                <c:pt idx="5294">
                  <c:v>43647</c:v>
                </c:pt>
                <c:pt idx="5295">
                  <c:v>43648</c:v>
                </c:pt>
                <c:pt idx="5296">
                  <c:v>43649</c:v>
                </c:pt>
                <c:pt idx="5297">
                  <c:v>43650</c:v>
                </c:pt>
                <c:pt idx="5298">
                  <c:v>43651</c:v>
                </c:pt>
                <c:pt idx="5299">
                  <c:v>43652</c:v>
                </c:pt>
                <c:pt idx="5300">
                  <c:v>43653</c:v>
                </c:pt>
                <c:pt idx="5301">
                  <c:v>43654</c:v>
                </c:pt>
                <c:pt idx="5302">
                  <c:v>43655</c:v>
                </c:pt>
                <c:pt idx="5303">
                  <c:v>43656</c:v>
                </c:pt>
                <c:pt idx="5304">
                  <c:v>43657</c:v>
                </c:pt>
                <c:pt idx="5305">
                  <c:v>43658</c:v>
                </c:pt>
                <c:pt idx="5306">
                  <c:v>43659</c:v>
                </c:pt>
                <c:pt idx="5307">
                  <c:v>43660</c:v>
                </c:pt>
                <c:pt idx="5308">
                  <c:v>43661</c:v>
                </c:pt>
                <c:pt idx="5309">
                  <c:v>43662</c:v>
                </c:pt>
                <c:pt idx="5310">
                  <c:v>43663</c:v>
                </c:pt>
                <c:pt idx="5311">
                  <c:v>43664</c:v>
                </c:pt>
                <c:pt idx="5312">
                  <c:v>43665</c:v>
                </c:pt>
                <c:pt idx="5313">
                  <c:v>43666</c:v>
                </c:pt>
                <c:pt idx="5314">
                  <c:v>43667</c:v>
                </c:pt>
                <c:pt idx="5315">
                  <c:v>43668</c:v>
                </c:pt>
                <c:pt idx="5316">
                  <c:v>43669</c:v>
                </c:pt>
                <c:pt idx="5317">
                  <c:v>43670</c:v>
                </c:pt>
                <c:pt idx="5318">
                  <c:v>43671</c:v>
                </c:pt>
                <c:pt idx="5319">
                  <c:v>43672</c:v>
                </c:pt>
                <c:pt idx="5320">
                  <c:v>43673</c:v>
                </c:pt>
                <c:pt idx="5321">
                  <c:v>43674</c:v>
                </c:pt>
                <c:pt idx="5322">
                  <c:v>43675</c:v>
                </c:pt>
                <c:pt idx="5323">
                  <c:v>43676</c:v>
                </c:pt>
                <c:pt idx="5324">
                  <c:v>43677</c:v>
                </c:pt>
                <c:pt idx="5325">
                  <c:v>43678</c:v>
                </c:pt>
                <c:pt idx="5326">
                  <c:v>43679</c:v>
                </c:pt>
                <c:pt idx="5327">
                  <c:v>43680</c:v>
                </c:pt>
                <c:pt idx="5328">
                  <c:v>43681</c:v>
                </c:pt>
                <c:pt idx="5329">
                  <c:v>43682</c:v>
                </c:pt>
                <c:pt idx="5330">
                  <c:v>43683</c:v>
                </c:pt>
                <c:pt idx="5331">
                  <c:v>43684</c:v>
                </c:pt>
                <c:pt idx="5332">
                  <c:v>43685</c:v>
                </c:pt>
                <c:pt idx="5333">
                  <c:v>43686</c:v>
                </c:pt>
                <c:pt idx="5334">
                  <c:v>43687</c:v>
                </c:pt>
                <c:pt idx="5335">
                  <c:v>43688</c:v>
                </c:pt>
                <c:pt idx="5336">
                  <c:v>43689</c:v>
                </c:pt>
                <c:pt idx="5337">
                  <c:v>43690</c:v>
                </c:pt>
                <c:pt idx="5338">
                  <c:v>43691</c:v>
                </c:pt>
                <c:pt idx="5339">
                  <c:v>43692</c:v>
                </c:pt>
                <c:pt idx="5340">
                  <c:v>43693</c:v>
                </c:pt>
                <c:pt idx="5341">
                  <c:v>43694</c:v>
                </c:pt>
                <c:pt idx="5342">
                  <c:v>43695</c:v>
                </c:pt>
                <c:pt idx="5343">
                  <c:v>43696</c:v>
                </c:pt>
                <c:pt idx="5344">
                  <c:v>43697</c:v>
                </c:pt>
                <c:pt idx="5345">
                  <c:v>43698</c:v>
                </c:pt>
                <c:pt idx="5346">
                  <c:v>43699</c:v>
                </c:pt>
                <c:pt idx="5347">
                  <c:v>43700</c:v>
                </c:pt>
                <c:pt idx="5348">
                  <c:v>43701</c:v>
                </c:pt>
                <c:pt idx="5349">
                  <c:v>43702</c:v>
                </c:pt>
                <c:pt idx="5350">
                  <c:v>43703</c:v>
                </c:pt>
                <c:pt idx="5351">
                  <c:v>43704</c:v>
                </c:pt>
                <c:pt idx="5352">
                  <c:v>43705</c:v>
                </c:pt>
                <c:pt idx="5353">
                  <c:v>43706</c:v>
                </c:pt>
                <c:pt idx="5354">
                  <c:v>43707</c:v>
                </c:pt>
                <c:pt idx="5355">
                  <c:v>43708</c:v>
                </c:pt>
                <c:pt idx="5356">
                  <c:v>43709</c:v>
                </c:pt>
                <c:pt idx="5357">
                  <c:v>43710</c:v>
                </c:pt>
                <c:pt idx="5358">
                  <c:v>43711</c:v>
                </c:pt>
                <c:pt idx="5359">
                  <c:v>43712</c:v>
                </c:pt>
                <c:pt idx="5360">
                  <c:v>43713</c:v>
                </c:pt>
                <c:pt idx="5361">
                  <c:v>43714</c:v>
                </c:pt>
                <c:pt idx="5362">
                  <c:v>43715</c:v>
                </c:pt>
                <c:pt idx="5363">
                  <c:v>43716</c:v>
                </c:pt>
                <c:pt idx="5364">
                  <c:v>43717</c:v>
                </c:pt>
                <c:pt idx="5365">
                  <c:v>43718</c:v>
                </c:pt>
                <c:pt idx="5366">
                  <c:v>43719</c:v>
                </c:pt>
                <c:pt idx="5367">
                  <c:v>43720</c:v>
                </c:pt>
                <c:pt idx="5368">
                  <c:v>43721</c:v>
                </c:pt>
                <c:pt idx="5369">
                  <c:v>43722</c:v>
                </c:pt>
                <c:pt idx="5370">
                  <c:v>43723</c:v>
                </c:pt>
                <c:pt idx="5371">
                  <c:v>43724</c:v>
                </c:pt>
                <c:pt idx="5372">
                  <c:v>43725</c:v>
                </c:pt>
                <c:pt idx="5373">
                  <c:v>43726</c:v>
                </c:pt>
                <c:pt idx="5374">
                  <c:v>43727</c:v>
                </c:pt>
                <c:pt idx="5375">
                  <c:v>43728</c:v>
                </c:pt>
                <c:pt idx="5376">
                  <c:v>43729</c:v>
                </c:pt>
                <c:pt idx="5377">
                  <c:v>43730</c:v>
                </c:pt>
                <c:pt idx="5378">
                  <c:v>43731</c:v>
                </c:pt>
                <c:pt idx="5379">
                  <c:v>43732</c:v>
                </c:pt>
                <c:pt idx="5380">
                  <c:v>43733</c:v>
                </c:pt>
                <c:pt idx="5381">
                  <c:v>43734</c:v>
                </c:pt>
                <c:pt idx="5382">
                  <c:v>43735</c:v>
                </c:pt>
                <c:pt idx="5383">
                  <c:v>43736</c:v>
                </c:pt>
                <c:pt idx="5384">
                  <c:v>43737</c:v>
                </c:pt>
                <c:pt idx="5385">
                  <c:v>43738</c:v>
                </c:pt>
                <c:pt idx="5386">
                  <c:v>43739</c:v>
                </c:pt>
                <c:pt idx="5387">
                  <c:v>43740</c:v>
                </c:pt>
                <c:pt idx="5388">
                  <c:v>43741</c:v>
                </c:pt>
                <c:pt idx="5389">
                  <c:v>43742</c:v>
                </c:pt>
                <c:pt idx="5390">
                  <c:v>43743</c:v>
                </c:pt>
                <c:pt idx="5391">
                  <c:v>43744</c:v>
                </c:pt>
                <c:pt idx="5392">
                  <c:v>43745</c:v>
                </c:pt>
                <c:pt idx="5393">
                  <c:v>43746</c:v>
                </c:pt>
                <c:pt idx="5394">
                  <c:v>43747</c:v>
                </c:pt>
                <c:pt idx="5395">
                  <c:v>43748</c:v>
                </c:pt>
                <c:pt idx="5396">
                  <c:v>43749</c:v>
                </c:pt>
                <c:pt idx="5397">
                  <c:v>43750</c:v>
                </c:pt>
                <c:pt idx="5398">
                  <c:v>43751</c:v>
                </c:pt>
                <c:pt idx="5399">
                  <c:v>43752</c:v>
                </c:pt>
                <c:pt idx="5400">
                  <c:v>43753</c:v>
                </c:pt>
                <c:pt idx="5401">
                  <c:v>43754</c:v>
                </c:pt>
                <c:pt idx="5402">
                  <c:v>43755</c:v>
                </c:pt>
                <c:pt idx="5403">
                  <c:v>43756</c:v>
                </c:pt>
                <c:pt idx="5404">
                  <c:v>43757</c:v>
                </c:pt>
                <c:pt idx="5405">
                  <c:v>43758</c:v>
                </c:pt>
                <c:pt idx="5406">
                  <c:v>43759</c:v>
                </c:pt>
                <c:pt idx="5407">
                  <c:v>43760</c:v>
                </c:pt>
                <c:pt idx="5408">
                  <c:v>43761</c:v>
                </c:pt>
                <c:pt idx="5409">
                  <c:v>43762</c:v>
                </c:pt>
                <c:pt idx="5410">
                  <c:v>43763</c:v>
                </c:pt>
                <c:pt idx="5411">
                  <c:v>43764</c:v>
                </c:pt>
                <c:pt idx="5412">
                  <c:v>43765</c:v>
                </c:pt>
                <c:pt idx="5413">
                  <c:v>43766</c:v>
                </c:pt>
                <c:pt idx="5414">
                  <c:v>43767</c:v>
                </c:pt>
                <c:pt idx="5415">
                  <c:v>43768</c:v>
                </c:pt>
                <c:pt idx="5416">
                  <c:v>43769</c:v>
                </c:pt>
                <c:pt idx="5417">
                  <c:v>43770</c:v>
                </c:pt>
                <c:pt idx="5418">
                  <c:v>43771</c:v>
                </c:pt>
                <c:pt idx="5419">
                  <c:v>43772</c:v>
                </c:pt>
                <c:pt idx="5420">
                  <c:v>43773</c:v>
                </c:pt>
                <c:pt idx="5421">
                  <c:v>43774</c:v>
                </c:pt>
                <c:pt idx="5422">
                  <c:v>43775</c:v>
                </c:pt>
                <c:pt idx="5423">
                  <c:v>43776</c:v>
                </c:pt>
                <c:pt idx="5424">
                  <c:v>43777</c:v>
                </c:pt>
                <c:pt idx="5425">
                  <c:v>43778</c:v>
                </c:pt>
                <c:pt idx="5426">
                  <c:v>43779</c:v>
                </c:pt>
                <c:pt idx="5427">
                  <c:v>43780</c:v>
                </c:pt>
                <c:pt idx="5428">
                  <c:v>43781</c:v>
                </c:pt>
                <c:pt idx="5429">
                  <c:v>43782</c:v>
                </c:pt>
                <c:pt idx="5430">
                  <c:v>43783</c:v>
                </c:pt>
                <c:pt idx="5431">
                  <c:v>43784</c:v>
                </c:pt>
                <c:pt idx="5432">
                  <c:v>43785</c:v>
                </c:pt>
                <c:pt idx="5433">
                  <c:v>43786</c:v>
                </c:pt>
                <c:pt idx="5434">
                  <c:v>43787</c:v>
                </c:pt>
                <c:pt idx="5435">
                  <c:v>43788</c:v>
                </c:pt>
                <c:pt idx="5436">
                  <c:v>43789</c:v>
                </c:pt>
                <c:pt idx="5437">
                  <c:v>43790</c:v>
                </c:pt>
                <c:pt idx="5438">
                  <c:v>43791</c:v>
                </c:pt>
                <c:pt idx="5439">
                  <c:v>43792</c:v>
                </c:pt>
                <c:pt idx="5440">
                  <c:v>43793</c:v>
                </c:pt>
                <c:pt idx="5441">
                  <c:v>43794</c:v>
                </c:pt>
                <c:pt idx="5442">
                  <c:v>43795</c:v>
                </c:pt>
                <c:pt idx="5443">
                  <c:v>43796</c:v>
                </c:pt>
                <c:pt idx="5444">
                  <c:v>43797</c:v>
                </c:pt>
                <c:pt idx="5445">
                  <c:v>43798</c:v>
                </c:pt>
                <c:pt idx="5446">
                  <c:v>43799</c:v>
                </c:pt>
                <c:pt idx="5447">
                  <c:v>43800</c:v>
                </c:pt>
                <c:pt idx="5448">
                  <c:v>43801</c:v>
                </c:pt>
                <c:pt idx="5449">
                  <c:v>43802</c:v>
                </c:pt>
                <c:pt idx="5450">
                  <c:v>43803</c:v>
                </c:pt>
                <c:pt idx="5451">
                  <c:v>43804</c:v>
                </c:pt>
                <c:pt idx="5452">
                  <c:v>43805</c:v>
                </c:pt>
                <c:pt idx="5453">
                  <c:v>43806</c:v>
                </c:pt>
                <c:pt idx="5454">
                  <c:v>43807</c:v>
                </c:pt>
                <c:pt idx="5455">
                  <c:v>43808</c:v>
                </c:pt>
                <c:pt idx="5456">
                  <c:v>43809</c:v>
                </c:pt>
                <c:pt idx="5457">
                  <c:v>43810</c:v>
                </c:pt>
                <c:pt idx="5458">
                  <c:v>43811</c:v>
                </c:pt>
                <c:pt idx="5459">
                  <c:v>43812</c:v>
                </c:pt>
                <c:pt idx="5460">
                  <c:v>43813</c:v>
                </c:pt>
                <c:pt idx="5461">
                  <c:v>43814</c:v>
                </c:pt>
                <c:pt idx="5462">
                  <c:v>43815</c:v>
                </c:pt>
                <c:pt idx="5463">
                  <c:v>43816</c:v>
                </c:pt>
                <c:pt idx="5464">
                  <c:v>43817</c:v>
                </c:pt>
                <c:pt idx="5465">
                  <c:v>43818</c:v>
                </c:pt>
                <c:pt idx="5466">
                  <c:v>43819</c:v>
                </c:pt>
                <c:pt idx="5467">
                  <c:v>43820</c:v>
                </c:pt>
                <c:pt idx="5468">
                  <c:v>43821</c:v>
                </c:pt>
                <c:pt idx="5469">
                  <c:v>43822</c:v>
                </c:pt>
                <c:pt idx="5470">
                  <c:v>43823</c:v>
                </c:pt>
                <c:pt idx="5471">
                  <c:v>43824</c:v>
                </c:pt>
                <c:pt idx="5472">
                  <c:v>43825</c:v>
                </c:pt>
                <c:pt idx="5473">
                  <c:v>43826</c:v>
                </c:pt>
                <c:pt idx="5474">
                  <c:v>43827</c:v>
                </c:pt>
                <c:pt idx="5475">
                  <c:v>43828</c:v>
                </c:pt>
                <c:pt idx="5476">
                  <c:v>43829</c:v>
                </c:pt>
                <c:pt idx="5477">
                  <c:v>43830</c:v>
                </c:pt>
                <c:pt idx="5478">
                  <c:v>43831</c:v>
                </c:pt>
                <c:pt idx="5479">
                  <c:v>43832</c:v>
                </c:pt>
                <c:pt idx="5480">
                  <c:v>43833</c:v>
                </c:pt>
                <c:pt idx="5481">
                  <c:v>43834</c:v>
                </c:pt>
                <c:pt idx="5482">
                  <c:v>43835</c:v>
                </c:pt>
                <c:pt idx="5483">
                  <c:v>43836</c:v>
                </c:pt>
                <c:pt idx="5484">
                  <c:v>43837</c:v>
                </c:pt>
                <c:pt idx="5485">
                  <c:v>43838</c:v>
                </c:pt>
                <c:pt idx="5486">
                  <c:v>43839</c:v>
                </c:pt>
                <c:pt idx="5487">
                  <c:v>43840</c:v>
                </c:pt>
                <c:pt idx="5488">
                  <c:v>43841</c:v>
                </c:pt>
                <c:pt idx="5489">
                  <c:v>43842</c:v>
                </c:pt>
                <c:pt idx="5490">
                  <c:v>43843</c:v>
                </c:pt>
                <c:pt idx="5491">
                  <c:v>43844</c:v>
                </c:pt>
                <c:pt idx="5492">
                  <c:v>43845</c:v>
                </c:pt>
                <c:pt idx="5493">
                  <c:v>43846</c:v>
                </c:pt>
                <c:pt idx="5494">
                  <c:v>43847</c:v>
                </c:pt>
                <c:pt idx="5495">
                  <c:v>43848</c:v>
                </c:pt>
                <c:pt idx="5496">
                  <c:v>43849</c:v>
                </c:pt>
                <c:pt idx="5497">
                  <c:v>43850</c:v>
                </c:pt>
                <c:pt idx="5498">
                  <c:v>43851</c:v>
                </c:pt>
                <c:pt idx="5499">
                  <c:v>43852</c:v>
                </c:pt>
                <c:pt idx="5500">
                  <c:v>43853</c:v>
                </c:pt>
                <c:pt idx="5501">
                  <c:v>43854</c:v>
                </c:pt>
                <c:pt idx="5502">
                  <c:v>43855</c:v>
                </c:pt>
                <c:pt idx="5503">
                  <c:v>43856</c:v>
                </c:pt>
                <c:pt idx="5504">
                  <c:v>43857</c:v>
                </c:pt>
                <c:pt idx="5505">
                  <c:v>43858</c:v>
                </c:pt>
                <c:pt idx="5506">
                  <c:v>43859</c:v>
                </c:pt>
                <c:pt idx="5507">
                  <c:v>43860</c:v>
                </c:pt>
                <c:pt idx="5508">
                  <c:v>43861</c:v>
                </c:pt>
                <c:pt idx="5509">
                  <c:v>43862</c:v>
                </c:pt>
                <c:pt idx="5510">
                  <c:v>43863</c:v>
                </c:pt>
                <c:pt idx="5511">
                  <c:v>43864</c:v>
                </c:pt>
                <c:pt idx="5512">
                  <c:v>43865</c:v>
                </c:pt>
                <c:pt idx="5513">
                  <c:v>43866</c:v>
                </c:pt>
                <c:pt idx="5514">
                  <c:v>43867</c:v>
                </c:pt>
                <c:pt idx="5515">
                  <c:v>43868</c:v>
                </c:pt>
                <c:pt idx="5516">
                  <c:v>43869</c:v>
                </c:pt>
                <c:pt idx="5517">
                  <c:v>43870</c:v>
                </c:pt>
                <c:pt idx="5518">
                  <c:v>43871</c:v>
                </c:pt>
                <c:pt idx="5519">
                  <c:v>43872</c:v>
                </c:pt>
                <c:pt idx="5520">
                  <c:v>43873</c:v>
                </c:pt>
                <c:pt idx="5521">
                  <c:v>43874</c:v>
                </c:pt>
                <c:pt idx="5522">
                  <c:v>43875</c:v>
                </c:pt>
                <c:pt idx="5523">
                  <c:v>43876</c:v>
                </c:pt>
                <c:pt idx="5524">
                  <c:v>43877</c:v>
                </c:pt>
                <c:pt idx="5525">
                  <c:v>43878</c:v>
                </c:pt>
                <c:pt idx="5526">
                  <c:v>43879</c:v>
                </c:pt>
                <c:pt idx="5527">
                  <c:v>43880</c:v>
                </c:pt>
                <c:pt idx="5528">
                  <c:v>43881</c:v>
                </c:pt>
                <c:pt idx="5529">
                  <c:v>43882</c:v>
                </c:pt>
                <c:pt idx="5530">
                  <c:v>43883</c:v>
                </c:pt>
                <c:pt idx="5531">
                  <c:v>43884</c:v>
                </c:pt>
                <c:pt idx="5532">
                  <c:v>43885</c:v>
                </c:pt>
                <c:pt idx="5533">
                  <c:v>43886</c:v>
                </c:pt>
                <c:pt idx="5534">
                  <c:v>43887</c:v>
                </c:pt>
                <c:pt idx="5535">
                  <c:v>43888</c:v>
                </c:pt>
                <c:pt idx="5536">
                  <c:v>43889</c:v>
                </c:pt>
                <c:pt idx="5537">
                  <c:v>43890</c:v>
                </c:pt>
                <c:pt idx="5538">
                  <c:v>43891</c:v>
                </c:pt>
                <c:pt idx="5539">
                  <c:v>43892</c:v>
                </c:pt>
                <c:pt idx="5540">
                  <c:v>43893</c:v>
                </c:pt>
                <c:pt idx="5541">
                  <c:v>43894</c:v>
                </c:pt>
                <c:pt idx="5542">
                  <c:v>43895</c:v>
                </c:pt>
                <c:pt idx="5543">
                  <c:v>43896</c:v>
                </c:pt>
                <c:pt idx="5544">
                  <c:v>43897</c:v>
                </c:pt>
                <c:pt idx="5545">
                  <c:v>43898</c:v>
                </c:pt>
                <c:pt idx="5546">
                  <c:v>43899</c:v>
                </c:pt>
                <c:pt idx="5547">
                  <c:v>43900</c:v>
                </c:pt>
                <c:pt idx="5548">
                  <c:v>43901</c:v>
                </c:pt>
                <c:pt idx="5549">
                  <c:v>43902</c:v>
                </c:pt>
                <c:pt idx="5550">
                  <c:v>43903</c:v>
                </c:pt>
                <c:pt idx="5551">
                  <c:v>43904</c:v>
                </c:pt>
                <c:pt idx="5552">
                  <c:v>43905</c:v>
                </c:pt>
                <c:pt idx="5553">
                  <c:v>43906</c:v>
                </c:pt>
                <c:pt idx="5554">
                  <c:v>43907</c:v>
                </c:pt>
                <c:pt idx="5555">
                  <c:v>43908</c:v>
                </c:pt>
                <c:pt idx="5556">
                  <c:v>43909</c:v>
                </c:pt>
                <c:pt idx="5557">
                  <c:v>43910</c:v>
                </c:pt>
                <c:pt idx="5558">
                  <c:v>43911</c:v>
                </c:pt>
                <c:pt idx="5559">
                  <c:v>43912</c:v>
                </c:pt>
                <c:pt idx="5560">
                  <c:v>43913</c:v>
                </c:pt>
                <c:pt idx="5561">
                  <c:v>43914</c:v>
                </c:pt>
                <c:pt idx="5562">
                  <c:v>43915</c:v>
                </c:pt>
                <c:pt idx="5563">
                  <c:v>43916</c:v>
                </c:pt>
                <c:pt idx="5564">
                  <c:v>43917</c:v>
                </c:pt>
                <c:pt idx="5565">
                  <c:v>43918</c:v>
                </c:pt>
                <c:pt idx="5566">
                  <c:v>43919</c:v>
                </c:pt>
                <c:pt idx="5567">
                  <c:v>43920</c:v>
                </c:pt>
                <c:pt idx="5568">
                  <c:v>43921</c:v>
                </c:pt>
                <c:pt idx="5569">
                  <c:v>43922</c:v>
                </c:pt>
                <c:pt idx="5570">
                  <c:v>43923</c:v>
                </c:pt>
                <c:pt idx="5571">
                  <c:v>43924</c:v>
                </c:pt>
                <c:pt idx="5572">
                  <c:v>43925</c:v>
                </c:pt>
                <c:pt idx="5573">
                  <c:v>43926</c:v>
                </c:pt>
                <c:pt idx="5574">
                  <c:v>43927</c:v>
                </c:pt>
                <c:pt idx="5575">
                  <c:v>43928</c:v>
                </c:pt>
                <c:pt idx="5576">
                  <c:v>43929</c:v>
                </c:pt>
                <c:pt idx="5577">
                  <c:v>43930</c:v>
                </c:pt>
                <c:pt idx="5578">
                  <c:v>43931</c:v>
                </c:pt>
                <c:pt idx="5579">
                  <c:v>43932</c:v>
                </c:pt>
                <c:pt idx="5580">
                  <c:v>43933</c:v>
                </c:pt>
                <c:pt idx="5581">
                  <c:v>43934</c:v>
                </c:pt>
                <c:pt idx="5582">
                  <c:v>43935</c:v>
                </c:pt>
                <c:pt idx="5583">
                  <c:v>43936</c:v>
                </c:pt>
                <c:pt idx="5584">
                  <c:v>43937</c:v>
                </c:pt>
                <c:pt idx="5585">
                  <c:v>43938</c:v>
                </c:pt>
                <c:pt idx="5586">
                  <c:v>43939</c:v>
                </c:pt>
                <c:pt idx="5587">
                  <c:v>43940</c:v>
                </c:pt>
                <c:pt idx="5588">
                  <c:v>43941</c:v>
                </c:pt>
                <c:pt idx="5589">
                  <c:v>43942</c:v>
                </c:pt>
                <c:pt idx="5590">
                  <c:v>43943</c:v>
                </c:pt>
                <c:pt idx="5591">
                  <c:v>43944</c:v>
                </c:pt>
                <c:pt idx="5592">
                  <c:v>43945</c:v>
                </c:pt>
                <c:pt idx="5593">
                  <c:v>43946</c:v>
                </c:pt>
                <c:pt idx="5594">
                  <c:v>43947</c:v>
                </c:pt>
                <c:pt idx="5595">
                  <c:v>43948</c:v>
                </c:pt>
                <c:pt idx="5596">
                  <c:v>43949</c:v>
                </c:pt>
                <c:pt idx="5597">
                  <c:v>43950</c:v>
                </c:pt>
                <c:pt idx="5598">
                  <c:v>43951</c:v>
                </c:pt>
                <c:pt idx="5599">
                  <c:v>43952</c:v>
                </c:pt>
                <c:pt idx="5600">
                  <c:v>43953</c:v>
                </c:pt>
                <c:pt idx="5601">
                  <c:v>43954</c:v>
                </c:pt>
                <c:pt idx="5602">
                  <c:v>43955</c:v>
                </c:pt>
                <c:pt idx="5603">
                  <c:v>43956</c:v>
                </c:pt>
                <c:pt idx="5604">
                  <c:v>43957</c:v>
                </c:pt>
                <c:pt idx="5605">
                  <c:v>43958</c:v>
                </c:pt>
                <c:pt idx="5606">
                  <c:v>43959</c:v>
                </c:pt>
                <c:pt idx="5607">
                  <c:v>43960</c:v>
                </c:pt>
                <c:pt idx="5608">
                  <c:v>43961</c:v>
                </c:pt>
                <c:pt idx="5609">
                  <c:v>43962</c:v>
                </c:pt>
                <c:pt idx="5610">
                  <c:v>43963</c:v>
                </c:pt>
                <c:pt idx="5611">
                  <c:v>43964</c:v>
                </c:pt>
                <c:pt idx="5612">
                  <c:v>43965</c:v>
                </c:pt>
                <c:pt idx="5613">
                  <c:v>43966</c:v>
                </c:pt>
                <c:pt idx="5614">
                  <c:v>43967</c:v>
                </c:pt>
                <c:pt idx="5615">
                  <c:v>43968</c:v>
                </c:pt>
                <c:pt idx="5616">
                  <c:v>43969</c:v>
                </c:pt>
                <c:pt idx="5617">
                  <c:v>43970</c:v>
                </c:pt>
                <c:pt idx="5618">
                  <c:v>43971</c:v>
                </c:pt>
                <c:pt idx="5619">
                  <c:v>43972</c:v>
                </c:pt>
                <c:pt idx="5620">
                  <c:v>43973</c:v>
                </c:pt>
                <c:pt idx="5621">
                  <c:v>43974</c:v>
                </c:pt>
                <c:pt idx="5622">
                  <c:v>43975</c:v>
                </c:pt>
                <c:pt idx="5623">
                  <c:v>43976</c:v>
                </c:pt>
                <c:pt idx="5624">
                  <c:v>43977</c:v>
                </c:pt>
                <c:pt idx="5625">
                  <c:v>43978</c:v>
                </c:pt>
                <c:pt idx="5626">
                  <c:v>43979</c:v>
                </c:pt>
                <c:pt idx="5627">
                  <c:v>43980</c:v>
                </c:pt>
                <c:pt idx="5628">
                  <c:v>43981</c:v>
                </c:pt>
                <c:pt idx="5629">
                  <c:v>43982</c:v>
                </c:pt>
                <c:pt idx="5630">
                  <c:v>43983</c:v>
                </c:pt>
                <c:pt idx="5631">
                  <c:v>43984</c:v>
                </c:pt>
                <c:pt idx="5632">
                  <c:v>43985</c:v>
                </c:pt>
                <c:pt idx="5633">
                  <c:v>43986</c:v>
                </c:pt>
                <c:pt idx="5634">
                  <c:v>43987</c:v>
                </c:pt>
                <c:pt idx="5635">
                  <c:v>43988</c:v>
                </c:pt>
                <c:pt idx="5636">
                  <c:v>43989</c:v>
                </c:pt>
                <c:pt idx="5637">
                  <c:v>43990</c:v>
                </c:pt>
                <c:pt idx="5638">
                  <c:v>43991</c:v>
                </c:pt>
                <c:pt idx="5639">
                  <c:v>43992</c:v>
                </c:pt>
                <c:pt idx="5640">
                  <c:v>43993</c:v>
                </c:pt>
                <c:pt idx="5641">
                  <c:v>43994</c:v>
                </c:pt>
                <c:pt idx="5642">
                  <c:v>43995</c:v>
                </c:pt>
                <c:pt idx="5643">
                  <c:v>43996</c:v>
                </c:pt>
                <c:pt idx="5644">
                  <c:v>43997</c:v>
                </c:pt>
                <c:pt idx="5645">
                  <c:v>43998</c:v>
                </c:pt>
                <c:pt idx="5646">
                  <c:v>43999</c:v>
                </c:pt>
                <c:pt idx="5647">
                  <c:v>44000</c:v>
                </c:pt>
                <c:pt idx="5648">
                  <c:v>44001</c:v>
                </c:pt>
                <c:pt idx="5649">
                  <c:v>44002</c:v>
                </c:pt>
                <c:pt idx="5650">
                  <c:v>44003</c:v>
                </c:pt>
                <c:pt idx="5651">
                  <c:v>44004</c:v>
                </c:pt>
                <c:pt idx="5652">
                  <c:v>44005</c:v>
                </c:pt>
                <c:pt idx="5653">
                  <c:v>44006</c:v>
                </c:pt>
                <c:pt idx="5654">
                  <c:v>44007</c:v>
                </c:pt>
                <c:pt idx="5655">
                  <c:v>44008</c:v>
                </c:pt>
                <c:pt idx="5656">
                  <c:v>44009</c:v>
                </c:pt>
                <c:pt idx="5657">
                  <c:v>44010</c:v>
                </c:pt>
                <c:pt idx="5658">
                  <c:v>44011</c:v>
                </c:pt>
                <c:pt idx="5659">
                  <c:v>44012</c:v>
                </c:pt>
                <c:pt idx="5660">
                  <c:v>44013</c:v>
                </c:pt>
                <c:pt idx="5661">
                  <c:v>44014</c:v>
                </c:pt>
                <c:pt idx="5662">
                  <c:v>44015</c:v>
                </c:pt>
                <c:pt idx="5663">
                  <c:v>44016</c:v>
                </c:pt>
                <c:pt idx="5664">
                  <c:v>44017</c:v>
                </c:pt>
                <c:pt idx="5665">
                  <c:v>44018</c:v>
                </c:pt>
                <c:pt idx="5666">
                  <c:v>44019</c:v>
                </c:pt>
                <c:pt idx="5667">
                  <c:v>44020</c:v>
                </c:pt>
                <c:pt idx="5668">
                  <c:v>44021</c:v>
                </c:pt>
                <c:pt idx="5669">
                  <c:v>44022</c:v>
                </c:pt>
                <c:pt idx="5670">
                  <c:v>44023</c:v>
                </c:pt>
                <c:pt idx="5671">
                  <c:v>44024</c:v>
                </c:pt>
                <c:pt idx="5672">
                  <c:v>44025</c:v>
                </c:pt>
                <c:pt idx="5673">
                  <c:v>44026</c:v>
                </c:pt>
                <c:pt idx="5674">
                  <c:v>44027</c:v>
                </c:pt>
                <c:pt idx="5675">
                  <c:v>44028</c:v>
                </c:pt>
                <c:pt idx="5676">
                  <c:v>44029</c:v>
                </c:pt>
                <c:pt idx="5677">
                  <c:v>44030</c:v>
                </c:pt>
                <c:pt idx="5678">
                  <c:v>44031</c:v>
                </c:pt>
                <c:pt idx="5679">
                  <c:v>44032</c:v>
                </c:pt>
                <c:pt idx="5680">
                  <c:v>44033</c:v>
                </c:pt>
                <c:pt idx="5681">
                  <c:v>44034</c:v>
                </c:pt>
                <c:pt idx="5682">
                  <c:v>44035</c:v>
                </c:pt>
                <c:pt idx="5683">
                  <c:v>44036</c:v>
                </c:pt>
                <c:pt idx="5684">
                  <c:v>44037</c:v>
                </c:pt>
                <c:pt idx="5685">
                  <c:v>44038</c:v>
                </c:pt>
                <c:pt idx="5686">
                  <c:v>44039</c:v>
                </c:pt>
                <c:pt idx="5687">
                  <c:v>44040</c:v>
                </c:pt>
                <c:pt idx="5688">
                  <c:v>44041</c:v>
                </c:pt>
                <c:pt idx="5689">
                  <c:v>44042</c:v>
                </c:pt>
                <c:pt idx="5690">
                  <c:v>44043</c:v>
                </c:pt>
                <c:pt idx="5691">
                  <c:v>44044</c:v>
                </c:pt>
                <c:pt idx="5692">
                  <c:v>44045</c:v>
                </c:pt>
                <c:pt idx="5693">
                  <c:v>44046</c:v>
                </c:pt>
                <c:pt idx="5694">
                  <c:v>44047</c:v>
                </c:pt>
                <c:pt idx="5695">
                  <c:v>44048</c:v>
                </c:pt>
                <c:pt idx="5696">
                  <c:v>44049</c:v>
                </c:pt>
                <c:pt idx="5697">
                  <c:v>44050</c:v>
                </c:pt>
                <c:pt idx="5698">
                  <c:v>44051</c:v>
                </c:pt>
                <c:pt idx="5699">
                  <c:v>44052</c:v>
                </c:pt>
                <c:pt idx="5700">
                  <c:v>44053</c:v>
                </c:pt>
                <c:pt idx="5701">
                  <c:v>44054</c:v>
                </c:pt>
                <c:pt idx="5702">
                  <c:v>44055</c:v>
                </c:pt>
                <c:pt idx="5703">
                  <c:v>44056</c:v>
                </c:pt>
                <c:pt idx="5704">
                  <c:v>44057</c:v>
                </c:pt>
                <c:pt idx="5705">
                  <c:v>44058</c:v>
                </c:pt>
                <c:pt idx="5706">
                  <c:v>44059</c:v>
                </c:pt>
                <c:pt idx="5707">
                  <c:v>44060</c:v>
                </c:pt>
                <c:pt idx="5708">
                  <c:v>44061</c:v>
                </c:pt>
                <c:pt idx="5709">
                  <c:v>44062</c:v>
                </c:pt>
                <c:pt idx="5710">
                  <c:v>44063</c:v>
                </c:pt>
                <c:pt idx="5711">
                  <c:v>44064</c:v>
                </c:pt>
                <c:pt idx="5712">
                  <c:v>44065</c:v>
                </c:pt>
                <c:pt idx="5713">
                  <c:v>44066</c:v>
                </c:pt>
                <c:pt idx="5714">
                  <c:v>44067</c:v>
                </c:pt>
                <c:pt idx="5715">
                  <c:v>44068</c:v>
                </c:pt>
                <c:pt idx="5716">
                  <c:v>44069</c:v>
                </c:pt>
                <c:pt idx="5717">
                  <c:v>44070</c:v>
                </c:pt>
                <c:pt idx="5718">
                  <c:v>44071</c:v>
                </c:pt>
                <c:pt idx="5719">
                  <c:v>44072</c:v>
                </c:pt>
                <c:pt idx="5720">
                  <c:v>44073</c:v>
                </c:pt>
                <c:pt idx="5721">
                  <c:v>44074</c:v>
                </c:pt>
                <c:pt idx="5722">
                  <c:v>44075</c:v>
                </c:pt>
                <c:pt idx="5723">
                  <c:v>44076</c:v>
                </c:pt>
                <c:pt idx="5724">
                  <c:v>44077</c:v>
                </c:pt>
                <c:pt idx="5725">
                  <c:v>44078</c:v>
                </c:pt>
                <c:pt idx="5726">
                  <c:v>44079</c:v>
                </c:pt>
                <c:pt idx="5727">
                  <c:v>44080</c:v>
                </c:pt>
                <c:pt idx="5728">
                  <c:v>44081</c:v>
                </c:pt>
                <c:pt idx="5729">
                  <c:v>44082</c:v>
                </c:pt>
                <c:pt idx="5730">
                  <c:v>44083</c:v>
                </c:pt>
                <c:pt idx="5731">
                  <c:v>44084</c:v>
                </c:pt>
                <c:pt idx="5732">
                  <c:v>44085</c:v>
                </c:pt>
                <c:pt idx="5733">
                  <c:v>44086</c:v>
                </c:pt>
                <c:pt idx="5734">
                  <c:v>44087</c:v>
                </c:pt>
                <c:pt idx="5735">
                  <c:v>44088</c:v>
                </c:pt>
                <c:pt idx="5736">
                  <c:v>44089</c:v>
                </c:pt>
                <c:pt idx="5737">
                  <c:v>44090</c:v>
                </c:pt>
                <c:pt idx="5738">
                  <c:v>44091</c:v>
                </c:pt>
                <c:pt idx="5739">
                  <c:v>44092</c:v>
                </c:pt>
                <c:pt idx="5740">
                  <c:v>44093</c:v>
                </c:pt>
                <c:pt idx="5741">
                  <c:v>44094</c:v>
                </c:pt>
                <c:pt idx="5742">
                  <c:v>44095</c:v>
                </c:pt>
                <c:pt idx="5743">
                  <c:v>44096</c:v>
                </c:pt>
                <c:pt idx="5744">
                  <c:v>44097</c:v>
                </c:pt>
                <c:pt idx="5745">
                  <c:v>44098</c:v>
                </c:pt>
                <c:pt idx="5746">
                  <c:v>44099</c:v>
                </c:pt>
                <c:pt idx="5747">
                  <c:v>44100</c:v>
                </c:pt>
                <c:pt idx="5748">
                  <c:v>44101</c:v>
                </c:pt>
                <c:pt idx="5749">
                  <c:v>44102</c:v>
                </c:pt>
                <c:pt idx="5750">
                  <c:v>44103</c:v>
                </c:pt>
                <c:pt idx="5751">
                  <c:v>44104</c:v>
                </c:pt>
              </c:numCache>
            </c:numRef>
          </c:cat>
          <c:val>
            <c:numRef>
              <c:f>'Figur 7.2'!$E$4:$E$5799</c:f>
              <c:numCache>
                <c:formatCode>0.00</c:formatCode>
                <c:ptCount val="579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  <c:pt idx="114">
                  <c:v>0</c:v>
                </c:pt>
                <c:pt idx="115">
                  <c:v>0</c:v>
                </c:pt>
                <c:pt idx="116">
                  <c:v>0</c:v>
                </c:pt>
                <c:pt idx="117">
                  <c:v>0</c:v>
                </c:pt>
                <c:pt idx="118">
                  <c:v>0</c:v>
                </c:pt>
                <c:pt idx="119">
                  <c:v>0</c:v>
                </c:pt>
                <c:pt idx="120">
                  <c:v>0</c:v>
                </c:pt>
                <c:pt idx="121">
                  <c:v>0</c:v>
                </c:pt>
                <c:pt idx="122">
                  <c:v>0</c:v>
                </c:pt>
                <c:pt idx="123">
                  <c:v>0</c:v>
                </c:pt>
                <c:pt idx="124">
                  <c:v>0</c:v>
                </c:pt>
                <c:pt idx="125">
                  <c:v>0</c:v>
                </c:pt>
                <c:pt idx="126">
                  <c:v>0</c:v>
                </c:pt>
                <c:pt idx="127">
                  <c:v>0</c:v>
                </c:pt>
                <c:pt idx="128">
                  <c:v>0</c:v>
                </c:pt>
                <c:pt idx="129">
                  <c:v>0</c:v>
                </c:pt>
                <c:pt idx="130">
                  <c:v>0</c:v>
                </c:pt>
                <c:pt idx="131">
                  <c:v>0</c:v>
                </c:pt>
                <c:pt idx="132">
                  <c:v>0</c:v>
                </c:pt>
                <c:pt idx="133">
                  <c:v>0</c:v>
                </c:pt>
                <c:pt idx="134">
                  <c:v>0</c:v>
                </c:pt>
                <c:pt idx="135">
                  <c:v>0</c:v>
                </c:pt>
                <c:pt idx="136">
                  <c:v>0</c:v>
                </c:pt>
                <c:pt idx="137">
                  <c:v>0</c:v>
                </c:pt>
                <c:pt idx="138">
                  <c:v>0</c:v>
                </c:pt>
                <c:pt idx="139">
                  <c:v>0</c:v>
                </c:pt>
                <c:pt idx="140">
                  <c:v>0</c:v>
                </c:pt>
                <c:pt idx="141">
                  <c:v>0</c:v>
                </c:pt>
                <c:pt idx="142">
                  <c:v>0</c:v>
                </c:pt>
                <c:pt idx="143">
                  <c:v>0</c:v>
                </c:pt>
                <c:pt idx="144">
                  <c:v>0</c:v>
                </c:pt>
                <c:pt idx="145">
                  <c:v>0</c:v>
                </c:pt>
                <c:pt idx="146">
                  <c:v>0</c:v>
                </c:pt>
                <c:pt idx="147">
                  <c:v>0</c:v>
                </c:pt>
                <c:pt idx="148">
                  <c:v>0</c:v>
                </c:pt>
                <c:pt idx="149">
                  <c:v>0</c:v>
                </c:pt>
                <c:pt idx="150">
                  <c:v>0</c:v>
                </c:pt>
                <c:pt idx="151">
                  <c:v>0</c:v>
                </c:pt>
                <c:pt idx="152">
                  <c:v>0</c:v>
                </c:pt>
                <c:pt idx="153">
                  <c:v>0</c:v>
                </c:pt>
                <c:pt idx="154">
                  <c:v>0</c:v>
                </c:pt>
                <c:pt idx="155">
                  <c:v>0</c:v>
                </c:pt>
                <c:pt idx="156">
                  <c:v>0</c:v>
                </c:pt>
                <c:pt idx="157">
                  <c:v>0</c:v>
                </c:pt>
                <c:pt idx="158">
                  <c:v>0</c:v>
                </c:pt>
                <c:pt idx="159">
                  <c:v>0</c:v>
                </c:pt>
                <c:pt idx="160">
                  <c:v>0</c:v>
                </c:pt>
                <c:pt idx="161">
                  <c:v>0</c:v>
                </c:pt>
                <c:pt idx="162">
                  <c:v>0</c:v>
                </c:pt>
                <c:pt idx="163">
                  <c:v>0</c:v>
                </c:pt>
                <c:pt idx="164">
                  <c:v>0</c:v>
                </c:pt>
                <c:pt idx="165">
                  <c:v>0</c:v>
                </c:pt>
                <c:pt idx="166">
                  <c:v>0</c:v>
                </c:pt>
                <c:pt idx="167">
                  <c:v>0</c:v>
                </c:pt>
                <c:pt idx="168">
                  <c:v>0</c:v>
                </c:pt>
                <c:pt idx="169">
                  <c:v>0</c:v>
                </c:pt>
                <c:pt idx="170">
                  <c:v>0</c:v>
                </c:pt>
                <c:pt idx="171">
                  <c:v>0</c:v>
                </c:pt>
                <c:pt idx="172">
                  <c:v>0</c:v>
                </c:pt>
                <c:pt idx="173">
                  <c:v>0</c:v>
                </c:pt>
                <c:pt idx="174">
                  <c:v>0</c:v>
                </c:pt>
                <c:pt idx="175">
                  <c:v>0</c:v>
                </c:pt>
                <c:pt idx="176">
                  <c:v>0</c:v>
                </c:pt>
                <c:pt idx="177">
                  <c:v>0</c:v>
                </c:pt>
                <c:pt idx="178">
                  <c:v>0</c:v>
                </c:pt>
                <c:pt idx="179">
                  <c:v>0</c:v>
                </c:pt>
                <c:pt idx="180">
                  <c:v>0</c:v>
                </c:pt>
                <c:pt idx="181">
                  <c:v>0</c:v>
                </c:pt>
                <c:pt idx="182">
                  <c:v>0</c:v>
                </c:pt>
                <c:pt idx="183">
                  <c:v>0</c:v>
                </c:pt>
                <c:pt idx="184">
                  <c:v>0</c:v>
                </c:pt>
                <c:pt idx="185">
                  <c:v>0</c:v>
                </c:pt>
                <c:pt idx="186">
                  <c:v>0</c:v>
                </c:pt>
                <c:pt idx="187">
                  <c:v>0</c:v>
                </c:pt>
                <c:pt idx="188">
                  <c:v>0</c:v>
                </c:pt>
                <c:pt idx="189">
                  <c:v>0</c:v>
                </c:pt>
                <c:pt idx="190">
                  <c:v>0</c:v>
                </c:pt>
                <c:pt idx="191">
                  <c:v>0</c:v>
                </c:pt>
                <c:pt idx="192">
                  <c:v>0</c:v>
                </c:pt>
                <c:pt idx="193">
                  <c:v>0</c:v>
                </c:pt>
                <c:pt idx="194">
                  <c:v>0</c:v>
                </c:pt>
                <c:pt idx="195">
                  <c:v>0</c:v>
                </c:pt>
                <c:pt idx="196">
                  <c:v>0</c:v>
                </c:pt>
                <c:pt idx="197">
                  <c:v>0</c:v>
                </c:pt>
                <c:pt idx="198">
                  <c:v>0</c:v>
                </c:pt>
                <c:pt idx="199">
                  <c:v>0</c:v>
                </c:pt>
                <c:pt idx="200">
                  <c:v>0</c:v>
                </c:pt>
                <c:pt idx="201">
                  <c:v>0</c:v>
                </c:pt>
                <c:pt idx="202">
                  <c:v>0</c:v>
                </c:pt>
                <c:pt idx="203">
                  <c:v>0</c:v>
                </c:pt>
                <c:pt idx="204">
                  <c:v>0</c:v>
                </c:pt>
                <c:pt idx="205">
                  <c:v>0</c:v>
                </c:pt>
                <c:pt idx="206">
                  <c:v>0</c:v>
                </c:pt>
                <c:pt idx="207">
                  <c:v>0</c:v>
                </c:pt>
                <c:pt idx="208">
                  <c:v>0</c:v>
                </c:pt>
                <c:pt idx="209">
                  <c:v>0</c:v>
                </c:pt>
                <c:pt idx="210">
                  <c:v>0</c:v>
                </c:pt>
                <c:pt idx="211">
                  <c:v>0</c:v>
                </c:pt>
                <c:pt idx="212">
                  <c:v>0</c:v>
                </c:pt>
                <c:pt idx="213">
                  <c:v>0</c:v>
                </c:pt>
                <c:pt idx="214">
                  <c:v>0</c:v>
                </c:pt>
                <c:pt idx="215">
                  <c:v>0</c:v>
                </c:pt>
                <c:pt idx="216">
                  <c:v>0</c:v>
                </c:pt>
                <c:pt idx="217">
                  <c:v>0</c:v>
                </c:pt>
                <c:pt idx="218">
                  <c:v>0</c:v>
                </c:pt>
                <c:pt idx="219">
                  <c:v>0</c:v>
                </c:pt>
                <c:pt idx="220">
                  <c:v>0</c:v>
                </c:pt>
                <c:pt idx="221">
                  <c:v>0</c:v>
                </c:pt>
                <c:pt idx="222">
                  <c:v>0</c:v>
                </c:pt>
                <c:pt idx="223">
                  <c:v>0</c:v>
                </c:pt>
                <c:pt idx="224">
                  <c:v>0</c:v>
                </c:pt>
                <c:pt idx="225">
                  <c:v>0</c:v>
                </c:pt>
                <c:pt idx="226">
                  <c:v>0</c:v>
                </c:pt>
                <c:pt idx="227">
                  <c:v>0</c:v>
                </c:pt>
                <c:pt idx="228">
                  <c:v>0</c:v>
                </c:pt>
                <c:pt idx="229">
                  <c:v>0</c:v>
                </c:pt>
                <c:pt idx="230">
                  <c:v>0</c:v>
                </c:pt>
                <c:pt idx="231">
                  <c:v>0</c:v>
                </c:pt>
                <c:pt idx="232">
                  <c:v>0</c:v>
                </c:pt>
                <c:pt idx="233">
                  <c:v>0</c:v>
                </c:pt>
                <c:pt idx="234">
                  <c:v>0</c:v>
                </c:pt>
                <c:pt idx="235">
                  <c:v>0</c:v>
                </c:pt>
                <c:pt idx="236">
                  <c:v>0</c:v>
                </c:pt>
                <c:pt idx="237">
                  <c:v>0</c:v>
                </c:pt>
                <c:pt idx="238">
                  <c:v>0</c:v>
                </c:pt>
                <c:pt idx="239">
                  <c:v>0</c:v>
                </c:pt>
                <c:pt idx="240">
                  <c:v>0</c:v>
                </c:pt>
                <c:pt idx="241">
                  <c:v>0</c:v>
                </c:pt>
                <c:pt idx="242">
                  <c:v>0</c:v>
                </c:pt>
                <c:pt idx="243">
                  <c:v>0</c:v>
                </c:pt>
                <c:pt idx="244">
                  <c:v>0</c:v>
                </c:pt>
                <c:pt idx="245">
                  <c:v>0</c:v>
                </c:pt>
                <c:pt idx="246">
                  <c:v>0</c:v>
                </c:pt>
                <c:pt idx="247">
                  <c:v>0</c:v>
                </c:pt>
                <c:pt idx="248">
                  <c:v>0</c:v>
                </c:pt>
                <c:pt idx="249">
                  <c:v>0</c:v>
                </c:pt>
                <c:pt idx="250">
                  <c:v>0</c:v>
                </c:pt>
                <c:pt idx="251">
                  <c:v>0</c:v>
                </c:pt>
                <c:pt idx="252">
                  <c:v>0</c:v>
                </c:pt>
                <c:pt idx="253">
                  <c:v>0</c:v>
                </c:pt>
                <c:pt idx="254">
                  <c:v>0</c:v>
                </c:pt>
                <c:pt idx="255">
                  <c:v>0</c:v>
                </c:pt>
                <c:pt idx="256">
                  <c:v>0</c:v>
                </c:pt>
                <c:pt idx="257">
                  <c:v>0</c:v>
                </c:pt>
                <c:pt idx="258">
                  <c:v>0</c:v>
                </c:pt>
                <c:pt idx="259">
                  <c:v>0</c:v>
                </c:pt>
                <c:pt idx="260">
                  <c:v>0</c:v>
                </c:pt>
                <c:pt idx="261">
                  <c:v>0</c:v>
                </c:pt>
                <c:pt idx="262">
                  <c:v>0</c:v>
                </c:pt>
                <c:pt idx="263">
                  <c:v>0</c:v>
                </c:pt>
                <c:pt idx="264">
                  <c:v>0</c:v>
                </c:pt>
                <c:pt idx="265">
                  <c:v>0</c:v>
                </c:pt>
                <c:pt idx="266">
                  <c:v>0</c:v>
                </c:pt>
                <c:pt idx="267">
                  <c:v>0</c:v>
                </c:pt>
                <c:pt idx="268">
                  <c:v>0</c:v>
                </c:pt>
                <c:pt idx="269">
                  <c:v>0</c:v>
                </c:pt>
                <c:pt idx="270">
                  <c:v>0</c:v>
                </c:pt>
                <c:pt idx="271">
                  <c:v>0</c:v>
                </c:pt>
                <c:pt idx="272">
                  <c:v>0</c:v>
                </c:pt>
                <c:pt idx="273">
                  <c:v>0</c:v>
                </c:pt>
                <c:pt idx="274">
                  <c:v>0</c:v>
                </c:pt>
                <c:pt idx="275">
                  <c:v>0</c:v>
                </c:pt>
                <c:pt idx="276">
                  <c:v>0</c:v>
                </c:pt>
                <c:pt idx="277">
                  <c:v>0</c:v>
                </c:pt>
                <c:pt idx="278">
                  <c:v>0</c:v>
                </c:pt>
                <c:pt idx="279">
                  <c:v>0</c:v>
                </c:pt>
                <c:pt idx="280">
                  <c:v>0</c:v>
                </c:pt>
                <c:pt idx="281">
                  <c:v>0</c:v>
                </c:pt>
                <c:pt idx="282">
                  <c:v>0</c:v>
                </c:pt>
                <c:pt idx="283">
                  <c:v>0</c:v>
                </c:pt>
                <c:pt idx="284">
                  <c:v>0</c:v>
                </c:pt>
                <c:pt idx="285">
                  <c:v>0</c:v>
                </c:pt>
                <c:pt idx="286">
                  <c:v>0</c:v>
                </c:pt>
                <c:pt idx="287">
                  <c:v>0</c:v>
                </c:pt>
                <c:pt idx="288">
                  <c:v>0</c:v>
                </c:pt>
                <c:pt idx="289">
                  <c:v>0</c:v>
                </c:pt>
                <c:pt idx="290">
                  <c:v>0</c:v>
                </c:pt>
                <c:pt idx="291">
                  <c:v>0</c:v>
                </c:pt>
                <c:pt idx="292">
                  <c:v>0</c:v>
                </c:pt>
                <c:pt idx="293">
                  <c:v>0</c:v>
                </c:pt>
                <c:pt idx="294">
                  <c:v>0</c:v>
                </c:pt>
                <c:pt idx="295">
                  <c:v>0</c:v>
                </c:pt>
                <c:pt idx="296">
                  <c:v>0</c:v>
                </c:pt>
                <c:pt idx="297">
                  <c:v>0</c:v>
                </c:pt>
                <c:pt idx="298">
                  <c:v>0</c:v>
                </c:pt>
                <c:pt idx="299">
                  <c:v>0</c:v>
                </c:pt>
                <c:pt idx="300">
                  <c:v>0</c:v>
                </c:pt>
                <c:pt idx="301">
                  <c:v>0</c:v>
                </c:pt>
                <c:pt idx="302">
                  <c:v>0</c:v>
                </c:pt>
                <c:pt idx="303">
                  <c:v>0</c:v>
                </c:pt>
                <c:pt idx="304">
                  <c:v>0</c:v>
                </c:pt>
                <c:pt idx="305">
                  <c:v>0</c:v>
                </c:pt>
                <c:pt idx="306">
                  <c:v>0</c:v>
                </c:pt>
                <c:pt idx="307">
                  <c:v>0</c:v>
                </c:pt>
                <c:pt idx="308">
                  <c:v>0</c:v>
                </c:pt>
                <c:pt idx="309">
                  <c:v>0</c:v>
                </c:pt>
                <c:pt idx="310">
                  <c:v>0</c:v>
                </c:pt>
                <c:pt idx="311">
                  <c:v>0</c:v>
                </c:pt>
                <c:pt idx="312">
                  <c:v>0</c:v>
                </c:pt>
                <c:pt idx="313">
                  <c:v>0</c:v>
                </c:pt>
                <c:pt idx="314">
                  <c:v>0</c:v>
                </c:pt>
                <c:pt idx="315">
                  <c:v>0</c:v>
                </c:pt>
                <c:pt idx="316">
                  <c:v>0</c:v>
                </c:pt>
                <c:pt idx="317">
                  <c:v>0</c:v>
                </c:pt>
                <c:pt idx="318">
                  <c:v>0</c:v>
                </c:pt>
                <c:pt idx="319">
                  <c:v>0</c:v>
                </c:pt>
                <c:pt idx="320">
                  <c:v>0</c:v>
                </c:pt>
                <c:pt idx="321">
                  <c:v>0</c:v>
                </c:pt>
                <c:pt idx="322">
                  <c:v>0</c:v>
                </c:pt>
                <c:pt idx="323">
                  <c:v>0</c:v>
                </c:pt>
                <c:pt idx="324">
                  <c:v>0</c:v>
                </c:pt>
                <c:pt idx="325">
                  <c:v>0</c:v>
                </c:pt>
                <c:pt idx="326">
                  <c:v>0</c:v>
                </c:pt>
                <c:pt idx="327">
                  <c:v>0</c:v>
                </c:pt>
                <c:pt idx="328">
                  <c:v>0</c:v>
                </c:pt>
                <c:pt idx="329">
                  <c:v>0</c:v>
                </c:pt>
                <c:pt idx="330">
                  <c:v>0</c:v>
                </c:pt>
                <c:pt idx="331">
                  <c:v>0</c:v>
                </c:pt>
                <c:pt idx="332">
                  <c:v>0</c:v>
                </c:pt>
                <c:pt idx="333">
                  <c:v>0</c:v>
                </c:pt>
                <c:pt idx="334">
                  <c:v>0</c:v>
                </c:pt>
                <c:pt idx="335">
                  <c:v>0</c:v>
                </c:pt>
                <c:pt idx="336">
                  <c:v>0</c:v>
                </c:pt>
                <c:pt idx="337">
                  <c:v>0</c:v>
                </c:pt>
                <c:pt idx="338">
                  <c:v>0</c:v>
                </c:pt>
                <c:pt idx="339">
                  <c:v>0</c:v>
                </c:pt>
                <c:pt idx="340">
                  <c:v>0</c:v>
                </c:pt>
                <c:pt idx="341">
                  <c:v>0</c:v>
                </c:pt>
                <c:pt idx="342">
                  <c:v>0</c:v>
                </c:pt>
                <c:pt idx="343">
                  <c:v>0</c:v>
                </c:pt>
                <c:pt idx="344">
                  <c:v>0</c:v>
                </c:pt>
                <c:pt idx="345">
                  <c:v>0</c:v>
                </c:pt>
                <c:pt idx="346">
                  <c:v>0</c:v>
                </c:pt>
                <c:pt idx="347">
                  <c:v>0</c:v>
                </c:pt>
                <c:pt idx="348">
                  <c:v>0</c:v>
                </c:pt>
                <c:pt idx="349">
                  <c:v>0</c:v>
                </c:pt>
                <c:pt idx="350">
                  <c:v>0</c:v>
                </c:pt>
                <c:pt idx="351">
                  <c:v>0</c:v>
                </c:pt>
                <c:pt idx="352">
                  <c:v>0</c:v>
                </c:pt>
                <c:pt idx="353">
                  <c:v>0</c:v>
                </c:pt>
                <c:pt idx="354">
                  <c:v>0</c:v>
                </c:pt>
                <c:pt idx="355">
                  <c:v>0</c:v>
                </c:pt>
                <c:pt idx="356">
                  <c:v>0</c:v>
                </c:pt>
                <c:pt idx="357">
                  <c:v>0</c:v>
                </c:pt>
                <c:pt idx="358">
                  <c:v>0</c:v>
                </c:pt>
                <c:pt idx="359">
                  <c:v>0</c:v>
                </c:pt>
                <c:pt idx="360">
                  <c:v>0</c:v>
                </c:pt>
                <c:pt idx="361">
                  <c:v>0</c:v>
                </c:pt>
                <c:pt idx="362">
                  <c:v>0</c:v>
                </c:pt>
                <c:pt idx="363">
                  <c:v>0</c:v>
                </c:pt>
                <c:pt idx="364">
                  <c:v>0</c:v>
                </c:pt>
                <c:pt idx="365">
                  <c:v>0</c:v>
                </c:pt>
                <c:pt idx="366">
                  <c:v>0</c:v>
                </c:pt>
                <c:pt idx="367">
                  <c:v>0</c:v>
                </c:pt>
                <c:pt idx="368">
                  <c:v>0</c:v>
                </c:pt>
                <c:pt idx="369">
                  <c:v>0</c:v>
                </c:pt>
                <c:pt idx="370">
                  <c:v>0</c:v>
                </c:pt>
                <c:pt idx="371">
                  <c:v>0</c:v>
                </c:pt>
                <c:pt idx="372">
                  <c:v>0</c:v>
                </c:pt>
                <c:pt idx="373">
                  <c:v>0</c:v>
                </c:pt>
                <c:pt idx="374">
                  <c:v>0</c:v>
                </c:pt>
                <c:pt idx="375">
                  <c:v>0</c:v>
                </c:pt>
                <c:pt idx="376">
                  <c:v>0</c:v>
                </c:pt>
                <c:pt idx="377">
                  <c:v>0</c:v>
                </c:pt>
                <c:pt idx="378">
                  <c:v>0</c:v>
                </c:pt>
                <c:pt idx="379">
                  <c:v>0</c:v>
                </c:pt>
                <c:pt idx="380">
                  <c:v>0</c:v>
                </c:pt>
                <c:pt idx="381">
                  <c:v>0</c:v>
                </c:pt>
                <c:pt idx="382">
                  <c:v>0</c:v>
                </c:pt>
                <c:pt idx="383">
                  <c:v>0</c:v>
                </c:pt>
                <c:pt idx="384">
                  <c:v>0</c:v>
                </c:pt>
                <c:pt idx="385">
                  <c:v>0</c:v>
                </c:pt>
                <c:pt idx="386">
                  <c:v>0</c:v>
                </c:pt>
                <c:pt idx="387">
                  <c:v>0</c:v>
                </c:pt>
                <c:pt idx="388">
                  <c:v>0</c:v>
                </c:pt>
                <c:pt idx="389">
                  <c:v>0</c:v>
                </c:pt>
                <c:pt idx="390">
                  <c:v>0</c:v>
                </c:pt>
                <c:pt idx="391">
                  <c:v>0</c:v>
                </c:pt>
                <c:pt idx="392">
                  <c:v>0</c:v>
                </c:pt>
                <c:pt idx="393">
                  <c:v>0</c:v>
                </c:pt>
                <c:pt idx="394">
                  <c:v>0</c:v>
                </c:pt>
                <c:pt idx="395">
                  <c:v>0</c:v>
                </c:pt>
                <c:pt idx="396">
                  <c:v>0</c:v>
                </c:pt>
                <c:pt idx="397">
                  <c:v>0</c:v>
                </c:pt>
                <c:pt idx="398">
                  <c:v>0</c:v>
                </c:pt>
                <c:pt idx="399">
                  <c:v>0</c:v>
                </c:pt>
                <c:pt idx="400">
                  <c:v>0</c:v>
                </c:pt>
                <c:pt idx="401">
                  <c:v>0</c:v>
                </c:pt>
                <c:pt idx="402">
                  <c:v>0</c:v>
                </c:pt>
                <c:pt idx="403">
                  <c:v>0</c:v>
                </c:pt>
                <c:pt idx="404">
                  <c:v>0</c:v>
                </c:pt>
                <c:pt idx="405">
                  <c:v>0</c:v>
                </c:pt>
                <c:pt idx="406">
                  <c:v>0</c:v>
                </c:pt>
                <c:pt idx="407">
                  <c:v>0</c:v>
                </c:pt>
                <c:pt idx="408">
                  <c:v>0</c:v>
                </c:pt>
                <c:pt idx="409">
                  <c:v>0</c:v>
                </c:pt>
                <c:pt idx="410">
                  <c:v>0</c:v>
                </c:pt>
                <c:pt idx="411">
                  <c:v>0</c:v>
                </c:pt>
                <c:pt idx="412">
                  <c:v>0</c:v>
                </c:pt>
                <c:pt idx="413">
                  <c:v>0</c:v>
                </c:pt>
                <c:pt idx="414">
                  <c:v>0</c:v>
                </c:pt>
                <c:pt idx="415">
                  <c:v>0</c:v>
                </c:pt>
                <c:pt idx="416">
                  <c:v>0</c:v>
                </c:pt>
                <c:pt idx="417">
                  <c:v>0</c:v>
                </c:pt>
                <c:pt idx="418">
                  <c:v>0</c:v>
                </c:pt>
                <c:pt idx="419">
                  <c:v>0</c:v>
                </c:pt>
                <c:pt idx="420">
                  <c:v>0</c:v>
                </c:pt>
                <c:pt idx="421">
                  <c:v>0</c:v>
                </c:pt>
                <c:pt idx="422">
                  <c:v>0</c:v>
                </c:pt>
                <c:pt idx="423">
                  <c:v>0</c:v>
                </c:pt>
                <c:pt idx="424">
                  <c:v>0</c:v>
                </c:pt>
                <c:pt idx="425">
                  <c:v>0</c:v>
                </c:pt>
                <c:pt idx="426">
                  <c:v>0</c:v>
                </c:pt>
                <c:pt idx="427">
                  <c:v>0</c:v>
                </c:pt>
                <c:pt idx="428">
                  <c:v>0</c:v>
                </c:pt>
                <c:pt idx="429">
                  <c:v>0</c:v>
                </c:pt>
                <c:pt idx="430">
                  <c:v>0</c:v>
                </c:pt>
                <c:pt idx="431">
                  <c:v>0</c:v>
                </c:pt>
                <c:pt idx="432">
                  <c:v>0</c:v>
                </c:pt>
                <c:pt idx="433">
                  <c:v>0</c:v>
                </c:pt>
                <c:pt idx="434">
                  <c:v>0</c:v>
                </c:pt>
                <c:pt idx="435">
                  <c:v>0</c:v>
                </c:pt>
                <c:pt idx="436">
                  <c:v>0</c:v>
                </c:pt>
                <c:pt idx="437">
                  <c:v>0</c:v>
                </c:pt>
                <c:pt idx="438">
                  <c:v>0</c:v>
                </c:pt>
                <c:pt idx="439">
                  <c:v>0</c:v>
                </c:pt>
                <c:pt idx="440">
                  <c:v>0</c:v>
                </c:pt>
                <c:pt idx="441">
                  <c:v>0</c:v>
                </c:pt>
                <c:pt idx="442">
                  <c:v>0</c:v>
                </c:pt>
                <c:pt idx="443">
                  <c:v>0</c:v>
                </c:pt>
                <c:pt idx="444">
                  <c:v>0</c:v>
                </c:pt>
                <c:pt idx="445">
                  <c:v>0</c:v>
                </c:pt>
                <c:pt idx="446">
                  <c:v>0</c:v>
                </c:pt>
                <c:pt idx="447">
                  <c:v>0</c:v>
                </c:pt>
                <c:pt idx="448">
                  <c:v>0</c:v>
                </c:pt>
                <c:pt idx="449">
                  <c:v>0</c:v>
                </c:pt>
                <c:pt idx="450">
                  <c:v>0</c:v>
                </c:pt>
                <c:pt idx="451">
                  <c:v>0</c:v>
                </c:pt>
                <c:pt idx="452">
                  <c:v>0</c:v>
                </c:pt>
                <c:pt idx="453">
                  <c:v>0</c:v>
                </c:pt>
                <c:pt idx="454">
                  <c:v>0</c:v>
                </c:pt>
                <c:pt idx="455">
                  <c:v>0</c:v>
                </c:pt>
                <c:pt idx="456">
                  <c:v>0</c:v>
                </c:pt>
                <c:pt idx="457">
                  <c:v>0</c:v>
                </c:pt>
                <c:pt idx="458">
                  <c:v>0</c:v>
                </c:pt>
                <c:pt idx="459">
                  <c:v>0</c:v>
                </c:pt>
                <c:pt idx="460">
                  <c:v>0</c:v>
                </c:pt>
                <c:pt idx="461">
                  <c:v>0</c:v>
                </c:pt>
                <c:pt idx="462">
                  <c:v>0</c:v>
                </c:pt>
                <c:pt idx="463">
                  <c:v>0</c:v>
                </c:pt>
                <c:pt idx="464">
                  <c:v>0</c:v>
                </c:pt>
                <c:pt idx="465">
                  <c:v>0</c:v>
                </c:pt>
                <c:pt idx="466">
                  <c:v>0</c:v>
                </c:pt>
                <c:pt idx="467">
                  <c:v>0</c:v>
                </c:pt>
                <c:pt idx="468">
                  <c:v>0</c:v>
                </c:pt>
                <c:pt idx="469">
                  <c:v>0</c:v>
                </c:pt>
                <c:pt idx="470">
                  <c:v>0</c:v>
                </c:pt>
                <c:pt idx="471">
                  <c:v>0</c:v>
                </c:pt>
                <c:pt idx="472">
                  <c:v>0</c:v>
                </c:pt>
                <c:pt idx="473">
                  <c:v>0</c:v>
                </c:pt>
                <c:pt idx="474">
                  <c:v>0</c:v>
                </c:pt>
                <c:pt idx="475">
                  <c:v>0</c:v>
                </c:pt>
                <c:pt idx="476">
                  <c:v>0</c:v>
                </c:pt>
                <c:pt idx="477">
                  <c:v>0</c:v>
                </c:pt>
                <c:pt idx="478">
                  <c:v>0</c:v>
                </c:pt>
                <c:pt idx="479">
                  <c:v>0</c:v>
                </c:pt>
                <c:pt idx="480">
                  <c:v>0</c:v>
                </c:pt>
                <c:pt idx="481">
                  <c:v>0</c:v>
                </c:pt>
                <c:pt idx="482">
                  <c:v>0</c:v>
                </c:pt>
                <c:pt idx="483">
                  <c:v>0</c:v>
                </c:pt>
                <c:pt idx="484">
                  <c:v>0</c:v>
                </c:pt>
                <c:pt idx="485">
                  <c:v>0</c:v>
                </c:pt>
                <c:pt idx="486">
                  <c:v>0</c:v>
                </c:pt>
                <c:pt idx="487">
                  <c:v>0</c:v>
                </c:pt>
                <c:pt idx="488">
                  <c:v>0</c:v>
                </c:pt>
                <c:pt idx="489">
                  <c:v>0</c:v>
                </c:pt>
                <c:pt idx="490">
                  <c:v>0</c:v>
                </c:pt>
                <c:pt idx="491">
                  <c:v>0</c:v>
                </c:pt>
                <c:pt idx="492">
                  <c:v>0</c:v>
                </c:pt>
                <c:pt idx="493">
                  <c:v>0</c:v>
                </c:pt>
                <c:pt idx="494">
                  <c:v>0</c:v>
                </c:pt>
                <c:pt idx="495">
                  <c:v>0</c:v>
                </c:pt>
                <c:pt idx="496">
                  <c:v>0</c:v>
                </c:pt>
                <c:pt idx="497">
                  <c:v>0</c:v>
                </c:pt>
                <c:pt idx="498">
                  <c:v>0</c:v>
                </c:pt>
                <c:pt idx="499">
                  <c:v>0</c:v>
                </c:pt>
                <c:pt idx="500">
                  <c:v>0</c:v>
                </c:pt>
                <c:pt idx="501">
                  <c:v>0</c:v>
                </c:pt>
                <c:pt idx="502">
                  <c:v>0</c:v>
                </c:pt>
                <c:pt idx="503">
                  <c:v>0</c:v>
                </c:pt>
                <c:pt idx="504">
                  <c:v>0</c:v>
                </c:pt>
                <c:pt idx="505">
                  <c:v>0</c:v>
                </c:pt>
                <c:pt idx="506">
                  <c:v>0</c:v>
                </c:pt>
                <c:pt idx="507">
                  <c:v>0</c:v>
                </c:pt>
                <c:pt idx="508">
                  <c:v>0</c:v>
                </c:pt>
                <c:pt idx="509">
                  <c:v>0</c:v>
                </c:pt>
                <c:pt idx="510">
                  <c:v>0</c:v>
                </c:pt>
                <c:pt idx="511">
                  <c:v>0</c:v>
                </c:pt>
                <c:pt idx="512">
                  <c:v>0</c:v>
                </c:pt>
                <c:pt idx="513">
                  <c:v>0</c:v>
                </c:pt>
                <c:pt idx="514">
                  <c:v>0</c:v>
                </c:pt>
                <c:pt idx="515">
                  <c:v>0</c:v>
                </c:pt>
                <c:pt idx="516">
                  <c:v>0</c:v>
                </c:pt>
                <c:pt idx="517">
                  <c:v>0</c:v>
                </c:pt>
                <c:pt idx="518">
                  <c:v>0</c:v>
                </c:pt>
                <c:pt idx="519">
                  <c:v>0</c:v>
                </c:pt>
                <c:pt idx="520">
                  <c:v>0</c:v>
                </c:pt>
                <c:pt idx="521">
                  <c:v>0</c:v>
                </c:pt>
                <c:pt idx="522">
                  <c:v>0</c:v>
                </c:pt>
                <c:pt idx="523">
                  <c:v>0</c:v>
                </c:pt>
                <c:pt idx="524">
                  <c:v>0</c:v>
                </c:pt>
                <c:pt idx="525">
                  <c:v>0</c:v>
                </c:pt>
                <c:pt idx="526">
                  <c:v>0</c:v>
                </c:pt>
                <c:pt idx="527">
                  <c:v>0</c:v>
                </c:pt>
                <c:pt idx="528">
                  <c:v>0</c:v>
                </c:pt>
                <c:pt idx="529">
                  <c:v>0</c:v>
                </c:pt>
                <c:pt idx="530">
                  <c:v>0</c:v>
                </c:pt>
                <c:pt idx="531">
                  <c:v>0</c:v>
                </c:pt>
                <c:pt idx="532">
                  <c:v>0</c:v>
                </c:pt>
                <c:pt idx="533">
                  <c:v>0</c:v>
                </c:pt>
                <c:pt idx="534">
                  <c:v>0</c:v>
                </c:pt>
                <c:pt idx="535">
                  <c:v>0</c:v>
                </c:pt>
                <c:pt idx="536">
                  <c:v>0</c:v>
                </c:pt>
                <c:pt idx="537">
                  <c:v>0</c:v>
                </c:pt>
                <c:pt idx="538">
                  <c:v>0</c:v>
                </c:pt>
                <c:pt idx="539">
                  <c:v>0</c:v>
                </c:pt>
                <c:pt idx="540">
                  <c:v>0</c:v>
                </c:pt>
                <c:pt idx="541">
                  <c:v>0</c:v>
                </c:pt>
                <c:pt idx="542">
                  <c:v>0</c:v>
                </c:pt>
                <c:pt idx="543">
                  <c:v>0</c:v>
                </c:pt>
                <c:pt idx="544">
                  <c:v>0</c:v>
                </c:pt>
                <c:pt idx="545">
                  <c:v>0</c:v>
                </c:pt>
                <c:pt idx="546">
                  <c:v>0</c:v>
                </c:pt>
                <c:pt idx="547">
                  <c:v>0</c:v>
                </c:pt>
                <c:pt idx="548">
                  <c:v>0</c:v>
                </c:pt>
                <c:pt idx="549">
                  <c:v>0</c:v>
                </c:pt>
                <c:pt idx="550">
                  <c:v>0</c:v>
                </c:pt>
                <c:pt idx="551">
                  <c:v>0</c:v>
                </c:pt>
                <c:pt idx="552">
                  <c:v>0</c:v>
                </c:pt>
                <c:pt idx="553">
                  <c:v>0</c:v>
                </c:pt>
                <c:pt idx="554">
                  <c:v>0</c:v>
                </c:pt>
                <c:pt idx="555">
                  <c:v>0</c:v>
                </c:pt>
                <c:pt idx="556">
                  <c:v>0</c:v>
                </c:pt>
                <c:pt idx="557">
                  <c:v>0</c:v>
                </c:pt>
                <c:pt idx="558">
                  <c:v>0</c:v>
                </c:pt>
                <c:pt idx="559">
                  <c:v>0</c:v>
                </c:pt>
                <c:pt idx="560">
                  <c:v>0</c:v>
                </c:pt>
                <c:pt idx="561">
                  <c:v>0</c:v>
                </c:pt>
                <c:pt idx="562">
                  <c:v>0</c:v>
                </c:pt>
                <c:pt idx="563">
                  <c:v>0</c:v>
                </c:pt>
                <c:pt idx="564">
                  <c:v>0</c:v>
                </c:pt>
                <c:pt idx="565">
                  <c:v>0</c:v>
                </c:pt>
                <c:pt idx="566">
                  <c:v>0</c:v>
                </c:pt>
                <c:pt idx="567">
                  <c:v>0</c:v>
                </c:pt>
                <c:pt idx="568">
                  <c:v>0</c:v>
                </c:pt>
                <c:pt idx="569">
                  <c:v>0</c:v>
                </c:pt>
                <c:pt idx="570">
                  <c:v>0</c:v>
                </c:pt>
                <c:pt idx="571">
                  <c:v>0</c:v>
                </c:pt>
                <c:pt idx="572">
                  <c:v>0</c:v>
                </c:pt>
                <c:pt idx="573">
                  <c:v>0</c:v>
                </c:pt>
                <c:pt idx="574">
                  <c:v>0</c:v>
                </c:pt>
                <c:pt idx="575">
                  <c:v>0</c:v>
                </c:pt>
                <c:pt idx="576">
                  <c:v>0</c:v>
                </c:pt>
                <c:pt idx="577">
                  <c:v>0</c:v>
                </c:pt>
                <c:pt idx="578">
                  <c:v>0</c:v>
                </c:pt>
                <c:pt idx="579">
                  <c:v>0</c:v>
                </c:pt>
                <c:pt idx="580">
                  <c:v>0</c:v>
                </c:pt>
                <c:pt idx="581">
                  <c:v>0</c:v>
                </c:pt>
                <c:pt idx="582">
                  <c:v>0</c:v>
                </c:pt>
                <c:pt idx="583">
                  <c:v>0</c:v>
                </c:pt>
                <c:pt idx="584">
                  <c:v>0</c:v>
                </c:pt>
                <c:pt idx="585">
                  <c:v>0</c:v>
                </c:pt>
                <c:pt idx="586">
                  <c:v>0</c:v>
                </c:pt>
                <c:pt idx="587">
                  <c:v>0</c:v>
                </c:pt>
                <c:pt idx="588">
                  <c:v>0</c:v>
                </c:pt>
                <c:pt idx="589">
                  <c:v>0</c:v>
                </c:pt>
                <c:pt idx="590">
                  <c:v>0</c:v>
                </c:pt>
                <c:pt idx="591">
                  <c:v>0</c:v>
                </c:pt>
                <c:pt idx="592">
                  <c:v>0</c:v>
                </c:pt>
                <c:pt idx="593">
                  <c:v>0</c:v>
                </c:pt>
                <c:pt idx="594">
                  <c:v>0</c:v>
                </c:pt>
                <c:pt idx="595">
                  <c:v>0</c:v>
                </c:pt>
                <c:pt idx="596">
                  <c:v>0</c:v>
                </c:pt>
                <c:pt idx="597">
                  <c:v>0</c:v>
                </c:pt>
                <c:pt idx="598">
                  <c:v>0</c:v>
                </c:pt>
                <c:pt idx="599">
                  <c:v>0</c:v>
                </c:pt>
                <c:pt idx="600">
                  <c:v>0</c:v>
                </c:pt>
                <c:pt idx="601">
                  <c:v>0</c:v>
                </c:pt>
                <c:pt idx="602">
                  <c:v>0</c:v>
                </c:pt>
                <c:pt idx="603">
                  <c:v>0</c:v>
                </c:pt>
                <c:pt idx="604">
                  <c:v>0</c:v>
                </c:pt>
                <c:pt idx="605">
                  <c:v>0</c:v>
                </c:pt>
                <c:pt idx="606">
                  <c:v>0</c:v>
                </c:pt>
                <c:pt idx="607">
                  <c:v>0</c:v>
                </c:pt>
                <c:pt idx="608">
                  <c:v>0</c:v>
                </c:pt>
                <c:pt idx="609">
                  <c:v>0</c:v>
                </c:pt>
                <c:pt idx="610">
                  <c:v>0</c:v>
                </c:pt>
                <c:pt idx="611">
                  <c:v>0</c:v>
                </c:pt>
                <c:pt idx="612">
                  <c:v>0</c:v>
                </c:pt>
                <c:pt idx="613">
                  <c:v>0</c:v>
                </c:pt>
                <c:pt idx="614">
                  <c:v>0</c:v>
                </c:pt>
                <c:pt idx="615">
                  <c:v>0</c:v>
                </c:pt>
                <c:pt idx="616">
                  <c:v>0</c:v>
                </c:pt>
                <c:pt idx="617">
                  <c:v>0</c:v>
                </c:pt>
                <c:pt idx="618">
                  <c:v>0</c:v>
                </c:pt>
                <c:pt idx="619">
                  <c:v>0</c:v>
                </c:pt>
                <c:pt idx="620">
                  <c:v>0</c:v>
                </c:pt>
                <c:pt idx="621">
                  <c:v>0</c:v>
                </c:pt>
                <c:pt idx="622">
                  <c:v>0</c:v>
                </c:pt>
                <c:pt idx="623">
                  <c:v>0</c:v>
                </c:pt>
                <c:pt idx="624">
                  <c:v>0</c:v>
                </c:pt>
                <c:pt idx="625">
                  <c:v>0</c:v>
                </c:pt>
                <c:pt idx="626">
                  <c:v>0</c:v>
                </c:pt>
                <c:pt idx="627">
                  <c:v>0</c:v>
                </c:pt>
                <c:pt idx="628">
                  <c:v>0</c:v>
                </c:pt>
                <c:pt idx="629">
                  <c:v>0</c:v>
                </c:pt>
                <c:pt idx="630">
                  <c:v>0</c:v>
                </c:pt>
                <c:pt idx="631">
                  <c:v>0</c:v>
                </c:pt>
                <c:pt idx="632">
                  <c:v>0</c:v>
                </c:pt>
                <c:pt idx="633">
                  <c:v>0</c:v>
                </c:pt>
                <c:pt idx="634">
                  <c:v>0</c:v>
                </c:pt>
                <c:pt idx="635">
                  <c:v>0</c:v>
                </c:pt>
                <c:pt idx="636">
                  <c:v>0</c:v>
                </c:pt>
                <c:pt idx="637">
                  <c:v>0</c:v>
                </c:pt>
                <c:pt idx="638">
                  <c:v>0</c:v>
                </c:pt>
                <c:pt idx="639">
                  <c:v>0</c:v>
                </c:pt>
                <c:pt idx="640">
                  <c:v>0</c:v>
                </c:pt>
                <c:pt idx="641">
                  <c:v>0</c:v>
                </c:pt>
                <c:pt idx="642">
                  <c:v>0</c:v>
                </c:pt>
                <c:pt idx="643">
                  <c:v>0</c:v>
                </c:pt>
                <c:pt idx="644">
                  <c:v>0</c:v>
                </c:pt>
                <c:pt idx="645">
                  <c:v>0</c:v>
                </c:pt>
                <c:pt idx="646">
                  <c:v>0</c:v>
                </c:pt>
                <c:pt idx="647">
                  <c:v>0</c:v>
                </c:pt>
                <c:pt idx="648">
                  <c:v>0</c:v>
                </c:pt>
                <c:pt idx="649">
                  <c:v>0</c:v>
                </c:pt>
                <c:pt idx="650">
                  <c:v>0</c:v>
                </c:pt>
                <c:pt idx="651">
                  <c:v>0</c:v>
                </c:pt>
                <c:pt idx="652">
                  <c:v>0</c:v>
                </c:pt>
                <c:pt idx="653">
                  <c:v>0</c:v>
                </c:pt>
                <c:pt idx="654">
                  <c:v>0</c:v>
                </c:pt>
                <c:pt idx="655">
                  <c:v>0</c:v>
                </c:pt>
                <c:pt idx="656">
                  <c:v>0</c:v>
                </c:pt>
                <c:pt idx="657">
                  <c:v>0</c:v>
                </c:pt>
                <c:pt idx="658">
                  <c:v>0</c:v>
                </c:pt>
                <c:pt idx="659">
                  <c:v>0</c:v>
                </c:pt>
                <c:pt idx="660">
                  <c:v>0</c:v>
                </c:pt>
                <c:pt idx="661">
                  <c:v>0</c:v>
                </c:pt>
                <c:pt idx="662">
                  <c:v>0</c:v>
                </c:pt>
                <c:pt idx="663">
                  <c:v>0</c:v>
                </c:pt>
                <c:pt idx="664">
                  <c:v>0</c:v>
                </c:pt>
                <c:pt idx="665">
                  <c:v>0</c:v>
                </c:pt>
                <c:pt idx="666">
                  <c:v>0</c:v>
                </c:pt>
                <c:pt idx="667">
                  <c:v>0</c:v>
                </c:pt>
                <c:pt idx="668">
                  <c:v>0</c:v>
                </c:pt>
                <c:pt idx="669">
                  <c:v>0</c:v>
                </c:pt>
                <c:pt idx="670">
                  <c:v>0</c:v>
                </c:pt>
                <c:pt idx="671">
                  <c:v>0</c:v>
                </c:pt>
                <c:pt idx="672">
                  <c:v>0</c:v>
                </c:pt>
                <c:pt idx="673">
                  <c:v>0</c:v>
                </c:pt>
                <c:pt idx="674">
                  <c:v>0</c:v>
                </c:pt>
                <c:pt idx="675">
                  <c:v>0</c:v>
                </c:pt>
                <c:pt idx="676">
                  <c:v>0</c:v>
                </c:pt>
                <c:pt idx="677">
                  <c:v>0</c:v>
                </c:pt>
                <c:pt idx="678">
                  <c:v>0</c:v>
                </c:pt>
                <c:pt idx="679">
                  <c:v>0</c:v>
                </c:pt>
                <c:pt idx="680">
                  <c:v>0</c:v>
                </c:pt>
                <c:pt idx="681">
                  <c:v>0</c:v>
                </c:pt>
                <c:pt idx="682">
                  <c:v>0</c:v>
                </c:pt>
                <c:pt idx="683">
                  <c:v>0</c:v>
                </c:pt>
                <c:pt idx="684">
                  <c:v>0</c:v>
                </c:pt>
                <c:pt idx="685">
                  <c:v>0</c:v>
                </c:pt>
                <c:pt idx="686">
                  <c:v>0</c:v>
                </c:pt>
                <c:pt idx="687">
                  <c:v>0</c:v>
                </c:pt>
                <c:pt idx="688">
                  <c:v>0</c:v>
                </c:pt>
                <c:pt idx="689">
                  <c:v>0</c:v>
                </c:pt>
                <c:pt idx="690">
                  <c:v>0</c:v>
                </c:pt>
                <c:pt idx="691">
                  <c:v>0</c:v>
                </c:pt>
                <c:pt idx="692">
                  <c:v>0</c:v>
                </c:pt>
                <c:pt idx="693">
                  <c:v>0</c:v>
                </c:pt>
                <c:pt idx="694">
                  <c:v>0</c:v>
                </c:pt>
                <c:pt idx="695">
                  <c:v>0</c:v>
                </c:pt>
                <c:pt idx="696">
                  <c:v>0</c:v>
                </c:pt>
                <c:pt idx="697">
                  <c:v>0</c:v>
                </c:pt>
                <c:pt idx="698">
                  <c:v>0</c:v>
                </c:pt>
                <c:pt idx="699">
                  <c:v>0</c:v>
                </c:pt>
                <c:pt idx="700">
                  <c:v>0</c:v>
                </c:pt>
                <c:pt idx="701">
                  <c:v>0</c:v>
                </c:pt>
                <c:pt idx="702">
                  <c:v>0</c:v>
                </c:pt>
                <c:pt idx="703">
                  <c:v>0</c:v>
                </c:pt>
                <c:pt idx="704">
                  <c:v>0</c:v>
                </c:pt>
                <c:pt idx="705">
                  <c:v>0</c:v>
                </c:pt>
                <c:pt idx="706">
                  <c:v>0</c:v>
                </c:pt>
                <c:pt idx="707">
                  <c:v>0</c:v>
                </c:pt>
                <c:pt idx="708">
                  <c:v>0</c:v>
                </c:pt>
                <c:pt idx="709">
                  <c:v>0</c:v>
                </c:pt>
                <c:pt idx="710">
                  <c:v>0</c:v>
                </c:pt>
                <c:pt idx="711">
                  <c:v>0</c:v>
                </c:pt>
                <c:pt idx="712">
                  <c:v>0</c:v>
                </c:pt>
                <c:pt idx="713">
                  <c:v>0</c:v>
                </c:pt>
                <c:pt idx="714">
                  <c:v>0</c:v>
                </c:pt>
                <c:pt idx="715">
                  <c:v>0</c:v>
                </c:pt>
                <c:pt idx="716">
                  <c:v>0</c:v>
                </c:pt>
                <c:pt idx="717">
                  <c:v>0</c:v>
                </c:pt>
                <c:pt idx="718">
                  <c:v>0</c:v>
                </c:pt>
                <c:pt idx="719">
                  <c:v>0</c:v>
                </c:pt>
                <c:pt idx="720">
                  <c:v>0</c:v>
                </c:pt>
                <c:pt idx="721">
                  <c:v>0</c:v>
                </c:pt>
                <c:pt idx="722">
                  <c:v>0</c:v>
                </c:pt>
                <c:pt idx="723">
                  <c:v>0</c:v>
                </c:pt>
                <c:pt idx="724">
                  <c:v>0</c:v>
                </c:pt>
                <c:pt idx="725">
                  <c:v>0</c:v>
                </c:pt>
                <c:pt idx="726">
                  <c:v>0</c:v>
                </c:pt>
                <c:pt idx="727">
                  <c:v>0</c:v>
                </c:pt>
                <c:pt idx="728">
                  <c:v>0</c:v>
                </c:pt>
                <c:pt idx="729">
                  <c:v>0</c:v>
                </c:pt>
                <c:pt idx="730">
                  <c:v>0</c:v>
                </c:pt>
                <c:pt idx="731">
                  <c:v>0</c:v>
                </c:pt>
                <c:pt idx="732">
                  <c:v>0</c:v>
                </c:pt>
                <c:pt idx="733">
                  <c:v>0</c:v>
                </c:pt>
                <c:pt idx="734">
                  <c:v>0</c:v>
                </c:pt>
                <c:pt idx="735">
                  <c:v>0</c:v>
                </c:pt>
                <c:pt idx="736">
                  <c:v>0</c:v>
                </c:pt>
                <c:pt idx="737">
                  <c:v>0</c:v>
                </c:pt>
                <c:pt idx="738">
                  <c:v>0</c:v>
                </c:pt>
                <c:pt idx="739">
                  <c:v>0</c:v>
                </c:pt>
                <c:pt idx="740">
                  <c:v>0</c:v>
                </c:pt>
                <c:pt idx="741">
                  <c:v>0</c:v>
                </c:pt>
                <c:pt idx="742">
                  <c:v>0</c:v>
                </c:pt>
                <c:pt idx="743">
                  <c:v>0</c:v>
                </c:pt>
                <c:pt idx="744">
                  <c:v>0</c:v>
                </c:pt>
                <c:pt idx="745">
                  <c:v>0</c:v>
                </c:pt>
                <c:pt idx="746">
                  <c:v>0</c:v>
                </c:pt>
                <c:pt idx="747">
                  <c:v>0</c:v>
                </c:pt>
                <c:pt idx="748">
                  <c:v>0</c:v>
                </c:pt>
                <c:pt idx="749">
                  <c:v>0</c:v>
                </c:pt>
                <c:pt idx="750">
                  <c:v>0</c:v>
                </c:pt>
                <c:pt idx="751">
                  <c:v>0</c:v>
                </c:pt>
                <c:pt idx="752">
                  <c:v>0</c:v>
                </c:pt>
                <c:pt idx="753">
                  <c:v>0</c:v>
                </c:pt>
                <c:pt idx="754">
                  <c:v>0</c:v>
                </c:pt>
                <c:pt idx="755">
                  <c:v>0</c:v>
                </c:pt>
                <c:pt idx="756">
                  <c:v>0</c:v>
                </c:pt>
                <c:pt idx="757">
                  <c:v>0</c:v>
                </c:pt>
                <c:pt idx="758">
                  <c:v>0</c:v>
                </c:pt>
                <c:pt idx="759">
                  <c:v>0</c:v>
                </c:pt>
                <c:pt idx="760">
                  <c:v>0</c:v>
                </c:pt>
                <c:pt idx="761">
                  <c:v>0</c:v>
                </c:pt>
                <c:pt idx="762">
                  <c:v>0</c:v>
                </c:pt>
                <c:pt idx="763">
                  <c:v>0</c:v>
                </c:pt>
                <c:pt idx="764">
                  <c:v>0</c:v>
                </c:pt>
                <c:pt idx="765">
                  <c:v>0</c:v>
                </c:pt>
                <c:pt idx="766">
                  <c:v>0</c:v>
                </c:pt>
                <c:pt idx="767">
                  <c:v>0</c:v>
                </c:pt>
                <c:pt idx="768">
                  <c:v>0</c:v>
                </c:pt>
                <c:pt idx="769">
                  <c:v>0</c:v>
                </c:pt>
                <c:pt idx="770">
                  <c:v>0</c:v>
                </c:pt>
                <c:pt idx="771">
                  <c:v>0</c:v>
                </c:pt>
                <c:pt idx="772">
                  <c:v>0</c:v>
                </c:pt>
                <c:pt idx="773">
                  <c:v>0</c:v>
                </c:pt>
                <c:pt idx="774">
                  <c:v>0</c:v>
                </c:pt>
                <c:pt idx="775">
                  <c:v>0</c:v>
                </c:pt>
                <c:pt idx="776">
                  <c:v>0</c:v>
                </c:pt>
                <c:pt idx="777">
                  <c:v>0</c:v>
                </c:pt>
                <c:pt idx="778">
                  <c:v>0</c:v>
                </c:pt>
                <c:pt idx="779">
                  <c:v>0</c:v>
                </c:pt>
                <c:pt idx="780">
                  <c:v>0</c:v>
                </c:pt>
                <c:pt idx="781">
                  <c:v>0</c:v>
                </c:pt>
                <c:pt idx="782">
                  <c:v>0</c:v>
                </c:pt>
                <c:pt idx="783">
                  <c:v>0</c:v>
                </c:pt>
                <c:pt idx="784">
                  <c:v>0</c:v>
                </c:pt>
                <c:pt idx="785">
                  <c:v>0</c:v>
                </c:pt>
                <c:pt idx="786">
                  <c:v>0</c:v>
                </c:pt>
                <c:pt idx="787">
                  <c:v>0</c:v>
                </c:pt>
                <c:pt idx="788">
                  <c:v>0</c:v>
                </c:pt>
                <c:pt idx="789">
                  <c:v>0</c:v>
                </c:pt>
                <c:pt idx="790">
                  <c:v>0</c:v>
                </c:pt>
                <c:pt idx="791">
                  <c:v>0</c:v>
                </c:pt>
                <c:pt idx="792">
                  <c:v>0</c:v>
                </c:pt>
                <c:pt idx="793">
                  <c:v>0</c:v>
                </c:pt>
                <c:pt idx="794">
                  <c:v>0</c:v>
                </c:pt>
                <c:pt idx="795">
                  <c:v>0</c:v>
                </c:pt>
                <c:pt idx="796">
                  <c:v>0</c:v>
                </c:pt>
                <c:pt idx="797">
                  <c:v>0</c:v>
                </c:pt>
                <c:pt idx="798">
                  <c:v>0</c:v>
                </c:pt>
                <c:pt idx="799">
                  <c:v>0</c:v>
                </c:pt>
                <c:pt idx="800">
                  <c:v>0</c:v>
                </c:pt>
                <c:pt idx="801">
                  <c:v>0</c:v>
                </c:pt>
                <c:pt idx="802">
                  <c:v>0</c:v>
                </c:pt>
                <c:pt idx="803">
                  <c:v>0</c:v>
                </c:pt>
                <c:pt idx="804">
                  <c:v>0</c:v>
                </c:pt>
                <c:pt idx="805">
                  <c:v>0</c:v>
                </c:pt>
                <c:pt idx="806">
                  <c:v>0</c:v>
                </c:pt>
                <c:pt idx="807">
                  <c:v>0</c:v>
                </c:pt>
                <c:pt idx="808">
                  <c:v>0</c:v>
                </c:pt>
                <c:pt idx="809">
                  <c:v>0</c:v>
                </c:pt>
                <c:pt idx="810">
                  <c:v>0</c:v>
                </c:pt>
                <c:pt idx="811">
                  <c:v>0</c:v>
                </c:pt>
                <c:pt idx="812">
                  <c:v>0</c:v>
                </c:pt>
                <c:pt idx="813">
                  <c:v>0</c:v>
                </c:pt>
                <c:pt idx="814">
                  <c:v>0</c:v>
                </c:pt>
                <c:pt idx="815">
                  <c:v>0</c:v>
                </c:pt>
                <c:pt idx="816">
                  <c:v>0</c:v>
                </c:pt>
                <c:pt idx="817">
                  <c:v>0</c:v>
                </c:pt>
                <c:pt idx="818">
                  <c:v>0</c:v>
                </c:pt>
                <c:pt idx="819">
                  <c:v>0</c:v>
                </c:pt>
                <c:pt idx="820">
                  <c:v>0</c:v>
                </c:pt>
                <c:pt idx="821">
                  <c:v>0</c:v>
                </c:pt>
                <c:pt idx="822">
                  <c:v>0</c:v>
                </c:pt>
                <c:pt idx="823">
                  <c:v>0</c:v>
                </c:pt>
                <c:pt idx="824">
                  <c:v>0</c:v>
                </c:pt>
                <c:pt idx="825">
                  <c:v>0</c:v>
                </c:pt>
                <c:pt idx="826">
                  <c:v>0</c:v>
                </c:pt>
                <c:pt idx="827">
                  <c:v>0</c:v>
                </c:pt>
                <c:pt idx="828">
                  <c:v>0</c:v>
                </c:pt>
                <c:pt idx="829">
                  <c:v>0</c:v>
                </c:pt>
                <c:pt idx="830">
                  <c:v>0</c:v>
                </c:pt>
                <c:pt idx="831">
                  <c:v>0</c:v>
                </c:pt>
                <c:pt idx="832">
                  <c:v>0</c:v>
                </c:pt>
                <c:pt idx="833">
                  <c:v>0</c:v>
                </c:pt>
                <c:pt idx="834">
                  <c:v>0</c:v>
                </c:pt>
                <c:pt idx="835">
                  <c:v>0</c:v>
                </c:pt>
                <c:pt idx="836">
                  <c:v>0</c:v>
                </c:pt>
                <c:pt idx="837">
                  <c:v>0</c:v>
                </c:pt>
                <c:pt idx="838">
                  <c:v>0</c:v>
                </c:pt>
                <c:pt idx="839">
                  <c:v>0</c:v>
                </c:pt>
                <c:pt idx="840">
                  <c:v>0</c:v>
                </c:pt>
                <c:pt idx="841">
                  <c:v>0</c:v>
                </c:pt>
                <c:pt idx="842">
                  <c:v>0</c:v>
                </c:pt>
                <c:pt idx="843">
                  <c:v>0</c:v>
                </c:pt>
                <c:pt idx="844">
                  <c:v>0</c:v>
                </c:pt>
                <c:pt idx="845">
                  <c:v>0</c:v>
                </c:pt>
                <c:pt idx="846">
                  <c:v>0</c:v>
                </c:pt>
                <c:pt idx="847">
                  <c:v>0</c:v>
                </c:pt>
                <c:pt idx="848">
                  <c:v>0</c:v>
                </c:pt>
                <c:pt idx="849">
                  <c:v>0</c:v>
                </c:pt>
                <c:pt idx="850">
                  <c:v>0</c:v>
                </c:pt>
                <c:pt idx="851">
                  <c:v>0</c:v>
                </c:pt>
                <c:pt idx="852">
                  <c:v>0</c:v>
                </c:pt>
                <c:pt idx="853">
                  <c:v>0</c:v>
                </c:pt>
                <c:pt idx="854">
                  <c:v>0</c:v>
                </c:pt>
                <c:pt idx="855">
                  <c:v>0</c:v>
                </c:pt>
                <c:pt idx="856">
                  <c:v>0</c:v>
                </c:pt>
                <c:pt idx="857">
                  <c:v>0</c:v>
                </c:pt>
                <c:pt idx="858">
                  <c:v>0</c:v>
                </c:pt>
                <c:pt idx="859">
                  <c:v>0</c:v>
                </c:pt>
                <c:pt idx="860">
                  <c:v>0</c:v>
                </c:pt>
                <c:pt idx="861">
                  <c:v>0</c:v>
                </c:pt>
                <c:pt idx="862">
                  <c:v>0</c:v>
                </c:pt>
                <c:pt idx="863">
                  <c:v>0</c:v>
                </c:pt>
                <c:pt idx="864">
                  <c:v>0</c:v>
                </c:pt>
                <c:pt idx="865">
                  <c:v>0</c:v>
                </c:pt>
                <c:pt idx="866">
                  <c:v>0</c:v>
                </c:pt>
                <c:pt idx="867">
                  <c:v>0</c:v>
                </c:pt>
                <c:pt idx="868">
                  <c:v>0</c:v>
                </c:pt>
                <c:pt idx="869">
                  <c:v>0</c:v>
                </c:pt>
                <c:pt idx="870">
                  <c:v>0</c:v>
                </c:pt>
                <c:pt idx="871">
                  <c:v>0</c:v>
                </c:pt>
                <c:pt idx="872">
                  <c:v>0</c:v>
                </c:pt>
                <c:pt idx="873">
                  <c:v>0</c:v>
                </c:pt>
                <c:pt idx="874">
                  <c:v>0</c:v>
                </c:pt>
                <c:pt idx="875">
                  <c:v>0</c:v>
                </c:pt>
                <c:pt idx="876">
                  <c:v>0</c:v>
                </c:pt>
                <c:pt idx="877">
                  <c:v>0</c:v>
                </c:pt>
                <c:pt idx="878">
                  <c:v>0</c:v>
                </c:pt>
                <c:pt idx="879">
                  <c:v>0</c:v>
                </c:pt>
                <c:pt idx="880">
                  <c:v>0</c:v>
                </c:pt>
                <c:pt idx="881">
                  <c:v>0</c:v>
                </c:pt>
                <c:pt idx="882">
                  <c:v>0</c:v>
                </c:pt>
                <c:pt idx="883">
                  <c:v>0</c:v>
                </c:pt>
                <c:pt idx="884">
                  <c:v>0</c:v>
                </c:pt>
                <c:pt idx="885">
                  <c:v>0</c:v>
                </c:pt>
                <c:pt idx="886">
                  <c:v>0</c:v>
                </c:pt>
                <c:pt idx="887">
                  <c:v>0</c:v>
                </c:pt>
                <c:pt idx="888">
                  <c:v>0</c:v>
                </c:pt>
                <c:pt idx="889">
                  <c:v>0</c:v>
                </c:pt>
                <c:pt idx="890">
                  <c:v>0</c:v>
                </c:pt>
                <c:pt idx="891">
                  <c:v>0</c:v>
                </c:pt>
                <c:pt idx="892">
                  <c:v>0</c:v>
                </c:pt>
                <c:pt idx="893">
                  <c:v>0</c:v>
                </c:pt>
                <c:pt idx="894">
                  <c:v>0</c:v>
                </c:pt>
                <c:pt idx="895">
                  <c:v>0</c:v>
                </c:pt>
                <c:pt idx="896">
                  <c:v>0</c:v>
                </c:pt>
                <c:pt idx="897">
                  <c:v>0</c:v>
                </c:pt>
                <c:pt idx="898">
                  <c:v>0</c:v>
                </c:pt>
                <c:pt idx="899">
                  <c:v>0</c:v>
                </c:pt>
                <c:pt idx="900">
                  <c:v>0</c:v>
                </c:pt>
                <c:pt idx="901">
                  <c:v>0</c:v>
                </c:pt>
                <c:pt idx="902">
                  <c:v>0</c:v>
                </c:pt>
                <c:pt idx="903">
                  <c:v>0</c:v>
                </c:pt>
                <c:pt idx="904">
                  <c:v>0</c:v>
                </c:pt>
                <c:pt idx="905">
                  <c:v>0</c:v>
                </c:pt>
                <c:pt idx="906">
                  <c:v>0</c:v>
                </c:pt>
                <c:pt idx="907">
                  <c:v>0</c:v>
                </c:pt>
                <c:pt idx="908">
                  <c:v>0</c:v>
                </c:pt>
                <c:pt idx="909">
                  <c:v>0</c:v>
                </c:pt>
                <c:pt idx="910">
                  <c:v>0</c:v>
                </c:pt>
                <c:pt idx="911">
                  <c:v>0</c:v>
                </c:pt>
                <c:pt idx="912">
                  <c:v>0</c:v>
                </c:pt>
                <c:pt idx="913">
                  <c:v>0</c:v>
                </c:pt>
                <c:pt idx="914">
                  <c:v>0</c:v>
                </c:pt>
                <c:pt idx="915">
                  <c:v>0</c:v>
                </c:pt>
                <c:pt idx="916">
                  <c:v>0</c:v>
                </c:pt>
                <c:pt idx="917">
                  <c:v>0</c:v>
                </c:pt>
                <c:pt idx="918">
                  <c:v>0</c:v>
                </c:pt>
                <c:pt idx="919">
                  <c:v>0</c:v>
                </c:pt>
                <c:pt idx="920">
                  <c:v>0</c:v>
                </c:pt>
                <c:pt idx="921">
                  <c:v>0</c:v>
                </c:pt>
                <c:pt idx="922">
                  <c:v>0</c:v>
                </c:pt>
                <c:pt idx="923">
                  <c:v>0</c:v>
                </c:pt>
                <c:pt idx="924">
                  <c:v>0</c:v>
                </c:pt>
                <c:pt idx="925">
                  <c:v>0</c:v>
                </c:pt>
                <c:pt idx="926">
                  <c:v>0</c:v>
                </c:pt>
                <c:pt idx="927">
                  <c:v>0</c:v>
                </c:pt>
                <c:pt idx="928">
                  <c:v>0</c:v>
                </c:pt>
                <c:pt idx="929">
                  <c:v>0</c:v>
                </c:pt>
                <c:pt idx="930">
                  <c:v>0</c:v>
                </c:pt>
                <c:pt idx="931">
                  <c:v>0</c:v>
                </c:pt>
                <c:pt idx="932">
                  <c:v>0</c:v>
                </c:pt>
                <c:pt idx="933">
                  <c:v>0</c:v>
                </c:pt>
                <c:pt idx="934">
                  <c:v>0</c:v>
                </c:pt>
                <c:pt idx="935">
                  <c:v>0</c:v>
                </c:pt>
                <c:pt idx="936">
                  <c:v>0</c:v>
                </c:pt>
                <c:pt idx="937">
                  <c:v>0</c:v>
                </c:pt>
                <c:pt idx="938">
                  <c:v>0</c:v>
                </c:pt>
                <c:pt idx="939">
                  <c:v>0</c:v>
                </c:pt>
                <c:pt idx="940">
                  <c:v>0</c:v>
                </c:pt>
                <c:pt idx="941">
                  <c:v>0</c:v>
                </c:pt>
                <c:pt idx="942">
                  <c:v>0</c:v>
                </c:pt>
                <c:pt idx="943">
                  <c:v>0</c:v>
                </c:pt>
                <c:pt idx="944">
                  <c:v>0</c:v>
                </c:pt>
                <c:pt idx="945">
                  <c:v>0</c:v>
                </c:pt>
                <c:pt idx="946">
                  <c:v>0</c:v>
                </c:pt>
                <c:pt idx="947">
                  <c:v>0</c:v>
                </c:pt>
                <c:pt idx="948">
                  <c:v>0</c:v>
                </c:pt>
                <c:pt idx="949">
                  <c:v>0</c:v>
                </c:pt>
                <c:pt idx="950">
                  <c:v>0</c:v>
                </c:pt>
                <c:pt idx="951">
                  <c:v>0</c:v>
                </c:pt>
                <c:pt idx="952">
                  <c:v>0</c:v>
                </c:pt>
                <c:pt idx="953">
                  <c:v>0</c:v>
                </c:pt>
                <c:pt idx="954">
                  <c:v>0</c:v>
                </c:pt>
                <c:pt idx="955">
                  <c:v>0</c:v>
                </c:pt>
                <c:pt idx="956">
                  <c:v>0</c:v>
                </c:pt>
                <c:pt idx="957">
                  <c:v>0</c:v>
                </c:pt>
                <c:pt idx="958">
                  <c:v>0</c:v>
                </c:pt>
                <c:pt idx="959">
                  <c:v>0</c:v>
                </c:pt>
                <c:pt idx="960">
                  <c:v>0</c:v>
                </c:pt>
                <c:pt idx="961">
                  <c:v>0</c:v>
                </c:pt>
                <c:pt idx="962">
                  <c:v>0</c:v>
                </c:pt>
                <c:pt idx="963">
                  <c:v>0</c:v>
                </c:pt>
                <c:pt idx="964">
                  <c:v>0</c:v>
                </c:pt>
                <c:pt idx="965">
                  <c:v>0</c:v>
                </c:pt>
                <c:pt idx="966">
                  <c:v>0</c:v>
                </c:pt>
                <c:pt idx="967">
                  <c:v>0</c:v>
                </c:pt>
                <c:pt idx="968">
                  <c:v>0</c:v>
                </c:pt>
                <c:pt idx="969">
                  <c:v>0</c:v>
                </c:pt>
                <c:pt idx="970">
                  <c:v>0</c:v>
                </c:pt>
                <c:pt idx="971">
                  <c:v>0</c:v>
                </c:pt>
                <c:pt idx="972">
                  <c:v>0</c:v>
                </c:pt>
                <c:pt idx="973">
                  <c:v>0</c:v>
                </c:pt>
                <c:pt idx="974">
                  <c:v>0</c:v>
                </c:pt>
                <c:pt idx="975">
                  <c:v>0</c:v>
                </c:pt>
                <c:pt idx="976">
                  <c:v>0</c:v>
                </c:pt>
                <c:pt idx="977">
                  <c:v>0</c:v>
                </c:pt>
                <c:pt idx="978">
                  <c:v>0</c:v>
                </c:pt>
                <c:pt idx="979">
                  <c:v>0</c:v>
                </c:pt>
                <c:pt idx="980">
                  <c:v>0</c:v>
                </c:pt>
                <c:pt idx="981">
                  <c:v>0</c:v>
                </c:pt>
                <c:pt idx="982">
                  <c:v>0</c:v>
                </c:pt>
                <c:pt idx="983">
                  <c:v>0</c:v>
                </c:pt>
                <c:pt idx="984">
                  <c:v>0</c:v>
                </c:pt>
                <c:pt idx="985">
                  <c:v>0</c:v>
                </c:pt>
                <c:pt idx="986">
                  <c:v>0</c:v>
                </c:pt>
                <c:pt idx="987">
                  <c:v>0</c:v>
                </c:pt>
                <c:pt idx="988">
                  <c:v>0</c:v>
                </c:pt>
                <c:pt idx="989">
                  <c:v>0</c:v>
                </c:pt>
                <c:pt idx="990">
                  <c:v>0</c:v>
                </c:pt>
                <c:pt idx="991">
                  <c:v>0</c:v>
                </c:pt>
                <c:pt idx="992">
                  <c:v>0</c:v>
                </c:pt>
                <c:pt idx="993">
                  <c:v>0</c:v>
                </c:pt>
                <c:pt idx="994">
                  <c:v>0</c:v>
                </c:pt>
                <c:pt idx="995">
                  <c:v>0</c:v>
                </c:pt>
                <c:pt idx="996">
                  <c:v>0</c:v>
                </c:pt>
                <c:pt idx="997">
                  <c:v>0</c:v>
                </c:pt>
                <c:pt idx="998">
                  <c:v>0</c:v>
                </c:pt>
                <c:pt idx="999">
                  <c:v>0</c:v>
                </c:pt>
                <c:pt idx="1000">
                  <c:v>0</c:v>
                </c:pt>
                <c:pt idx="1001">
                  <c:v>0</c:v>
                </c:pt>
                <c:pt idx="1002">
                  <c:v>0</c:v>
                </c:pt>
                <c:pt idx="1003">
                  <c:v>0</c:v>
                </c:pt>
                <c:pt idx="1004">
                  <c:v>0</c:v>
                </c:pt>
                <c:pt idx="1005">
                  <c:v>0</c:v>
                </c:pt>
                <c:pt idx="1006">
                  <c:v>0</c:v>
                </c:pt>
                <c:pt idx="1007">
                  <c:v>0</c:v>
                </c:pt>
                <c:pt idx="1008">
                  <c:v>0</c:v>
                </c:pt>
                <c:pt idx="1009">
                  <c:v>0</c:v>
                </c:pt>
                <c:pt idx="1010">
                  <c:v>0</c:v>
                </c:pt>
                <c:pt idx="1011">
                  <c:v>0</c:v>
                </c:pt>
                <c:pt idx="1012">
                  <c:v>0</c:v>
                </c:pt>
                <c:pt idx="1013">
                  <c:v>0</c:v>
                </c:pt>
                <c:pt idx="1014">
                  <c:v>0</c:v>
                </c:pt>
                <c:pt idx="1015">
                  <c:v>0</c:v>
                </c:pt>
                <c:pt idx="1016">
                  <c:v>0</c:v>
                </c:pt>
                <c:pt idx="1017">
                  <c:v>0</c:v>
                </c:pt>
                <c:pt idx="1018">
                  <c:v>0</c:v>
                </c:pt>
                <c:pt idx="1019">
                  <c:v>0</c:v>
                </c:pt>
                <c:pt idx="1020">
                  <c:v>0</c:v>
                </c:pt>
                <c:pt idx="1021">
                  <c:v>0</c:v>
                </c:pt>
                <c:pt idx="1022">
                  <c:v>0</c:v>
                </c:pt>
                <c:pt idx="1023">
                  <c:v>0</c:v>
                </c:pt>
                <c:pt idx="1024">
                  <c:v>0</c:v>
                </c:pt>
                <c:pt idx="1025">
                  <c:v>0</c:v>
                </c:pt>
                <c:pt idx="1026">
                  <c:v>0</c:v>
                </c:pt>
                <c:pt idx="1027">
                  <c:v>0</c:v>
                </c:pt>
                <c:pt idx="1028">
                  <c:v>0</c:v>
                </c:pt>
                <c:pt idx="1029">
                  <c:v>0</c:v>
                </c:pt>
                <c:pt idx="1030">
                  <c:v>0</c:v>
                </c:pt>
                <c:pt idx="1031">
                  <c:v>0</c:v>
                </c:pt>
                <c:pt idx="1032">
                  <c:v>0</c:v>
                </c:pt>
                <c:pt idx="1033">
                  <c:v>0</c:v>
                </c:pt>
                <c:pt idx="1034">
                  <c:v>0</c:v>
                </c:pt>
                <c:pt idx="1035">
                  <c:v>0</c:v>
                </c:pt>
                <c:pt idx="1036">
                  <c:v>0</c:v>
                </c:pt>
                <c:pt idx="1037">
                  <c:v>0</c:v>
                </c:pt>
                <c:pt idx="1038">
                  <c:v>0</c:v>
                </c:pt>
                <c:pt idx="1039">
                  <c:v>0</c:v>
                </c:pt>
                <c:pt idx="1040">
                  <c:v>0</c:v>
                </c:pt>
                <c:pt idx="1041">
                  <c:v>0</c:v>
                </c:pt>
                <c:pt idx="1042">
                  <c:v>0</c:v>
                </c:pt>
                <c:pt idx="1043">
                  <c:v>0</c:v>
                </c:pt>
                <c:pt idx="1044">
                  <c:v>0</c:v>
                </c:pt>
                <c:pt idx="1045">
                  <c:v>0</c:v>
                </c:pt>
                <c:pt idx="1046">
                  <c:v>0</c:v>
                </c:pt>
                <c:pt idx="1047">
                  <c:v>0</c:v>
                </c:pt>
                <c:pt idx="1048">
                  <c:v>0</c:v>
                </c:pt>
                <c:pt idx="1049">
                  <c:v>0</c:v>
                </c:pt>
                <c:pt idx="1050">
                  <c:v>0</c:v>
                </c:pt>
                <c:pt idx="1051">
                  <c:v>0</c:v>
                </c:pt>
                <c:pt idx="1052">
                  <c:v>0</c:v>
                </c:pt>
                <c:pt idx="1053">
                  <c:v>0</c:v>
                </c:pt>
                <c:pt idx="1054">
                  <c:v>0</c:v>
                </c:pt>
                <c:pt idx="1055">
                  <c:v>0</c:v>
                </c:pt>
                <c:pt idx="1056">
                  <c:v>0</c:v>
                </c:pt>
                <c:pt idx="1057">
                  <c:v>0</c:v>
                </c:pt>
                <c:pt idx="1058">
                  <c:v>0</c:v>
                </c:pt>
                <c:pt idx="1059">
                  <c:v>0</c:v>
                </c:pt>
                <c:pt idx="1060">
                  <c:v>0</c:v>
                </c:pt>
                <c:pt idx="1061">
                  <c:v>0</c:v>
                </c:pt>
                <c:pt idx="1062">
                  <c:v>0</c:v>
                </c:pt>
                <c:pt idx="1063">
                  <c:v>0</c:v>
                </c:pt>
                <c:pt idx="1064">
                  <c:v>0</c:v>
                </c:pt>
                <c:pt idx="1065">
                  <c:v>0</c:v>
                </c:pt>
                <c:pt idx="1066">
                  <c:v>0</c:v>
                </c:pt>
                <c:pt idx="1067">
                  <c:v>0</c:v>
                </c:pt>
                <c:pt idx="1068">
                  <c:v>0</c:v>
                </c:pt>
                <c:pt idx="1069">
                  <c:v>0</c:v>
                </c:pt>
                <c:pt idx="1070">
                  <c:v>0</c:v>
                </c:pt>
                <c:pt idx="1071">
                  <c:v>0</c:v>
                </c:pt>
                <c:pt idx="1072">
                  <c:v>0</c:v>
                </c:pt>
                <c:pt idx="1073">
                  <c:v>0</c:v>
                </c:pt>
                <c:pt idx="1074">
                  <c:v>0</c:v>
                </c:pt>
                <c:pt idx="1075">
                  <c:v>0</c:v>
                </c:pt>
                <c:pt idx="1076">
                  <c:v>0</c:v>
                </c:pt>
                <c:pt idx="1077">
                  <c:v>0</c:v>
                </c:pt>
                <c:pt idx="1078">
                  <c:v>0</c:v>
                </c:pt>
                <c:pt idx="1079">
                  <c:v>0</c:v>
                </c:pt>
                <c:pt idx="1080">
                  <c:v>0</c:v>
                </c:pt>
                <c:pt idx="1081">
                  <c:v>0</c:v>
                </c:pt>
                <c:pt idx="1082">
                  <c:v>0</c:v>
                </c:pt>
                <c:pt idx="1083">
                  <c:v>0</c:v>
                </c:pt>
                <c:pt idx="1084">
                  <c:v>0</c:v>
                </c:pt>
                <c:pt idx="1085">
                  <c:v>0</c:v>
                </c:pt>
                <c:pt idx="1086">
                  <c:v>0</c:v>
                </c:pt>
                <c:pt idx="1087">
                  <c:v>0</c:v>
                </c:pt>
                <c:pt idx="1088">
                  <c:v>0</c:v>
                </c:pt>
                <c:pt idx="1089">
                  <c:v>0</c:v>
                </c:pt>
                <c:pt idx="1090">
                  <c:v>0</c:v>
                </c:pt>
                <c:pt idx="1091">
                  <c:v>0</c:v>
                </c:pt>
                <c:pt idx="1092">
                  <c:v>0</c:v>
                </c:pt>
                <c:pt idx="1093">
                  <c:v>0</c:v>
                </c:pt>
                <c:pt idx="1094">
                  <c:v>0</c:v>
                </c:pt>
                <c:pt idx="1095">
                  <c:v>0</c:v>
                </c:pt>
                <c:pt idx="1096">
                  <c:v>0</c:v>
                </c:pt>
                <c:pt idx="1097">
                  <c:v>0</c:v>
                </c:pt>
                <c:pt idx="1098">
                  <c:v>0</c:v>
                </c:pt>
                <c:pt idx="1099">
                  <c:v>0</c:v>
                </c:pt>
                <c:pt idx="1100">
                  <c:v>0</c:v>
                </c:pt>
                <c:pt idx="1101">
                  <c:v>0</c:v>
                </c:pt>
                <c:pt idx="1102">
                  <c:v>0</c:v>
                </c:pt>
                <c:pt idx="1103">
                  <c:v>0</c:v>
                </c:pt>
                <c:pt idx="1104">
                  <c:v>0</c:v>
                </c:pt>
                <c:pt idx="1105">
                  <c:v>0</c:v>
                </c:pt>
                <c:pt idx="1106">
                  <c:v>0</c:v>
                </c:pt>
                <c:pt idx="1107">
                  <c:v>0</c:v>
                </c:pt>
                <c:pt idx="1108">
                  <c:v>0</c:v>
                </c:pt>
                <c:pt idx="1109">
                  <c:v>0</c:v>
                </c:pt>
                <c:pt idx="1110">
                  <c:v>0</c:v>
                </c:pt>
                <c:pt idx="1111">
                  <c:v>0</c:v>
                </c:pt>
                <c:pt idx="1112">
                  <c:v>0</c:v>
                </c:pt>
                <c:pt idx="1113">
                  <c:v>0</c:v>
                </c:pt>
                <c:pt idx="1114">
                  <c:v>0</c:v>
                </c:pt>
                <c:pt idx="1115">
                  <c:v>0</c:v>
                </c:pt>
                <c:pt idx="1116">
                  <c:v>0</c:v>
                </c:pt>
                <c:pt idx="1117">
                  <c:v>0</c:v>
                </c:pt>
                <c:pt idx="1118">
                  <c:v>0</c:v>
                </c:pt>
                <c:pt idx="1119">
                  <c:v>0</c:v>
                </c:pt>
                <c:pt idx="1120">
                  <c:v>0</c:v>
                </c:pt>
                <c:pt idx="1121">
                  <c:v>0</c:v>
                </c:pt>
                <c:pt idx="1122">
                  <c:v>0</c:v>
                </c:pt>
                <c:pt idx="1123">
                  <c:v>0</c:v>
                </c:pt>
                <c:pt idx="1124">
                  <c:v>0</c:v>
                </c:pt>
                <c:pt idx="1125">
                  <c:v>0</c:v>
                </c:pt>
                <c:pt idx="1126">
                  <c:v>0</c:v>
                </c:pt>
                <c:pt idx="1127">
                  <c:v>0</c:v>
                </c:pt>
                <c:pt idx="1128">
                  <c:v>0</c:v>
                </c:pt>
                <c:pt idx="1129">
                  <c:v>0</c:v>
                </c:pt>
                <c:pt idx="1130">
                  <c:v>0</c:v>
                </c:pt>
                <c:pt idx="1131">
                  <c:v>0</c:v>
                </c:pt>
                <c:pt idx="1132">
                  <c:v>0</c:v>
                </c:pt>
                <c:pt idx="1133">
                  <c:v>0</c:v>
                </c:pt>
                <c:pt idx="1134">
                  <c:v>0</c:v>
                </c:pt>
                <c:pt idx="1135">
                  <c:v>0</c:v>
                </c:pt>
                <c:pt idx="1136">
                  <c:v>0</c:v>
                </c:pt>
                <c:pt idx="1137">
                  <c:v>0</c:v>
                </c:pt>
                <c:pt idx="1138">
                  <c:v>0</c:v>
                </c:pt>
                <c:pt idx="1139">
                  <c:v>0</c:v>
                </c:pt>
                <c:pt idx="1140">
                  <c:v>0</c:v>
                </c:pt>
                <c:pt idx="1141">
                  <c:v>0</c:v>
                </c:pt>
                <c:pt idx="1142">
                  <c:v>0</c:v>
                </c:pt>
                <c:pt idx="1143">
                  <c:v>0</c:v>
                </c:pt>
                <c:pt idx="1144">
                  <c:v>0</c:v>
                </c:pt>
                <c:pt idx="1145">
                  <c:v>0</c:v>
                </c:pt>
                <c:pt idx="1146">
                  <c:v>0</c:v>
                </c:pt>
                <c:pt idx="1147">
                  <c:v>0</c:v>
                </c:pt>
                <c:pt idx="1148">
                  <c:v>0</c:v>
                </c:pt>
                <c:pt idx="1149">
                  <c:v>0</c:v>
                </c:pt>
                <c:pt idx="1150">
                  <c:v>0</c:v>
                </c:pt>
                <c:pt idx="1151">
                  <c:v>0</c:v>
                </c:pt>
                <c:pt idx="1152">
                  <c:v>0</c:v>
                </c:pt>
                <c:pt idx="1153">
                  <c:v>0</c:v>
                </c:pt>
                <c:pt idx="1154">
                  <c:v>0</c:v>
                </c:pt>
                <c:pt idx="1155">
                  <c:v>0</c:v>
                </c:pt>
                <c:pt idx="1156">
                  <c:v>0</c:v>
                </c:pt>
                <c:pt idx="1157">
                  <c:v>0</c:v>
                </c:pt>
                <c:pt idx="1158">
                  <c:v>0</c:v>
                </c:pt>
                <c:pt idx="1159">
                  <c:v>0</c:v>
                </c:pt>
                <c:pt idx="1160">
                  <c:v>0</c:v>
                </c:pt>
                <c:pt idx="1161">
                  <c:v>0</c:v>
                </c:pt>
                <c:pt idx="1162">
                  <c:v>0</c:v>
                </c:pt>
                <c:pt idx="1163">
                  <c:v>0</c:v>
                </c:pt>
                <c:pt idx="1164">
                  <c:v>0</c:v>
                </c:pt>
                <c:pt idx="1165">
                  <c:v>0</c:v>
                </c:pt>
                <c:pt idx="1166">
                  <c:v>0</c:v>
                </c:pt>
                <c:pt idx="1167">
                  <c:v>0</c:v>
                </c:pt>
                <c:pt idx="1168">
                  <c:v>0</c:v>
                </c:pt>
                <c:pt idx="1169">
                  <c:v>0</c:v>
                </c:pt>
                <c:pt idx="1170">
                  <c:v>0</c:v>
                </c:pt>
                <c:pt idx="1171">
                  <c:v>0</c:v>
                </c:pt>
                <c:pt idx="1172">
                  <c:v>0</c:v>
                </c:pt>
                <c:pt idx="1173">
                  <c:v>0</c:v>
                </c:pt>
                <c:pt idx="1174">
                  <c:v>0</c:v>
                </c:pt>
                <c:pt idx="1175">
                  <c:v>0</c:v>
                </c:pt>
                <c:pt idx="1176">
                  <c:v>0</c:v>
                </c:pt>
                <c:pt idx="1177">
                  <c:v>0</c:v>
                </c:pt>
                <c:pt idx="1178">
                  <c:v>0</c:v>
                </c:pt>
                <c:pt idx="1179">
                  <c:v>0</c:v>
                </c:pt>
                <c:pt idx="1180">
                  <c:v>0</c:v>
                </c:pt>
                <c:pt idx="1181">
                  <c:v>0</c:v>
                </c:pt>
                <c:pt idx="1182">
                  <c:v>0</c:v>
                </c:pt>
                <c:pt idx="1183">
                  <c:v>0</c:v>
                </c:pt>
                <c:pt idx="1184">
                  <c:v>0</c:v>
                </c:pt>
                <c:pt idx="1185">
                  <c:v>0</c:v>
                </c:pt>
                <c:pt idx="1186">
                  <c:v>0</c:v>
                </c:pt>
                <c:pt idx="1187">
                  <c:v>0</c:v>
                </c:pt>
                <c:pt idx="1188">
                  <c:v>0</c:v>
                </c:pt>
                <c:pt idx="1189">
                  <c:v>0</c:v>
                </c:pt>
                <c:pt idx="1190">
                  <c:v>0</c:v>
                </c:pt>
                <c:pt idx="1191">
                  <c:v>0</c:v>
                </c:pt>
                <c:pt idx="1192">
                  <c:v>0</c:v>
                </c:pt>
                <c:pt idx="1193">
                  <c:v>0</c:v>
                </c:pt>
                <c:pt idx="1194">
                  <c:v>0</c:v>
                </c:pt>
                <c:pt idx="1195">
                  <c:v>0</c:v>
                </c:pt>
                <c:pt idx="1196">
                  <c:v>0</c:v>
                </c:pt>
                <c:pt idx="1197">
                  <c:v>0</c:v>
                </c:pt>
                <c:pt idx="1198">
                  <c:v>0</c:v>
                </c:pt>
                <c:pt idx="1199">
                  <c:v>0</c:v>
                </c:pt>
                <c:pt idx="1200">
                  <c:v>0</c:v>
                </c:pt>
                <c:pt idx="1201">
                  <c:v>0</c:v>
                </c:pt>
                <c:pt idx="1202">
                  <c:v>0</c:v>
                </c:pt>
                <c:pt idx="1203">
                  <c:v>0</c:v>
                </c:pt>
                <c:pt idx="1204">
                  <c:v>0</c:v>
                </c:pt>
                <c:pt idx="1205">
                  <c:v>0</c:v>
                </c:pt>
                <c:pt idx="1206">
                  <c:v>0</c:v>
                </c:pt>
                <c:pt idx="1207">
                  <c:v>0</c:v>
                </c:pt>
                <c:pt idx="1208">
                  <c:v>0</c:v>
                </c:pt>
                <c:pt idx="1209">
                  <c:v>0</c:v>
                </c:pt>
                <c:pt idx="1210">
                  <c:v>0</c:v>
                </c:pt>
                <c:pt idx="1211">
                  <c:v>0</c:v>
                </c:pt>
                <c:pt idx="1212">
                  <c:v>0</c:v>
                </c:pt>
                <c:pt idx="1213">
                  <c:v>0</c:v>
                </c:pt>
                <c:pt idx="1214">
                  <c:v>0</c:v>
                </c:pt>
                <c:pt idx="1215">
                  <c:v>0</c:v>
                </c:pt>
                <c:pt idx="1216">
                  <c:v>0</c:v>
                </c:pt>
                <c:pt idx="1217">
                  <c:v>0</c:v>
                </c:pt>
                <c:pt idx="1218">
                  <c:v>0</c:v>
                </c:pt>
                <c:pt idx="1219">
                  <c:v>0</c:v>
                </c:pt>
                <c:pt idx="1220">
                  <c:v>0</c:v>
                </c:pt>
                <c:pt idx="1221">
                  <c:v>0</c:v>
                </c:pt>
                <c:pt idx="1222">
                  <c:v>0</c:v>
                </c:pt>
                <c:pt idx="1223">
                  <c:v>0</c:v>
                </c:pt>
                <c:pt idx="1224">
                  <c:v>0</c:v>
                </c:pt>
                <c:pt idx="1225">
                  <c:v>0</c:v>
                </c:pt>
                <c:pt idx="1226">
                  <c:v>0</c:v>
                </c:pt>
                <c:pt idx="1227">
                  <c:v>0</c:v>
                </c:pt>
                <c:pt idx="1228">
                  <c:v>0</c:v>
                </c:pt>
                <c:pt idx="1229">
                  <c:v>0</c:v>
                </c:pt>
                <c:pt idx="1230">
                  <c:v>0</c:v>
                </c:pt>
                <c:pt idx="1231">
                  <c:v>0</c:v>
                </c:pt>
                <c:pt idx="1232">
                  <c:v>0</c:v>
                </c:pt>
                <c:pt idx="1233">
                  <c:v>0</c:v>
                </c:pt>
                <c:pt idx="1234">
                  <c:v>0</c:v>
                </c:pt>
                <c:pt idx="1235">
                  <c:v>0</c:v>
                </c:pt>
                <c:pt idx="1236">
                  <c:v>0</c:v>
                </c:pt>
                <c:pt idx="1237">
                  <c:v>0</c:v>
                </c:pt>
                <c:pt idx="1238">
                  <c:v>0</c:v>
                </c:pt>
                <c:pt idx="1239">
                  <c:v>0</c:v>
                </c:pt>
                <c:pt idx="1240">
                  <c:v>0</c:v>
                </c:pt>
                <c:pt idx="1241">
                  <c:v>0</c:v>
                </c:pt>
                <c:pt idx="1242">
                  <c:v>0</c:v>
                </c:pt>
                <c:pt idx="1243">
                  <c:v>0</c:v>
                </c:pt>
                <c:pt idx="1244">
                  <c:v>0</c:v>
                </c:pt>
                <c:pt idx="1245">
                  <c:v>0</c:v>
                </c:pt>
                <c:pt idx="1246">
                  <c:v>0</c:v>
                </c:pt>
                <c:pt idx="1247">
                  <c:v>0</c:v>
                </c:pt>
                <c:pt idx="1248">
                  <c:v>0</c:v>
                </c:pt>
                <c:pt idx="1249">
                  <c:v>0</c:v>
                </c:pt>
                <c:pt idx="1250">
                  <c:v>0</c:v>
                </c:pt>
                <c:pt idx="1251">
                  <c:v>0</c:v>
                </c:pt>
                <c:pt idx="1252">
                  <c:v>0</c:v>
                </c:pt>
                <c:pt idx="1253">
                  <c:v>0</c:v>
                </c:pt>
                <c:pt idx="1254">
                  <c:v>0</c:v>
                </c:pt>
                <c:pt idx="1255">
                  <c:v>0</c:v>
                </c:pt>
                <c:pt idx="1256">
                  <c:v>0</c:v>
                </c:pt>
                <c:pt idx="1257">
                  <c:v>0</c:v>
                </c:pt>
                <c:pt idx="1258">
                  <c:v>0</c:v>
                </c:pt>
                <c:pt idx="1259">
                  <c:v>0</c:v>
                </c:pt>
                <c:pt idx="1260">
                  <c:v>0</c:v>
                </c:pt>
                <c:pt idx="1261">
                  <c:v>0</c:v>
                </c:pt>
                <c:pt idx="1262">
                  <c:v>0</c:v>
                </c:pt>
                <c:pt idx="1263">
                  <c:v>0</c:v>
                </c:pt>
                <c:pt idx="1264">
                  <c:v>0</c:v>
                </c:pt>
                <c:pt idx="1265">
                  <c:v>0</c:v>
                </c:pt>
                <c:pt idx="1266">
                  <c:v>0</c:v>
                </c:pt>
                <c:pt idx="1267">
                  <c:v>0</c:v>
                </c:pt>
                <c:pt idx="1268">
                  <c:v>0</c:v>
                </c:pt>
                <c:pt idx="1269">
                  <c:v>0</c:v>
                </c:pt>
                <c:pt idx="1270">
                  <c:v>0</c:v>
                </c:pt>
                <c:pt idx="1271">
                  <c:v>0</c:v>
                </c:pt>
                <c:pt idx="1272">
                  <c:v>0</c:v>
                </c:pt>
                <c:pt idx="1273">
                  <c:v>0</c:v>
                </c:pt>
                <c:pt idx="1274">
                  <c:v>0</c:v>
                </c:pt>
                <c:pt idx="1275">
                  <c:v>0</c:v>
                </c:pt>
                <c:pt idx="1276">
                  <c:v>0</c:v>
                </c:pt>
                <c:pt idx="1277">
                  <c:v>0</c:v>
                </c:pt>
                <c:pt idx="1278">
                  <c:v>0</c:v>
                </c:pt>
                <c:pt idx="1279">
                  <c:v>0</c:v>
                </c:pt>
                <c:pt idx="1280">
                  <c:v>0</c:v>
                </c:pt>
                <c:pt idx="1281">
                  <c:v>0</c:v>
                </c:pt>
                <c:pt idx="1282">
                  <c:v>0</c:v>
                </c:pt>
                <c:pt idx="1283">
                  <c:v>0</c:v>
                </c:pt>
                <c:pt idx="1284">
                  <c:v>0</c:v>
                </c:pt>
                <c:pt idx="1285">
                  <c:v>0</c:v>
                </c:pt>
                <c:pt idx="1286">
                  <c:v>0</c:v>
                </c:pt>
                <c:pt idx="1287">
                  <c:v>0</c:v>
                </c:pt>
                <c:pt idx="1288">
                  <c:v>0</c:v>
                </c:pt>
                <c:pt idx="1289">
                  <c:v>0</c:v>
                </c:pt>
                <c:pt idx="1290">
                  <c:v>0</c:v>
                </c:pt>
                <c:pt idx="1291">
                  <c:v>0</c:v>
                </c:pt>
                <c:pt idx="1292">
                  <c:v>0</c:v>
                </c:pt>
                <c:pt idx="1293">
                  <c:v>0</c:v>
                </c:pt>
                <c:pt idx="1294">
                  <c:v>0</c:v>
                </c:pt>
                <c:pt idx="1295">
                  <c:v>0</c:v>
                </c:pt>
                <c:pt idx="1296">
                  <c:v>0</c:v>
                </c:pt>
                <c:pt idx="1297">
                  <c:v>0</c:v>
                </c:pt>
                <c:pt idx="1298">
                  <c:v>0</c:v>
                </c:pt>
                <c:pt idx="1299">
                  <c:v>0</c:v>
                </c:pt>
                <c:pt idx="1300">
                  <c:v>0</c:v>
                </c:pt>
                <c:pt idx="1301">
                  <c:v>0</c:v>
                </c:pt>
                <c:pt idx="1302">
                  <c:v>0</c:v>
                </c:pt>
                <c:pt idx="1303">
                  <c:v>0</c:v>
                </c:pt>
                <c:pt idx="1304">
                  <c:v>0</c:v>
                </c:pt>
                <c:pt idx="1305">
                  <c:v>0</c:v>
                </c:pt>
                <c:pt idx="1306">
                  <c:v>0</c:v>
                </c:pt>
                <c:pt idx="1307">
                  <c:v>0</c:v>
                </c:pt>
                <c:pt idx="1308">
                  <c:v>0</c:v>
                </c:pt>
                <c:pt idx="1309">
                  <c:v>0</c:v>
                </c:pt>
                <c:pt idx="1310">
                  <c:v>0</c:v>
                </c:pt>
                <c:pt idx="1311">
                  <c:v>0</c:v>
                </c:pt>
                <c:pt idx="1312">
                  <c:v>0</c:v>
                </c:pt>
                <c:pt idx="1313">
                  <c:v>0</c:v>
                </c:pt>
                <c:pt idx="1314">
                  <c:v>0</c:v>
                </c:pt>
                <c:pt idx="1315">
                  <c:v>0</c:v>
                </c:pt>
                <c:pt idx="1316">
                  <c:v>0</c:v>
                </c:pt>
                <c:pt idx="1317">
                  <c:v>0</c:v>
                </c:pt>
                <c:pt idx="1318">
                  <c:v>0</c:v>
                </c:pt>
                <c:pt idx="1319">
                  <c:v>0</c:v>
                </c:pt>
                <c:pt idx="1320">
                  <c:v>0</c:v>
                </c:pt>
                <c:pt idx="1321">
                  <c:v>0</c:v>
                </c:pt>
                <c:pt idx="1322">
                  <c:v>0</c:v>
                </c:pt>
                <c:pt idx="1323">
                  <c:v>0</c:v>
                </c:pt>
                <c:pt idx="1324">
                  <c:v>0</c:v>
                </c:pt>
                <c:pt idx="1325">
                  <c:v>0</c:v>
                </c:pt>
                <c:pt idx="1326">
                  <c:v>0</c:v>
                </c:pt>
                <c:pt idx="1327">
                  <c:v>0</c:v>
                </c:pt>
                <c:pt idx="1328">
                  <c:v>0</c:v>
                </c:pt>
                <c:pt idx="1329">
                  <c:v>0</c:v>
                </c:pt>
                <c:pt idx="1330">
                  <c:v>0</c:v>
                </c:pt>
                <c:pt idx="1331">
                  <c:v>0</c:v>
                </c:pt>
                <c:pt idx="1332">
                  <c:v>0</c:v>
                </c:pt>
                <c:pt idx="1333">
                  <c:v>0</c:v>
                </c:pt>
                <c:pt idx="1334">
                  <c:v>0</c:v>
                </c:pt>
                <c:pt idx="1335">
                  <c:v>0</c:v>
                </c:pt>
                <c:pt idx="1336">
                  <c:v>0</c:v>
                </c:pt>
                <c:pt idx="1337">
                  <c:v>0</c:v>
                </c:pt>
                <c:pt idx="1338">
                  <c:v>0</c:v>
                </c:pt>
                <c:pt idx="1339">
                  <c:v>0</c:v>
                </c:pt>
                <c:pt idx="1340">
                  <c:v>0</c:v>
                </c:pt>
                <c:pt idx="1341">
                  <c:v>0</c:v>
                </c:pt>
                <c:pt idx="1342">
                  <c:v>0</c:v>
                </c:pt>
                <c:pt idx="1343">
                  <c:v>0</c:v>
                </c:pt>
                <c:pt idx="1344">
                  <c:v>0</c:v>
                </c:pt>
                <c:pt idx="1345">
                  <c:v>0</c:v>
                </c:pt>
                <c:pt idx="1346">
                  <c:v>0</c:v>
                </c:pt>
                <c:pt idx="1347">
                  <c:v>0</c:v>
                </c:pt>
                <c:pt idx="1348">
                  <c:v>0</c:v>
                </c:pt>
                <c:pt idx="1349">
                  <c:v>0</c:v>
                </c:pt>
                <c:pt idx="1350">
                  <c:v>0</c:v>
                </c:pt>
                <c:pt idx="1351">
                  <c:v>0</c:v>
                </c:pt>
                <c:pt idx="1352">
                  <c:v>0</c:v>
                </c:pt>
                <c:pt idx="1353">
                  <c:v>0</c:v>
                </c:pt>
                <c:pt idx="1354">
                  <c:v>0</c:v>
                </c:pt>
                <c:pt idx="1355">
                  <c:v>0</c:v>
                </c:pt>
                <c:pt idx="1356">
                  <c:v>0</c:v>
                </c:pt>
                <c:pt idx="1357">
                  <c:v>0</c:v>
                </c:pt>
                <c:pt idx="1358">
                  <c:v>0</c:v>
                </c:pt>
                <c:pt idx="1359">
                  <c:v>0</c:v>
                </c:pt>
                <c:pt idx="1360">
                  <c:v>0</c:v>
                </c:pt>
                <c:pt idx="1361">
                  <c:v>0</c:v>
                </c:pt>
                <c:pt idx="1362">
                  <c:v>0</c:v>
                </c:pt>
                <c:pt idx="1363">
                  <c:v>0</c:v>
                </c:pt>
                <c:pt idx="1364">
                  <c:v>0</c:v>
                </c:pt>
                <c:pt idx="1365">
                  <c:v>0</c:v>
                </c:pt>
                <c:pt idx="1366">
                  <c:v>0</c:v>
                </c:pt>
                <c:pt idx="1367">
                  <c:v>0</c:v>
                </c:pt>
                <c:pt idx="1368">
                  <c:v>0</c:v>
                </c:pt>
                <c:pt idx="1369">
                  <c:v>0</c:v>
                </c:pt>
                <c:pt idx="1370">
                  <c:v>0</c:v>
                </c:pt>
                <c:pt idx="1371">
                  <c:v>0</c:v>
                </c:pt>
                <c:pt idx="1372">
                  <c:v>0</c:v>
                </c:pt>
                <c:pt idx="1373">
                  <c:v>0</c:v>
                </c:pt>
                <c:pt idx="1374">
                  <c:v>0</c:v>
                </c:pt>
                <c:pt idx="1375">
                  <c:v>0</c:v>
                </c:pt>
                <c:pt idx="1376">
                  <c:v>0</c:v>
                </c:pt>
                <c:pt idx="1377">
                  <c:v>0</c:v>
                </c:pt>
                <c:pt idx="1378">
                  <c:v>0</c:v>
                </c:pt>
                <c:pt idx="1379">
                  <c:v>0</c:v>
                </c:pt>
                <c:pt idx="1380">
                  <c:v>0</c:v>
                </c:pt>
                <c:pt idx="1381">
                  <c:v>0</c:v>
                </c:pt>
                <c:pt idx="1382">
                  <c:v>0</c:v>
                </c:pt>
                <c:pt idx="1383">
                  <c:v>0</c:v>
                </c:pt>
                <c:pt idx="1384">
                  <c:v>0</c:v>
                </c:pt>
                <c:pt idx="1385">
                  <c:v>0</c:v>
                </c:pt>
                <c:pt idx="1386">
                  <c:v>0</c:v>
                </c:pt>
                <c:pt idx="1387">
                  <c:v>0</c:v>
                </c:pt>
                <c:pt idx="1388">
                  <c:v>0</c:v>
                </c:pt>
                <c:pt idx="1389">
                  <c:v>0</c:v>
                </c:pt>
                <c:pt idx="1390">
                  <c:v>0</c:v>
                </c:pt>
                <c:pt idx="1391">
                  <c:v>0</c:v>
                </c:pt>
                <c:pt idx="1392">
                  <c:v>0</c:v>
                </c:pt>
                <c:pt idx="1393">
                  <c:v>0</c:v>
                </c:pt>
                <c:pt idx="1394">
                  <c:v>0</c:v>
                </c:pt>
                <c:pt idx="1395">
                  <c:v>0</c:v>
                </c:pt>
                <c:pt idx="1396">
                  <c:v>0</c:v>
                </c:pt>
                <c:pt idx="1397">
                  <c:v>0</c:v>
                </c:pt>
                <c:pt idx="1398">
                  <c:v>0</c:v>
                </c:pt>
                <c:pt idx="1399">
                  <c:v>0</c:v>
                </c:pt>
                <c:pt idx="1400">
                  <c:v>0</c:v>
                </c:pt>
                <c:pt idx="1401">
                  <c:v>0</c:v>
                </c:pt>
                <c:pt idx="1402">
                  <c:v>0</c:v>
                </c:pt>
                <c:pt idx="1403">
                  <c:v>0</c:v>
                </c:pt>
                <c:pt idx="1404">
                  <c:v>0</c:v>
                </c:pt>
                <c:pt idx="1405">
                  <c:v>0</c:v>
                </c:pt>
                <c:pt idx="1406">
                  <c:v>0</c:v>
                </c:pt>
                <c:pt idx="1407">
                  <c:v>0</c:v>
                </c:pt>
                <c:pt idx="1408">
                  <c:v>0</c:v>
                </c:pt>
                <c:pt idx="1409">
                  <c:v>0</c:v>
                </c:pt>
                <c:pt idx="1410">
                  <c:v>0</c:v>
                </c:pt>
                <c:pt idx="1411">
                  <c:v>0</c:v>
                </c:pt>
                <c:pt idx="1412">
                  <c:v>0</c:v>
                </c:pt>
                <c:pt idx="1413">
                  <c:v>0</c:v>
                </c:pt>
                <c:pt idx="1414">
                  <c:v>0</c:v>
                </c:pt>
                <c:pt idx="1415">
                  <c:v>0</c:v>
                </c:pt>
                <c:pt idx="1416">
                  <c:v>0</c:v>
                </c:pt>
                <c:pt idx="1417">
                  <c:v>0</c:v>
                </c:pt>
                <c:pt idx="1418">
                  <c:v>0</c:v>
                </c:pt>
                <c:pt idx="1419">
                  <c:v>0</c:v>
                </c:pt>
                <c:pt idx="1420">
                  <c:v>0</c:v>
                </c:pt>
                <c:pt idx="1421">
                  <c:v>0</c:v>
                </c:pt>
                <c:pt idx="1422">
                  <c:v>0</c:v>
                </c:pt>
                <c:pt idx="1423">
                  <c:v>0</c:v>
                </c:pt>
                <c:pt idx="1424">
                  <c:v>0</c:v>
                </c:pt>
                <c:pt idx="1425">
                  <c:v>0</c:v>
                </c:pt>
                <c:pt idx="1426">
                  <c:v>0</c:v>
                </c:pt>
                <c:pt idx="1427">
                  <c:v>0</c:v>
                </c:pt>
                <c:pt idx="1428">
                  <c:v>0</c:v>
                </c:pt>
                <c:pt idx="1429">
                  <c:v>0</c:v>
                </c:pt>
                <c:pt idx="1430">
                  <c:v>0</c:v>
                </c:pt>
                <c:pt idx="1431">
                  <c:v>0</c:v>
                </c:pt>
                <c:pt idx="1432">
                  <c:v>0</c:v>
                </c:pt>
                <c:pt idx="1433">
                  <c:v>0</c:v>
                </c:pt>
                <c:pt idx="1434">
                  <c:v>0</c:v>
                </c:pt>
                <c:pt idx="1435">
                  <c:v>0</c:v>
                </c:pt>
                <c:pt idx="1436">
                  <c:v>0</c:v>
                </c:pt>
                <c:pt idx="1437">
                  <c:v>0</c:v>
                </c:pt>
                <c:pt idx="1438">
                  <c:v>0</c:v>
                </c:pt>
                <c:pt idx="1439">
                  <c:v>0</c:v>
                </c:pt>
                <c:pt idx="1440">
                  <c:v>0</c:v>
                </c:pt>
                <c:pt idx="1441">
                  <c:v>0</c:v>
                </c:pt>
                <c:pt idx="1442">
                  <c:v>0</c:v>
                </c:pt>
                <c:pt idx="1443">
                  <c:v>0</c:v>
                </c:pt>
                <c:pt idx="1444">
                  <c:v>0</c:v>
                </c:pt>
                <c:pt idx="1445">
                  <c:v>0</c:v>
                </c:pt>
                <c:pt idx="1446">
                  <c:v>0</c:v>
                </c:pt>
                <c:pt idx="1447">
                  <c:v>0</c:v>
                </c:pt>
                <c:pt idx="1448">
                  <c:v>0</c:v>
                </c:pt>
                <c:pt idx="1449">
                  <c:v>0</c:v>
                </c:pt>
                <c:pt idx="1450">
                  <c:v>0</c:v>
                </c:pt>
                <c:pt idx="1451">
                  <c:v>0</c:v>
                </c:pt>
                <c:pt idx="1452">
                  <c:v>0</c:v>
                </c:pt>
                <c:pt idx="1453">
                  <c:v>0</c:v>
                </c:pt>
                <c:pt idx="1454">
                  <c:v>0</c:v>
                </c:pt>
                <c:pt idx="1455">
                  <c:v>0</c:v>
                </c:pt>
                <c:pt idx="1456">
                  <c:v>0</c:v>
                </c:pt>
                <c:pt idx="1457">
                  <c:v>0</c:v>
                </c:pt>
                <c:pt idx="1458">
                  <c:v>0</c:v>
                </c:pt>
                <c:pt idx="1459">
                  <c:v>0</c:v>
                </c:pt>
                <c:pt idx="1460">
                  <c:v>0</c:v>
                </c:pt>
                <c:pt idx="1461">
                  <c:v>0</c:v>
                </c:pt>
                <c:pt idx="1462">
                  <c:v>0</c:v>
                </c:pt>
                <c:pt idx="1463">
                  <c:v>0</c:v>
                </c:pt>
                <c:pt idx="1464">
                  <c:v>0</c:v>
                </c:pt>
                <c:pt idx="1465">
                  <c:v>0</c:v>
                </c:pt>
                <c:pt idx="1466">
                  <c:v>0</c:v>
                </c:pt>
                <c:pt idx="1467">
                  <c:v>0</c:v>
                </c:pt>
                <c:pt idx="1468">
                  <c:v>0</c:v>
                </c:pt>
                <c:pt idx="1469">
                  <c:v>0</c:v>
                </c:pt>
                <c:pt idx="1470">
                  <c:v>0</c:v>
                </c:pt>
                <c:pt idx="1471">
                  <c:v>0</c:v>
                </c:pt>
                <c:pt idx="1472">
                  <c:v>0</c:v>
                </c:pt>
                <c:pt idx="1473">
                  <c:v>0</c:v>
                </c:pt>
                <c:pt idx="1474">
                  <c:v>0</c:v>
                </c:pt>
                <c:pt idx="1475">
                  <c:v>0</c:v>
                </c:pt>
                <c:pt idx="1476">
                  <c:v>0</c:v>
                </c:pt>
                <c:pt idx="1477">
                  <c:v>0</c:v>
                </c:pt>
                <c:pt idx="1478">
                  <c:v>0</c:v>
                </c:pt>
                <c:pt idx="1479">
                  <c:v>0</c:v>
                </c:pt>
                <c:pt idx="1480">
                  <c:v>0</c:v>
                </c:pt>
                <c:pt idx="1481">
                  <c:v>0</c:v>
                </c:pt>
                <c:pt idx="1482">
                  <c:v>0</c:v>
                </c:pt>
                <c:pt idx="1483">
                  <c:v>0</c:v>
                </c:pt>
                <c:pt idx="1484">
                  <c:v>0</c:v>
                </c:pt>
                <c:pt idx="1485">
                  <c:v>0</c:v>
                </c:pt>
                <c:pt idx="1486">
                  <c:v>0</c:v>
                </c:pt>
                <c:pt idx="1487">
                  <c:v>0</c:v>
                </c:pt>
                <c:pt idx="1488">
                  <c:v>0</c:v>
                </c:pt>
                <c:pt idx="1489">
                  <c:v>0</c:v>
                </c:pt>
                <c:pt idx="1490">
                  <c:v>0</c:v>
                </c:pt>
                <c:pt idx="1491">
                  <c:v>0</c:v>
                </c:pt>
                <c:pt idx="1492">
                  <c:v>0</c:v>
                </c:pt>
                <c:pt idx="1493">
                  <c:v>0</c:v>
                </c:pt>
                <c:pt idx="1494">
                  <c:v>0</c:v>
                </c:pt>
                <c:pt idx="1495">
                  <c:v>0</c:v>
                </c:pt>
                <c:pt idx="1496">
                  <c:v>0</c:v>
                </c:pt>
                <c:pt idx="1497">
                  <c:v>0</c:v>
                </c:pt>
                <c:pt idx="1498">
                  <c:v>0</c:v>
                </c:pt>
                <c:pt idx="1499">
                  <c:v>0</c:v>
                </c:pt>
                <c:pt idx="1500">
                  <c:v>0</c:v>
                </c:pt>
                <c:pt idx="1501">
                  <c:v>0</c:v>
                </c:pt>
                <c:pt idx="1502">
                  <c:v>0</c:v>
                </c:pt>
                <c:pt idx="1503">
                  <c:v>0</c:v>
                </c:pt>
                <c:pt idx="1504">
                  <c:v>0</c:v>
                </c:pt>
                <c:pt idx="1505">
                  <c:v>0</c:v>
                </c:pt>
                <c:pt idx="1506">
                  <c:v>0</c:v>
                </c:pt>
                <c:pt idx="1507">
                  <c:v>0</c:v>
                </c:pt>
                <c:pt idx="1508">
                  <c:v>0</c:v>
                </c:pt>
                <c:pt idx="1509">
                  <c:v>0</c:v>
                </c:pt>
                <c:pt idx="1510">
                  <c:v>0</c:v>
                </c:pt>
                <c:pt idx="1511">
                  <c:v>0</c:v>
                </c:pt>
                <c:pt idx="1512">
                  <c:v>0</c:v>
                </c:pt>
                <c:pt idx="1513">
                  <c:v>0</c:v>
                </c:pt>
                <c:pt idx="1514">
                  <c:v>0</c:v>
                </c:pt>
                <c:pt idx="1515">
                  <c:v>0</c:v>
                </c:pt>
                <c:pt idx="1516">
                  <c:v>0</c:v>
                </c:pt>
                <c:pt idx="1517">
                  <c:v>0</c:v>
                </c:pt>
                <c:pt idx="1518">
                  <c:v>0</c:v>
                </c:pt>
                <c:pt idx="1519">
                  <c:v>0</c:v>
                </c:pt>
                <c:pt idx="1520">
                  <c:v>0</c:v>
                </c:pt>
                <c:pt idx="1521">
                  <c:v>0</c:v>
                </c:pt>
                <c:pt idx="1522">
                  <c:v>0</c:v>
                </c:pt>
                <c:pt idx="1523">
                  <c:v>0</c:v>
                </c:pt>
                <c:pt idx="1524">
                  <c:v>0</c:v>
                </c:pt>
                <c:pt idx="1525">
                  <c:v>0</c:v>
                </c:pt>
                <c:pt idx="1526">
                  <c:v>0</c:v>
                </c:pt>
                <c:pt idx="1527">
                  <c:v>0</c:v>
                </c:pt>
                <c:pt idx="1528">
                  <c:v>0</c:v>
                </c:pt>
                <c:pt idx="1529">
                  <c:v>0</c:v>
                </c:pt>
                <c:pt idx="1530">
                  <c:v>0</c:v>
                </c:pt>
                <c:pt idx="1531">
                  <c:v>0</c:v>
                </c:pt>
                <c:pt idx="1532">
                  <c:v>0</c:v>
                </c:pt>
                <c:pt idx="1533">
                  <c:v>0</c:v>
                </c:pt>
                <c:pt idx="1534">
                  <c:v>0</c:v>
                </c:pt>
                <c:pt idx="1535">
                  <c:v>0</c:v>
                </c:pt>
                <c:pt idx="1536">
                  <c:v>0</c:v>
                </c:pt>
                <c:pt idx="1537">
                  <c:v>0</c:v>
                </c:pt>
                <c:pt idx="1538">
                  <c:v>0</c:v>
                </c:pt>
                <c:pt idx="1539">
                  <c:v>0</c:v>
                </c:pt>
                <c:pt idx="1540">
                  <c:v>0</c:v>
                </c:pt>
                <c:pt idx="1541">
                  <c:v>0</c:v>
                </c:pt>
                <c:pt idx="1542">
                  <c:v>0</c:v>
                </c:pt>
                <c:pt idx="1543">
                  <c:v>0</c:v>
                </c:pt>
                <c:pt idx="1544">
                  <c:v>0</c:v>
                </c:pt>
                <c:pt idx="1545">
                  <c:v>0</c:v>
                </c:pt>
                <c:pt idx="1546">
                  <c:v>0</c:v>
                </c:pt>
                <c:pt idx="1547">
                  <c:v>0</c:v>
                </c:pt>
                <c:pt idx="1548">
                  <c:v>0</c:v>
                </c:pt>
                <c:pt idx="1549">
                  <c:v>0</c:v>
                </c:pt>
                <c:pt idx="1550">
                  <c:v>0</c:v>
                </c:pt>
                <c:pt idx="1551">
                  <c:v>0</c:v>
                </c:pt>
                <c:pt idx="1552">
                  <c:v>0</c:v>
                </c:pt>
                <c:pt idx="1553">
                  <c:v>0</c:v>
                </c:pt>
                <c:pt idx="1554">
                  <c:v>0</c:v>
                </c:pt>
                <c:pt idx="1555">
                  <c:v>0</c:v>
                </c:pt>
                <c:pt idx="1556">
                  <c:v>0</c:v>
                </c:pt>
                <c:pt idx="1557">
                  <c:v>0</c:v>
                </c:pt>
                <c:pt idx="1558">
                  <c:v>0</c:v>
                </c:pt>
                <c:pt idx="1559">
                  <c:v>0</c:v>
                </c:pt>
                <c:pt idx="1560">
                  <c:v>0</c:v>
                </c:pt>
                <c:pt idx="1561">
                  <c:v>0</c:v>
                </c:pt>
                <c:pt idx="1562">
                  <c:v>0</c:v>
                </c:pt>
                <c:pt idx="1563">
                  <c:v>0</c:v>
                </c:pt>
                <c:pt idx="1564">
                  <c:v>0</c:v>
                </c:pt>
                <c:pt idx="1565">
                  <c:v>0</c:v>
                </c:pt>
                <c:pt idx="1566">
                  <c:v>0</c:v>
                </c:pt>
                <c:pt idx="1567">
                  <c:v>0</c:v>
                </c:pt>
                <c:pt idx="1568">
                  <c:v>0</c:v>
                </c:pt>
                <c:pt idx="1569">
                  <c:v>0</c:v>
                </c:pt>
                <c:pt idx="1570">
                  <c:v>0</c:v>
                </c:pt>
                <c:pt idx="1571">
                  <c:v>0</c:v>
                </c:pt>
                <c:pt idx="1572">
                  <c:v>0</c:v>
                </c:pt>
                <c:pt idx="1573">
                  <c:v>0</c:v>
                </c:pt>
                <c:pt idx="1574">
                  <c:v>0</c:v>
                </c:pt>
                <c:pt idx="1575">
                  <c:v>0</c:v>
                </c:pt>
                <c:pt idx="1576">
                  <c:v>0</c:v>
                </c:pt>
                <c:pt idx="1577">
                  <c:v>0</c:v>
                </c:pt>
                <c:pt idx="1578">
                  <c:v>0</c:v>
                </c:pt>
                <c:pt idx="1579">
                  <c:v>0</c:v>
                </c:pt>
                <c:pt idx="1580">
                  <c:v>0</c:v>
                </c:pt>
                <c:pt idx="1581">
                  <c:v>0</c:v>
                </c:pt>
                <c:pt idx="1582">
                  <c:v>0</c:v>
                </c:pt>
                <c:pt idx="1583">
                  <c:v>0</c:v>
                </c:pt>
                <c:pt idx="1584">
                  <c:v>0</c:v>
                </c:pt>
                <c:pt idx="1585">
                  <c:v>0</c:v>
                </c:pt>
                <c:pt idx="1586">
                  <c:v>0</c:v>
                </c:pt>
                <c:pt idx="1587">
                  <c:v>0</c:v>
                </c:pt>
                <c:pt idx="1588">
                  <c:v>0</c:v>
                </c:pt>
                <c:pt idx="1589">
                  <c:v>0</c:v>
                </c:pt>
                <c:pt idx="1590">
                  <c:v>0</c:v>
                </c:pt>
                <c:pt idx="1591">
                  <c:v>0</c:v>
                </c:pt>
                <c:pt idx="1592">
                  <c:v>0</c:v>
                </c:pt>
                <c:pt idx="1593">
                  <c:v>0</c:v>
                </c:pt>
                <c:pt idx="1594">
                  <c:v>0</c:v>
                </c:pt>
                <c:pt idx="1595">
                  <c:v>0</c:v>
                </c:pt>
                <c:pt idx="1596">
                  <c:v>0</c:v>
                </c:pt>
                <c:pt idx="1597">
                  <c:v>0</c:v>
                </c:pt>
                <c:pt idx="1598">
                  <c:v>0</c:v>
                </c:pt>
                <c:pt idx="1599">
                  <c:v>0</c:v>
                </c:pt>
                <c:pt idx="1600">
                  <c:v>0</c:v>
                </c:pt>
                <c:pt idx="1601">
                  <c:v>0</c:v>
                </c:pt>
                <c:pt idx="1602">
                  <c:v>0</c:v>
                </c:pt>
                <c:pt idx="1603">
                  <c:v>0</c:v>
                </c:pt>
                <c:pt idx="1604">
                  <c:v>0</c:v>
                </c:pt>
                <c:pt idx="1605">
                  <c:v>0</c:v>
                </c:pt>
                <c:pt idx="1606">
                  <c:v>0</c:v>
                </c:pt>
                <c:pt idx="1607">
                  <c:v>0</c:v>
                </c:pt>
                <c:pt idx="1608">
                  <c:v>0</c:v>
                </c:pt>
                <c:pt idx="1609">
                  <c:v>0</c:v>
                </c:pt>
                <c:pt idx="1610">
                  <c:v>0</c:v>
                </c:pt>
                <c:pt idx="1611">
                  <c:v>0</c:v>
                </c:pt>
                <c:pt idx="1612">
                  <c:v>0</c:v>
                </c:pt>
                <c:pt idx="1613">
                  <c:v>0</c:v>
                </c:pt>
                <c:pt idx="1614">
                  <c:v>0</c:v>
                </c:pt>
                <c:pt idx="1615">
                  <c:v>0</c:v>
                </c:pt>
                <c:pt idx="1616">
                  <c:v>0</c:v>
                </c:pt>
                <c:pt idx="1617">
                  <c:v>0</c:v>
                </c:pt>
                <c:pt idx="1618">
                  <c:v>0</c:v>
                </c:pt>
                <c:pt idx="1619">
                  <c:v>0</c:v>
                </c:pt>
                <c:pt idx="1620">
                  <c:v>0</c:v>
                </c:pt>
                <c:pt idx="1621">
                  <c:v>0</c:v>
                </c:pt>
                <c:pt idx="1622">
                  <c:v>0</c:v>
                </c:pt>
                <c:pt idx="1623">
                  <c:v>0</c:v>
                </c:pt>
                <c:pt idx="1624">
                  <c:v>0</c:v>
                </c:pt>
                <c:pt idx="1625">
                  <c:v>0</c:v>
                </c:pt>
                <c:pt idx="1626">
                  <c:v>0</c:v>
                </c:pt>
                <c:pt idx="1627">
                  <c:v>0</c:v>
                </c:pt>
                <c:pt idx="1628">
                  <c:v>0</c:v>
                </c:pt>
                <c:pt idx="1629">
                  <c:v>0</c:v>
                </c:pt>
                <c:pt idx="1630">
                  <c:v>0</c:v>
                </c:pt>
                <c:pt idx="1631">
                  <c:v>0</c:v>
                </c:pt>
                <c:pt idx="1632">
                  <c:v>0</c:v>
                </c:pt>
                <c:pt idx="1633">
                  <c:v>0</c:v>
                </c:pt>
                <c:pt idx="1634">
                  <c:v>0</c:v>
                </c:pt>
                <c:pt idx="1635">
                  <c:v>0</c:v>
                </c:pt>
                <c:pt idx="1636">
                  <c:v>0</c:v>
                </c:pt>
                <c:pt idx="1637">
                  <c:v>0</c:v>
                </c:pt>
                <c:pt idx="1638">
                  <c:v>0</c:v>
                </c:pt>
                <c:pt idx="1639">
                  <c:v>0</c:v>
                </c:pt>
                <c:pt idx="1640">
                  <c:v>0</c:v>
                </c:pt>
                <c:pt idx="1641">
                  <c:v>0</c:v>
                </c:pt>
                <c:pt idx="1642">
                  <c:v>0</c:v>
                </c:pt>
                <c:pt idx="1643">
                  <c:v>0</c:v>
                </c:pt>
                <c:pt idx="1644">
                  <c:v>0</c:v>
                </c:pt>
                <c:pt idx="1645">
                  <c:v>0</c:v>
                </c:pt>
                <c:pt idx="1646">
                  <c:v>0</c:v>
                </c:pt>
                <c:pt idx="1647">
                  <c:v>0</c:v>
                </c:pt>
                <c:pt idx="1648">
                  <c:v>0</c:v>
                </c:pt>
                <c:pt idx="1649">
                  <c:v>0</c:v>
                </c:pt>
                <c:pt idx="1650">
                  <c:v>0</c:v>
                </c:pt>
                <c:pt idx="1651">
                  <c:v>0</c:v>
                </c:pt>
                <c:pt idx="1652">
                  <c:v>0</c:v>
                </c:pt>
                <c:pt idx="1653">
                  <c:v>0</c:v>
                </c:pt>
                <c:pt idx="1654">
                  <c:v>0</c:v>
                </c:pt>
                <c:pt idx="1655">
                  <c:v>0</c:v>
                </c:pt>
                <c:pt idx="1656">
                  <c:v>0</c:v>
                </c:pt>
                <c:pt idx="1657">
                  <c:v>0</c:v>
                </c:pt>
                <c:pt idx="1658">
                  <c:v>0</c:v>
                </c:pt>
                <c:pt idx="1659">
                  <c:v>0</c:v>
                </c:pt>
                <c:pt idx="1660">
                  <c:v>0</c:v>
                </c:pt>
                <c:pt idx="1661">
                  <c:v>0</c:v>
                </c:pt>
                <c:pt idx="1662">
                  <c:v>0</c:v>
                </c:pt>
                <c:pt idx="1663">
                  <c:v>0</c:v>
                </c:pt>
                <c:pt idx="1664">
                  <c:v>0</c:v>
                </c:pt>
                <c:pt idx="1665">
                  <c:v>0</c:v>
                </c:pt>
                <c:pt idx="1666">
                  <c:v>0</c:v>
                </c:pt>
                <c:pt idx="1667">
                  <c:v>0</c:v>
                </c:pt>
                <c:pt idx="1668">
                  <c:v>0</c:v>
                </c:pt>
                <c:pt idx="1669">
                  <c:v>0</c:v>
                </c:pt>
                <c:pt idx="1670">
                  <c:v>0</c:v>
                </c:pt>
                <c:pt idx="1671">
                  <c:v>0</c:v>
                </c:pt>
                <c:pt idx="1672">
                  <c:v>0</c:v>
                </c:pt>
                <c:pt idx="1673">
                  <c:v>0</c:v>
                </c:pt>
                <c:pt idx="1674">
                  <c:v>0</c:v>
                </c:pt>
                <c:pt idx="1675">
                  <c:v>0</c:v>
                </c:pt>
                <c:pt idx="1676">
                  <c:v>0</c:v>
                </c:pt>
                <c:pt idx="1677">
                  <c:v>0</c:v>
                </c:pt>
                <c:pt idx="1678">
                  <c:v>0</c:v>
                </c:pt>
                <c:pt idx="1679">
                  <c:v>0</c:v>
                </c:pt>
                <c:pt idx="1680">
                  <c:v>0</c:v>
                </c:pt>
                <c:pt idx="1681">
                  <c:v>0</c:v>
                </c:pt>
                <c:pt idx="1682">
                  <c:v>0</c:v>
                </c:pt>
                <c:pt idx="1683">
                  <c:v>0</c:v>
                </c:pt>
                <c:pt idx="1684">
                  <c:v>0</c:v>
                </c:pt>
                <c:pt idx="1685">
                  <c:v>0</c:v>
                </c:pt>
                <c:pt idx="1686">
                  <c:v>0</c:v>
                </c:pt>
                <c:pt idx="1687">
                  <c:v>0</c:v>
                </c:pt>
                <c:pt idx="1688">
                  <c:v>0</c:v>
                </c:pt>
                <c:pt idx="1689">
                  <c:v>0</c:v>
                </c:pt>
                <c:pt idx="1690">
                  <c:v>0</c:v>
                </c:pt>
                <c:pt idx="1691">
                  <c:v>0</c:v>
                </c:pt>
                <c:pt idx="1692">
                  <c:v>0</c:v>
                </c:pt>
                <c:pt idx="1693">
                  <c:v>0</c:v>
                </c:pt>
                <c:pt idx="1694">
                  <c:v>0</c:v>
                </c:pt>
                <c:pt idx="1695">
                  <c:v>0</c:v>
                </c:pt>
                <c:pt idx="1696">
                  <c:v>0</c:v>
                </c:pt>
                <c:pt idx="1697">
                  <c:v>0</c:v>
                </c:pt>
                <c:pt idx="1698">
                  <c:v>0</c:v>
                </c:pt>
                <c:pt idx="1699">
                  <c:v>0</c:v>
                </c:pt>
                <c:pt idx="1700">
                  <c:v>0</c:v>
                </c:pt>
                <c:pt idx="1701">
                  <c:v>0</c:v>
                </c:pt>
                <c:pt idx="1702">
                  <c:v>0</c:v>
                </c:pt>
                <c:pt idx="1703">
                  <c:v>0</c:v>
                </c:pt>
                <c:pt idx="1704">
                  <c:v>0</c:v>
                </c:pt>
                <c:pt idx="1705">
                  <c:v>0</c:v>
                </c:pt>
                <c:pt idx="1706">
                  <c:v>0</c:v>
                </c:pt>
                <c:pt idx="1707">
                  <c:v>0</c:v>
                </c:pt>
                <c:pt idx="1708">
                  <c:v>0</c:v>
                </c:pt>
                <c:pt idx="1709">
                  <c:v>0</c:v>
                </c:pt>
                <c:pt idx="1710">
                  <c:v>0</c:v>
                </c:pt>
                <c:pt idx="1711">
                  <c:v>0</c:v>
                </c:pt>
                <c:pt idx="1712">
                  <c:v>0</c:v>
                </c:pt>
                <c:pt idx="1713">
                  <c:v>0</c:v>
                </c:pt>
                <c:pt idx="1714">
                  <c:v>0</c:v>
                </c:pt>
                <c:pt idx="1715">
                  <c:v>0</c:v>
                </c:pt>
                <c:pt idx="1716">
                  <c:v>0</c:v>
                </c:pt>
                <c:pt idx="1717">
                  <c:v>0</c:v>
                </c:pt>
                <c:pt idx="1718">
                  <c:v>0</c:v>
                </c:pt>
                <c:pt idx="1719">
                  <c:v>0</c:v>
                </c:pt>
                <c:pt idx="1720">
                  <c:v>0</c:v>
                </c:pt>
                <c:pt idx="1721">
                  <c:v>0</c:v>
                </c:pt>
                <c:pt idx="1722">
                  <c:v>0</c:v>
                </c:pt>
                <c:pt idx="1723">
                  <c:v>0</c:v>
                </c:pt>
                <c:pt idx="1724">
                  <c:v>0</c:v>
                </c:pt>
                <c:pt idx="1725">
                  <c:v>0</c:v>
                </c:pt>
                <c:pt idx="1726">
                  <c:v>0</c:v>
                </c:pt>
                <c:pt idx="1727">
                  <c:v>0</c:v>
                </c:pt>
                <c:pt idx="1728">
                  <c:v>0</c:v>
                </c:pt>
                <c:pt idx="1729">
                  <c:v>0</c:v>
                </c:pt>
                <c:pt idx="1730">
                  <c:v>0</c:v>
                </c:pt>
                <c:pt idx="1731">
                  <c:v>0</c:v>
                </c:pt>
                <c:pt idx="1732">
                  <c:v>0</c:v>
                </c:pt>
                <c:pt idx="1733">
                  <c:v>0</c:v>
                </c:pt>
                <c:pt idx="1734">
                  <c:v>0</c:v>
                </c:pt>
                <c:pt idx="1735">
                  <c:v>0</c:v>
                </c:pt>
                <c:pt idx="1736">
                  <c:v>0</c:v>
                </c:pt>
                <c:pt idx="1737">
                  <c:v>0</c:v>
                </c:pt>
                <c:pt idx="1738">
                  <c:v>0</c:v>
                </c:pt>
                <c:pt idx="1739">
                  <c:v>0</c:v>
                </c:pt>
                <c:pt idx="1740">
                  <c:v>0</c:v>
                </c:pt>
                <c:pt idx="1741">
                  <c:v>0</c:v>
                </c:pt>
                <c:pt idx="1742">
                  <c:v>0</c:v>
                </c:pt>
                <c:pt idx="1743">
                  <c:v>0</c:v>
                </c:pt>
                <c:pt idx="1744">
                  <c:v>0</c:v>
                </c:pt>
                <c:pt idx="1745">
                  <c:v>0</c:v>
                </c:pt>
                <c:pt idx="1746">
                  <c:v>0</c:v>
                </c:pt>
                <c:pt idx="1747">
                  <c:v>0</c:v>
                </c:pt>
                <c:pt idx="1748">
                  <c:v>0</c:v>
                </c:pt>
                <c:pt idx="1749">
                  <c:v>0</c:v>
                </c:pt>
                <c:pt idx="1750">
                  <c:v>0</c:v>
                </c:pt>
                <c:pt idx="1751">
                  <c:v>0</c:v>
                </c:pt>
                <c:pt idx="1752">
                  <c:v>0</c:v>
                </c:pt>
                <c:pt idx="1753">
                  <c:v>0</c:v>
                </c:pt>
                <c:pt idx="1754">
                  <c:v>0</c:v>
                </c:pt>
                <c:pt idx="1755">
                  <c:v>0</c:v>
                </c:pt>
                <c:pt idx="1756">
                  <c:v>0</c:v>
                </c:pt>
                <c:pt idx="1757">
                  <c:v>0</c:v>
                </c:pt>
                <c:pt idx="1758">
                  <c:v>0</c:v>
                </c:pt>
                <c:pt idx="1759">
                  <c:v>0</c:v>
                </c:pt>
                <c:pt idx="1760">
                  <c:v>0</c:v>
                </c:pt>
                <c:pt idx="1761">
                  <c:v>0</c:v>
                </c:pt>
                <c:pt idx="1762">
                  <c:v>0</c:v>
                </c:pt>
                <c:pt idx="1763">
                  <c:v>0</c:v>
                </c:pt>
                <c:pt idx="1764">
                  <c:v>0</c:v>
                </c:pt>
                <c:pt idx="1765">
                  <c:v>0</c:v>
                </c:pt>
                <c:pt idx="1766">
                  <c:v>0</c:v>
                </c:pt>
                <c:pt idx="1767">
                  <c:v>0</c:v>
                </c:pt>
                <c:pt idx="1768">
                  <c:v>0</c:v>
                </c:pt>
                <c:pt idx="1769">
                  <c:v>0</c:v>
                </c:pt>
                <c:pt idx="1770">
                  <c:v>0</c:v>
                </c:pt>
                <c:pt idx="1771">
                  <c:v>0</c:v>
                </c:pt>
                <c:pt idx="1772">
                  <c:v>0</c:v>
                </c:pt>
                <c:pt idx="1773">
                  <c:v>0</c:v>
                </c:pt>
                <c:pt idx="1774">
                  <c:v>0</c:v>
                </c:pt>
                <c:pt idx="1775">
                  <c:v>0</c:v>
                </c:pt>
                <c:pt idx="1776">
                  <c:v>0</c:v>
                </c:pt>
                <c:pt idx="1777">
                  <c:v>0</c:v>
                </c:pt>
                <c:pt idx="1778">
                  <c:v>0</c:v>
                </c:pt>
                <c:pt idx="1779">
                  <c:v>0</c:v>
                </c:pt>
                <c:pt idx="1780">
                  <c:v>0</c:v>
                </c:pt>
                <c:pt idx="1781">
                  <c:v>0</c:v>
                </c:pt>
                <c:pt idx="1782">
                  <c:v>0</c:v>
                </c:pt>
                <c:pt idx="1783">
                  <c:v>0</c:v>
                </c:pt>
                <c:pt idx="1784">
                  <c:v>0</c:v>
                </c:pt>
                <c:pt idx="1785">
                  <c:v>0</c:v>
                </c:pt>
                <c:pt idx="1786">
                  <c:v>0</c:v>
                </c:pt>
                <c:pt idx="1787">
                  <c:v>0</c:v>
                </c:pt>
                <c:pt idx="1788">
                  <c:v>0</c:v>
                </c:pt>
                <c:pt idx="1789">
                  <c:v>0</c:v>
                </c:pt>
                <c:pt idx="1790">
                  <c:v>0</c:v>
                </c:pt>
                <c:pt idx="1791">
                  <c:v>0</c:v>
                </c:pt>
                <c:pt idx="1792">
                  <c:v>0</c:v>
                </c:pt>
                <c:pt idx="1793">
                  <c:v>0</c:v>
                </c:pt>
                <c:pt idx="1794">
                  <c:v>0</c:v>
                </c:pt>
                <c:pt idx="1795">
                  <c:v>0</c:v>
                </c:pt>
                <c:pt idx="1796">
                  <c:v>0</c:v>
                </c:pt>
                <c:pt idx="1797">
                  <c:v>0</c:v>
                </c:pt>
                <c:pt idx="1798">
                  <c:v>0</c:v>
                </c:pt>
                <c:pt idx="1799">
                  <c:v>0</c:v>
                </c:pt>
                <c:pt idx="1800">
                  <c:v>0</c:v>
                </c:pt>
                <c:pt idx="1801">
                  <c:v>0</c:v>
                </c:pt>
                <c:pt idx="1802">
                  <c:v>0</c:v>
                </c:pt>
                <c:pt idx="1803">
                  <c:v>0</c:v>
                </c:pt>
                <c:pt idx="1804">
                  <c:v>0</c:v>
                </c:pt>
                <c:pt idx="1805">
                  <c:v>0</c:v>
                </c:pt>
                <c:pt idx="1806">
                  <c:v>0</c:v>
                </c:pt>
                <c:pt idx="1807">
                  <c:v>0</c:v>
                </c:pt>
                <c:pt idx="1808">
                  <c:v>0</c:v>
                </c:pt>
                <c:pt idx="1809">
                  <c:v>0</c:v>
                </c:pt>
                <c:pt idx="1810">
                  <c:v>0</c:v>
                </c:pt>
                <c:pt idx="1811">
                  <c:v>0</c:v>
                </c:pt>
                <c:pt idx="1812">
                  <c:v>0</c:v>
                </c:pt>
                <c:pt idx="1813">
                  <c:v>0</c:v>
                </c:pt>
                <c:pt idx="1814">
                  <c:v>0</c:v>
                </c:pt>
                <c:pt idx="1815">
                  <c:v>0</c:v>
                </c:pt>
                <c:pt idx="1816">
                  <c:v>0</c:v>
                </c:pt>
                <c:pt idx="1817">
                  <c:v>0</c:v>
                </c:pt>
                <c:pt idx="1818">
                  <c:v>0</c:v>
                </c:pt>
                <c:pt idx="1819">
                  <c:v>0</c:v>
                </c:pt>
                <c:pt idx="1820">
                  <c:v>0</c:v>
                </c:pt>
                <c:pt idx="1821">
                  <c:v>0</c:v>
                </c:pt>
                <c:pt idx="1822">
                  <c:v>0</c:v>
                </c:pt>
                <c:pt idx="1823">
                  <c:v>0</c:v>
                </c:pt>
                <c:pt idx="1824">
                  <c:v>0</c:v>
                </c:pt>
                <c:pt idx="1825">
                  <c:v>0</c:v>
                </c:pt>
                <c:pt idx="1826">
                  <c:v>0</c:v>
                </c:pt>
                <c:pt idx="1827">
                  <c:v>0</c:v>
                </c:pt>
                <c:pt idx="1828">
                  <c:v>0</c:v>
                </c:pt>
                <c:pt idx="1829">
                  <c:v>0</c:v>
                </c:pt>
                <c:pt idx="1830">
                  <c:v>0</c:v>
                </c:pt>
                <c:pt idx="1831">
                  <c:v>0</c:v>
                </c:pt>
                <c:pt idx="1832">
                  <c:v>0</c:v>
                </c:pt>
                <c:pt idx="1833">
                  <c:v>0</c:v>
                </c:pt>
                <c:pt idx="1834">
                  <c:v>0</c:v>
                </c:pt>
                <c:pt idx="1835">
                  <c:v>0</c:v>
                </c:pt>
                <c:pt idx="1836">
                  <c:v>0</c:v>
                </c:pt>
                <c:pt idx="1837">
                  <c:v>0</c:v>
                </c:pt>
                <c:pt idx="1838">
                  <c:v>0</c:v>
                </c:pt>
                <c:pt idx="1839">
                  <c:v>0</c:v>
                </c:pt>
                <c:pt idx="1840">
                  <c:v>0</c:v>
                </c:pt>
                <c:pt idx="1841">
                  <c:v>0</c:v>
                </c:pt>
                <c:pt idx="1842">
                  <c:v>0</c:v>
                </c:pt>
                <c:pt idx="1843">
                  <c:v>0</c:v>
                </c:pt>
                <c:pt idx="1844">
                  <c:v>0</c:v>
                </c:pt>
                <c:pt idx="1845">
                  <c:v>0</c:v>
                </c:pt>
                <c:pt idx="1846">
                  <c:v>0</c:v>
                </c:pt>
                <c:pt idx="1847">
                  <c:v>0</c:v>
                </c:pt>
                <c:pt idx="1848">
                  <c:v>0</c:v>
                </c:pt>
                <c:pt idx="1849">
                  <c:v>0</c:v>
                </c:pt>
                <c:pt idx="1850">
                  <c:v>0</c:v>
                </c:pt>
                <c:pt idx="1851">
                  <c:v>0</c:v>
                </c:pt>
                <c:pt idx="1852">
                  <c:v>0</c:v>
                </c:pt>
                <c:pt idx="1853">
                  <c:v>0</c:v>
                </c:pt>
                <c:pt idx="1854">
                  <c:v>0</c:v>
                </c:pt>
                <c:pt idx="1855">
                  <c:v>0</c:v>
                </c:pt>
                <c:pt idx="1856">
                  <c:v>0</c:v>
                </c:pt>
                <c:pt idx="1857">
                  <c:v>0</c:v>
                </c:pt>
                <c:pt idx="1858">
                  <c:v>0</c:v>
                </c:pt>
                <c:pt idx="1859">
                  <c:v>0</c:v>
                </c:pt>
                <c:pt idx="1860">
                  <c:v>0</c:v>
                </c:pt>
                <c:pt idx="1861">
                  <c:v>0</c:v>
                </c:pt>
                <c:pt idx="1862">
                  <c:v>0</c:v>
                </c:pt>
                <c:pt idx="1863">
                  <c:v>0</c:v>
                </c:pt>
                <c:pt idx="1864">
                  <c:v>0</c:v>
                </c:pt>
                <c:pt idx="1865">
                  <c:v>0</c:v>
                </c:pt>
                <c:pt idx="1866">
                  <c:v>0</c:v>
                </c:pt>
                <c:pt idx="1867">
                  <c:v>0</c:v>
                </c:pt>
                <c:pt idx="1868">
                  <c:v>0</c:v>
                </c:pt>
                <c:pt idx="1869">
                  <c:v>0</c:v>
                </c:pt>
                <c:pt idx="1870">
                  <c:v>0</c:v>
                </c:pt>
                <c:pt idx="1871">
                  <c:v>0</c:v>
                </c:pt>
                <c:pt idx="1872">
                  <c:v>0</c:v>
                </c:pt>
                <c:pt idx="1873">
                  <c:v>0</c:v>
                </c:pt>
                <c:pt idx="1874">
                  <c:v>0</c:v>
                </c:pt>
                <c:pt idx="1875">
                  <c:v>0</c:v>
                </c:pt>
                <c:pt idx="1876">
                  <c:v>0</c:v>
                </c:pt>
                <c:pt idx="1877">
                  <c:v>0</c:v>
                </c:pt>
                <c:pt idx="1878">
                  <c:v>0</c:v>
                </c:pt>
                <c:pt idx="1879">
                  <c:v>0</c:v>
                </c:pt>
                <c:pt idx="1880">
                  <c:v>0</c:v>
                </c:pt>
                <c:pt idx="1881">
                  <c:v>0</c:v>
                </c:pt>
                <c:pt idx="1882">
                  <c:v>0</c:v>
                </c:pt>
                <c:pt idx="1883">
                  <c:v>0</c:v>
                </c:pt>
                <c:pt idx="1884">
                  <c:v>0</c:v>
                </c:pt>
                <c:pt idx="1885">
                  <c:v>0</c:v>
                </c:pt>
                <c:pt idx="1886">
                  <c:v>0</c:v>
                </c:pt>
                <c:pt idx="1887">
                  <c:v>0</c:v>
                </c:pt>
                <c:pt idx="1888">
                  <c:v>0</c:v>
                </c:pt>
                <c:pt idx="1889">
                  <c:v>0</c:v>
                </c:pt>
                <c:pt idx="1890">
                  <c:v>0</c:v>
                </c:pt>
                <c:pt idx="1891">
                  <c:v>0</c:v>
                </c:pt>
                <c:pt idx="1892">
                  <c:v>0</c:v>
                </c:pt>
                <c:pt idx="1893">
                  <c:v>0</c:v>
                </c:pt>
                <c:pt idx="1894">
                  <c:v>0</c:v>
                </c:pt>
                <c:pt idx="1895">
                  <c:v>0</c:v>
                </c:pt>
                <c:pt idx="1896">
                  <c:v>0</c:v>
                </c:pt>
                <c:pt idx="1897">
                  <c:v>0</c:v>
                </c:pt>
                <c:pt idx="1898">
                  <c:v>0</c:v>
                </c:pt>
                <c:pt idx="1899">
                  <c:v>0</c:v>
                </c:pt>
                <c:pt idx="1900">
                  <c:v>0</c:v>
                </c:pt>
                <c:pt idx="1901">
                  <c:v>0</c:v>
                </c:pt>
                <c:pt idx="1902">
                  <c:v>0</c:v>
                </c:pt>
                <c:pt idx="1903">
                  <c:v>0</c:v>
                </c:pt>
                <c:pt idx="1904">
                  <c:v>0</c:v>
                </c:pt>
                <c:pt idx="1905">
                  <c:v>0</c:v>
                </c:pt>
                <c:pt idx="1906">
                  <c:v>0</c:v>
                </c:pt>
                <c:pt idx="1907">
                  <c:v>0</c:v>
                </c:pt>
                <c:pt idx="1908">
                  <c:v>0</c:v>
                </c:pt>
                <c:pt idx="1909">
                  <c:v>0</c:v>
                </c:pt>
                <c:pt idx="1910">
                  <c:v>0</c:v>
                </c:pt>
                <c:pt idx="1911">
                  <c:v>0</c:v>
                </c:pt>
                <c:pt idx="1912">
                  <c:v>0</c:v>
                </c:pt>
                <c:pt idx="1913">
                  <c:v>0</c:v>
                </c:pt>
                <c:pt idx="1914">
                  <c:v>0</c:v>
                </c:pt>
                <c:pt idx="1915">
                  <c:v>0</c:v>
                </c:pt>
                <c:pt idx="1916">
                  <c:v>0</c:v>
                </c:pt>
                <c:pt idx="1917">
                  <c:v>0</c:v>
                </c:pt>
                <c:pt idx="1918">
                  <c:v>0</c:v>
                </c:pt>
                <c:pt idx="1919">
                  <c:v>0</c:v>
                </c:pt>
                <c:pt idx="1920">
                  <c:v>0</c:v>
                </c:pt>
                <c:pt idx="1921">
                  <c:v>0</c:v>
                </c:pt>
                <c:pt idx="1922">
                  <c:v>0</c:v>
                </c:pt>
                <c:pt idx="1923">
                  <c:v>0</c:v>
                </c:pt>
                <c:pt idx="1924">
                  <c:v>0</c:v>
                </c:pt>
                <c:pt idx="1925">
                  <c:v>0</c:v>
                </c:pt>
                <c:pt idx="1926">
                  <c:v>0</c:v>
                </c:pt>
                <c:pt idx="1927">
                  <c:v>0</c:v>
                </c:pt>
                <c:pt idx="1928">
                  <c:v>0</c:v>
                </c:pt>
                <c:pt idx="1929">
                  <c:v>0</c:v>
                </c:pt>
                <c:pt idx="1930">
                  <c:v>0</c:v>
                </c:pt>
                <c:pt idx="1931">
                  <c:v>0</c:v>
                </c:pt>
                <c:pt idx="1932">
                  <c:v>0</c:v>
                </c:pt>
                <c:pt idx="1933">
                  <c:v>0</c:v>
                </c:pt>
                <c:pt idx="1934">
                  <c:v>0</c:v>
                </c:pt>
                <c:pt idx="1935">
                  <c:v>0</c:v>
                </c:pt>
                <c:pt idx="1936">
                  <c:v>0</c:v>
                </c:pt>
                <c:pt idx="1937">
                  <c:v>0</c:v>
                </c:pt>
                <c:pt idx="1938">
                  <c:v>0</c:v>
                </c:pt>
                <c:pt idx="1939">
                  <c:v>0</c:v>
                </c:pt>
                <c:pt idx="1940">
                  <c:v>0</c:v>
                </c:pt>
                <c:pt idx="1941">
                  <c:v>0</c:v>
                </c:pt>
                <c:pt idx="1942">
                  <c:v>0</c:v>
                </c:pt>
                <c:pt idx="1943">
                  <c:v>0</c:v>
                </c:pt>
                <c:pt idx="1944">
                  <c:v>0</c:v>
                </c:pt>
                <c:pt idx="1945">
                  <c:v>0</c:v>
                </c:pt>
                <c:pt idx="1946">
                  <c:v>0</c:v>
                </c:pt>
                <c:pt idx="1947">
                  <c:v>0</c:v>
                </c:pt>
                <c:pt idx="1948">
                  <c:v>0</c:v>
                </c:pt>
                <c:pt idx="1949">
                  <c:v>0</c:v>
                </c:pt>
                <c:pt idx="1950">
                  <c:v>0</c:v>
                </c:pt>
                <c:pt idx="1951">
                  <c:v>0</c:v>
                </c:pt>
                <c:pt idx="1952">
                  <c:v>0</c:v>
                </c:pt>
                <c:pt idx="1953">
                  <c:v>0</c:v>
                </c:pt>
                <c:pt idx="1954">
                  <c:v>0</c:v>
                </c:pt>
                <c:pt idx="1955">
                  <c:v>0</c:v>
                </c:pt>
                <c:pt idx="1956">
                  <c:v>0</c:v>
                </c:pt>
                <c:pt idx="1957">
                  <c:v>0</c:v>
                </c:pt>
                <c:pt idx="1958">
                  <c:v>0</c:v>
                </c:pt>
                <c:pt idx="1959">
                  <c:v>0</c:v>
                </c:pt>
                <c:pt idx="1960">
                  <c:v>0</c:v>
                </c:pt>
                <c:pt idx="1961">
                  <c:v>0</c:v>
                </c:pt>
                <c:pt idx="1962">
                  <c:v>0</c:v>
                </c:pt>
                <c:pt idx="1963">
                  <c:v>0</c:v>
                </c:pt>
                <c:pt idx="1964">
                  <c:v>0</c:v>
                </c:pt>
                <c:pt idx="1965">
                  <c:v>0</c:v>
                </c:pt>
                <c:pt idx="1966">
                  <c:v>0</c:v>
                </c:pt>
                <c:pt idx="1967">
                  <c:v>0</c:v>
                </c:pt>
                <c:pt idx="1968">
                  <c:v>0</c:v>
                </c:pt>
                <c:pt idx="1969">
                  <c:v>0</c:v>
                </c:pt>
                <c:pt idx="1970">
                  <c:v>0</c:v>
                </c:pt>
                <c:pt idx="1971">
                  <c:v>0</c:v>
                </c:pt>
                <c:pt idx="1972">
                  <c:v>0</c:v>
                </c:pt>
                <c:pt idx="1973">
                  <c:v>0</c:v>
                </c:pt>
                <c:pt idx="1974">
                  <c:v>0</c:v>
                </c:pt>
                <c:pt idx="1975">
                  <c:v>0</c:v>
                </c:pt>
                <c:pt idx="1976">
                  <c:v>0</c:v>
                </c:pt>
                <c:pt idx="1977">
                  <c:v>0</c:v>
                </c:pt>
                <c:pt idx="1978">
                  <c:v>0</c:v>
                </c:pt>
                <c:pt idx="1979">
                  <c:v>0</c:v>
                </c:pt>
                <c:pt idx="1980">
                  <c:v>0</c:v>
                </c:pt>
                <c:pt idx="1981">
                  <c:v>0</c:v>
                </c:pt>
                <c:pt idx="1982">
                  <c:v>0</c:v>
                </c:pt>
                <c:pt idx="1983">
                  <c:v>0</c:v>
                </c:pt>
                <c:pt idx="1984">
                  <c:v>0</c:v>
                </c:pt>
                <c:pt idx="1985">
                  <c:v>0</c:v>
                </c:pt>
                <c:pt idx="1986">
                  <c:v>0</c:v>
                </c:pt>
                <c:pt idx="1987">
                  <c:v>0</c:v>
                </c:pt>
                <c:pt idx="1988">
                  <c:v>0</c:v>
                </c:pt>
                <c:pt idx="1989">
                  <c:v>0</c:v>
                </c:pt>
                <c:pt idx="1990">
                  <c:v>0</c:v>
                </c:pt>
                <c:pt idx="1991">
                  <c:v>0</c:v>
                </c:pt>
                <c:pt idx="1992">
                  <c:v>0</c:v>
                </c:pt>
                <c:pt idx="1993">
                  <c:v>0</c:v>
                </c:pt>
                <c:pt idx="1994">
                  <c:v>0</c:v>
                </c:pt>
                <c:pt idx="1995">
                  <c:v>0</c:v>
                </c:pt>
                <c:pt idx="1996">
                  <c:v>0</c:v>
                </c:pt>
                <c:pt idx="1997">
                  <c:v>0</c:v>
                </c:pt>
                <c:pt idx="1998">
                  <c:v>0</c:v>
                </c:pt>
                <c:pt idx="1999">
                  <c:v>0</c:v>
                </c:pt>
                <c:pt idx="2000">
                  <c:v>0</c:v>
                </c:pt>
                <c:pt idx="2001">
                  <c:v>0</c:v>
                </c:pt>
                <c:pt idx="2002">
                  <c:v>0</c:v>
                </c:pt>
                <c:pt idx="2003">
                  <c:v>0</c:v>
                </c:pt>
                <c:pt idx="2004">
                  <c:v>0</c:v>
                </c:pt>
                <c:pt idx="2005">
                  <c:v>0</c:v>
                </c:pt>
                <c:pt idx="2006">
                  <c:v>0</c:v>
                </c:pt>
                <c:pt idx="2007">
                  <c:v>0</c:v>
                </c:pt>
                <c:pt idx="2008">
                  <c:v>0</c:v>
                </c:pt>
                <c:pt idx="2009">
                  <c:v>0</c:v>
                </c:pt>
                <c:pt idx="2010">
                  <c:v>0</c:v>
                </c:pt>
                <c:pt idx="2011">
                  <c:v>0</c:v>
                </c:pt>
                <c:pt idx="2012">
                  <c:v>0</c:v>
                </c:pt>
                <c:pt idx="2013">
                  <c:v>0</c:v>
                </c:pt>
                <c:pt idx="2014">
                  <c:v>0</c:v>
                </c:pt>
                <c:pt idx="2015">
                  <c:v>0</c:v>
                </c:pt>
                <c:pt idx="2016">
                  <c:v>0</c:v>
                </c:pt>
                <c:pt idx="2017">
                  <c:v>0</c:v>
                </c:pt>
                <c:pt idx="2018">
                  <c:v>0</c:v>
                </c:pt>
                <c:pt idx="2019">
                  <c:v>0</c:v>
                </c:pt>
                <c:pt idx="2020">
                  <c:v>0</c:v>
                </c:pt>
                <c:pt idx="2021">
                  <c:v>0</c:v>
                </c:pt>
                <c:pt idx="2022">
                  <c:v>0</c:v>
                </c:pt>
                <c:pt idx="2023">
                  <c:v>0</c:v>
                </c:pt>
                <c:pt idx="2024">
                  <c:v>0</c:v>
                </c:pt>
                <c:pt idx="2025">
                  <c:v>0</c:v>
                </c:pt>
                <c:pt idx="2026">
                  <c:v>0</c:v>
                </c:pt>
                <c:pt idx="2027">
                  <c:v>0</c:v>
                </c:pt>
                <c:pt idx="2028">
                  <c:v>0</c:v>
                </c:pt>
                <c:pt idx="2029">
                  <c:v>0</c:v>
                </c:pt>
                <c:pt idx="2030">
                  <c:v>0</c:v>
                </c:pt>
                <c:pt idx="2031">
                  <c:v>0</c:v>
                </c:pt>
                <c:pt idx="2032">
                  <c:v>0</c:v>
                </c:pt>
                <c:pt idx="2033">
                  <c:v>0</c:v>
                </c:pt>
                <c:pt idx="2034">
                  <c:v>0</c:v>
                </c:pt>
                <c:pt idx="2035">
                  <c:v>0</c:v>
                </c:pt>
                <c:pt idx="2036">
                  <c:v>0</c:v>
                </c:pt>
                <c:pt idx="2037">
                  <c:v>0</c:v>
                </c:pt>
                <c:pt idx="2038">
                  <c:v>0</c:v>
                </c:pt>
                <c:pt idx="2039">
                  <c:v>0</c:v>
                </c:pt>
                <c:pt idx="2040">
                  <c:v>0</c:v>
                </c:pt>
                <c:pt idx="2041">
                  <c:v>0</c:v>
                </c:pt>
                <c:pt idx="2042">
                  <c:v>0</c:v>
                </c:pt>
                <c:pt idx="2043">
                  <c:v>0</c:v>
                </c:pt>
                <c:pt idx="2044">
                  <c:v>0</c:v>
                </c:pt>
                <c:pt idx="2045">
                  <c:v>0</c:v>
                </c:pt>
                <c:pt idx="2046">
                  <c:v>0</c:v>
                </c:pt>
                <c:pt idx="2047">
                  <c:v>0</c:v>
                </c:pt>
                <c:pt idx="2048">
                  <c:v>0</c:v>
                </c:pt>
                <c:pt idx="2049">
                  <c:v>0</c:v>
                </c:pt>
                <c:pt idx="2050">
                  <c:v>0</c:v>
                </c:pt>
                <c:pt idx="2051">
                  <c:v>0</c:v>
                </c:pt>
                <c:pt idx="2052">
                  <c:v>0</c:v>
                </c:pt>
                <c:pt idx="2053">
                  <c:v>0</c:v>
                </c:pt>
                <c:pt idx="2054">
                  <c:v>0</c:v>
                </c:pt>
                <c:pt idx="2055">
                  <c:v>0</c:v>
                </c:pt>
                <c:pt idx="2056">
                  <c:v>0</c:v>
                </c:pt>
                <c:pt idx="2057">
                  <c:v>0</c:v>
                </c:pt>
                <c:pt idx="2058">
                  <c:v>0</c:v>
                </c:pt>
                <c:pt idx="2059">
                  <c:v>0</c:v>
                </c:pt>
                <c:pt idx="2060">
                  <c:v>0</c:v>
                </c:pt>
                <c:pt idx="2061">
                  <c:v>0</c:v>
                </c:pt>
                <c:pt idx="2062">
                  <c:v>0</c:v>
                </c:pt>
                <c:pt idx="2063">
                  <c:v>0</c:v>
                </c:pt>
                <c:pt idx="2064">
                  <c:v>0</c:v>
                </c:pt>
                <c:pt idx="2065">
                  <c:v>0</c:v>
                </c:pt>
                <c:pt idx="2066">
                  <c:v>0</c:v>
                </c:pt>
                <c:pt idx="2067">
                  <c:v>0</c:v>
                </c:pt>
                <c:pt idx="2068">
                  <c:v>0</c:v>
                </c:pt>
                <c:pt idx="2069">
                  <c:v>0</c:v>
                </c:pt>
                <c:pt idx="2070">
                  <c:v>0</c:v>
                </c:pt>
                <c:pt idx="2071">
                  <c:v>0</c:v>
                </c:pt>
                <c:pt idx="2072">
                  <c:v>0</c:v>
                </c:pt>
                <c:pt idx="2073">
                  <c:v>0</c:v>
                </c:pt>
                <c:pt idx="2074">
                  <c:v>0</c:v>
                </c:pt>
                <c:pt idx="2075">
                  <c:v>0</c:v>
                </c:pt>
                <c:pt idx="2076">
                  <c:v>0</c:v>
                </c:pt>
                <c:pt idx="2077">
                  <c:v>0</c:v>
                </c:pt>
                <c:pt idx="2078">
                  <c:v>0</c:v>
                </c:pt>
                <c:pt idx="2079">
                  <c:v>0</c:v>
                </c:pt>
                <c:pt idx="2080">
                  <c:v>0</c:v>
                </c:pt>
                <c:pt idx="2081">
                  <c:v>0</c:v>
                </c:pt>
                <c:pt idx="2082">
                  <c:v>0</c:v>
                </c:pt>
                <c:pt idx="2083">
                  <c:v>0</c:v>
                </c:pt>
                <c:pt idx="2084">
                  <c:v>0</c:v>
                </c:pt>
                <c:pt idx="2085">
                  <c:v>0</c:v>
                </c:pt>
                <c:pt idx="2086">
                  <c:v>0</c:v>
                </c:pt>
                <c:pt idx="2087">
                  <c:v>0</c:v>
                </c:pt>
                <c:pt idx="2088">
                  <c:v>0</c:v>
                </c:pt>
                <c:pt idx="2089">
                  <c:v>0</c:v>
                </c:pt>
                <c:pt idx="2090">
                  <c:v>0</c:v>
                </c:pt>
                <c:pt idx="2091">
                  <c:v>0</c:v>
                </c:pt>
                <c:pt idx="2092">
                  <c:v>0</c:v>
                </c:pt>
                <c:pt idx="2093">
                  <c:v>0</c:v>
                </c:pt>
                <c:pt idx="2094">
                  <c:v>0</c:v>
                </c:pt>
                <c:pt idx="2095">
                  <c:v>0</c:v>
                </c:pt>
                <c:pt idx="2096">
                  <c:v>0</c:v>
                </c:pt>
                <c:pt idx="2097">
                  <c:v>0</c:v>
                </c:pt>
                <c:pt idx="2098">
                  <c:v>0</c:v>
                </c:pt>
                <c:pt idx="2099">
                  <c:v>0</c:v>
                </c:pt>
                <c:pt idx="2100">
                  <c:v>0</c:v>
                </c:pt>
                <c:pt idx="2101">
                  <c:v>0</c:v>
                </c:pt>
                <c:pt idx="2102">
                  <c:v>0</c:v>
                </c:pt>
                <c:pt idx="2103">
                  <c:v>0</c:v>
                </c:pt>
                <c:pt idx="2104">
                  <c:v>0</c:v>
                </c:pt>
                <c:pt idx="2105">
                  <c:v>0</c:v>
                </c:pt>
                <c:pt idx="2106">
                  <c:v>0</c:v>
                </c:pt>
                <c:pt idx="2107">
                  <c:v>0</c:v>
                </c:pt>
                <c:pt idx="2108">
                  <c:v>0</c:v>
                </c:pt>
                <c:pt idx="2109">
                  <c:v>0</c:v>
                </c:pt>
                <c:pt idx="2110">
                  <c:v>0</c:v>
                </c:pt>
                <c:pt idx="2111">
                  <c:v>0</c:v>
                </c:pt>
                <c:pt idx="2112">
                  <c:v>0</c:v>
                </c:pt>
                <c:pt idx="2113">
                  <c:v>0</c:v>
                </c:pt>
                <c:pt idx="2114">
                  <c:v>0</c:v>
                </c:pt>
                <c:pt idx="2115">
                  <c:v>0</c:v>
                </c:pt>
                <c:pt idx="2116">
                  <c:v>0</c:v>
                </c:pt>
                <c:pt idx="2117">
                  <c:v>0</c:v>
                </c:pt>
                <c:pt idx="2118">
                  <c:v>0</c:v>
                </c:pt>
                <c:pt idx="2119">
                  <c:v>0</c:v>
                </c:pt>
                <c:pt idx="2120">
                  <c:v>0</c:v>
                </c:pt>
                <c:pt idx="2121">
                  <c:v>0</c:v>
                </c:pt>
                <c:pt idx="2122">
                  <c:v>0</c:v>
                </c:pt>
                <c:pt idx="2123">
                  <c:v>0</c:v>
                </c:pt>
                <c:pt idx="2124">
                  <c:v>0</c:v>
                </c:pt>
                <c:pt idx="2125">
                  <c:v>0</c:v>
                </c:pt>
                <c:pt idx="2126">
                  <c:v>0</c:v>
                </c:pt>
                <c:pt idx="2127">
                  <c:v>0</c:v>
                </c:pt>
                <c:pt idx="2128">
                  <c:v>0</c:v>
                </c:pt>
                <c:pt idx="2129">
                  <c:v>0</c:v>
                </c:pt>
                <c:pt idx="2130">
                  <c:v>0</c:v>
                </c:pt>
                <c:pt idx="2131">
                  <c:v>0</c:v>
                </c:pt>
                <c:pt idx="2132">
                  <c:v>0</c:v>
                </c:pt>
                <c:pt idx="2133">
                  <c:v>0</c:v>
                </c:pt>
                <c:pt idx="2134">
                  <c:v>0</c:v>
                </c:pt>
                <c:pt idx="2135">
                  <c:v>0</c:v>
                </c:pt>
                <c:pt idx="2136">
                  <c:v>0</c:v>
                </c:pt>
                <c:pt idx="2137">
                  <c:v>0</c:v>
                </c:pt>
                <c:pt idx="2138">
                  <c:v>0</c:v>
                </c:pt>
                <c:pt idx="2139">
                  <c:v>0</c:v>
                </c:pt>
                <c:pt idx="2140">
                  <c:v>0</c:v>
                </c:pt>
                <c:pt idx="2141">
                  <c:v>0</c:v>
                </c:pt>
                <c:pt idx="2142">
                  <c:v>0</c:v>
                </c:pt>
                <c:pt idx="2143">
                  <c:v>0</c:v>
                </c:pt>
                <c:pt idx="2144">
                  <c:v>0</c:v>
                </c:pt>
                <c:pt idx="2145">
                  <c:v>0</c:v>
                </c:pt>
                <c:pt idx="2146">
                  <c:v>0</c:v>
                </c:pt>
                <c:pt idx="2147">
                  <c:v>0</c:v>
                </c:pt>
                <c:pt idx="2148">
                  <c:v>0</c:v>
                </c:pt>
                <c:pt idx="2149">
                  <c:v>0</c:v>
                </c:pt>
                <c:pt idx="2150">
                  <c:v>0</c:v>
                </c:pt>
                <c:pt idx="2151">
                  <c:v>0</c:v>
                </c:pt>
                <c:pt idx="2152">
                  <c:v>0</c:v>
                </c:pt>
                <c:pt idx="2153">
                  <c:v>0</c:v>
                </c:pt>
                <c:pt idx="2154">
                  <c:v>0</c:v>
                </c:pt>
                <c:pt idx="2155">
                  <c:v>0</c:v>
                </c:pt>
                <c:pt idx="2156">
                  <c:v>0</c:v>
                </c:pt>
                <c:pt idx="2157">
                  <c:v>0</c:v>
                </c:pt>
                <c:pt idx="2158">
                  <c:v>0</c:v>
                </c:pt>
                <c:pt idx="2159">
                  <c:v>0</c:v>
                </c:pt>
                <c:pt idx="2160">
                  <c:v>0</c:v>
                </c:pt>
                <c:pt idx="2161">
                  <c:v>0</c:v>
                </c:pt>
                <c:pt idx="2162">
                  <c:v>0</c:v>
                </c:pt>
                <c:pt idx="2163">
                  <c:v>0</c:v>
                </c:pt>
                <c:pt idx="2164">
                  <c:v>0</c:v>
                </c:pt>
                <c:pt idx="2165">
                  <c:v>0</c:v>
                </c:pt>
                <c:pt idx="2166">
                  <c:v>0</c:v>
                </c:pt>
                <c:pt idx="2167">
                  <c:v>0</c:v>
                </c:pt>
                <c:pt idx="2168">
                  <c:v>0</c:v>
                </c:pt>
                <c:pt idx="2169">
                  <c:v>0</c:v>
                </c:pt>
                <c:pt idx="2170">
                  <c:v>0</c:v>
                </c:pt>
                <c:pt idx="2171">
                  <c:v>0</c:v>
                </c:pt>
                <c:pt idx="2172">
                  <c:v>0</c:v>
                </c:pt>
                <c:pt idx="2173">
                  <c:v>0</c:v>
                </c:pt>
                <c:pt idx="2174">
                  <c:v>0</c:v>
                </c:pt>
                <c:pt idx="2175">
                  <c:v>0</c:v>
                </c:pt>
                <c:pt idx="2176">
                  <c:v>0</c:v>
                </c:pt>
                <c:pt idx="2177">
                  <c:v>0</c:v>
                </c:pt>
                <c:pt idx="2178">
                  <c:v>0</c:v>
                </c:pt>
                <c:pt idx="2179">
                  <c:v>0</c:v>
                </c:pt>
                <c:pt idx="2180">
                  <c:v>0</c:v>
                </c:pt>
                <c:pt idx="2181">
                  <c:v>0</c:v>
                </c:pt>
                <c:pt idx="2182">
                  <c:v>0</c:v>
                </c:pt>
                <c:pt idx="2183">
                  <c:v>0</c:v>
                </c:pt>
                <c:pt idx="2184">
                  <c:v>0</c:v>
                </c:pt>
                <c:pt idx="2185">
                  <c:v>0</c:v>
                </c:pt>
                <c:pt idx="2186">
                  <c:v>0</c:v>
                </c:pt>
                <c:pt idx="2187">
                  <c:v>0</c:v>
                </c:pt>
                <c:pt idx="2188">
                  <c:v>0</c:v>
                </c:pt>
                <c:pt idx="2189">
                  <c:v>0</c:v>
                </c:pt>
                <c:pt idx="2190">
                  <c:v>0</c:v>
                </c:pt>
                <c:pt idx="2191">
                  <c:v>0</c:v>
                </c:pt>
                <c:pt idx="2192">
                  <c:v>0</c:v>
                </c:pt>
                <c:pt idx="2193">
                  <c:v>0</c:v>
                </c:pt>
                <c:pt idx="2194">
                  <c:v>0</c:v>
                </c:pt>
                <c:pt idx="2195">
                  <c:v>0</c:v>
                </c:pt>
                <c:pt idx="2196">
                  <c:v>0</c:v>
                </c:pt>
                <c:pt idx="2197">
                  <c:v>0</c:v>
                </c:pt>
                <c:pt idx="2198">
                  <c:v>0</c:v>
                </c:pt>
                <c:pt idx="2199">
                  <c:v>0</c:v>
                </c:pt>
                <c:pt idx="2200">
                  <c:v>0</c:v>
                </c:pt>
                <c:pt idx="2201">
                  <c:v>0</c:v>
                </c:pt>
                <c:pt idx="2202">
                  <c:v>0</c:v>
                </c:pt>
                <c:pt idx="2203">
                  <c:v>0</c:v>
                </c:pt>
                <c:pt idx="2204">
                  <c:v>0</c:v>
                </c:pt>
                <c:pt idx="2205">
                  <c:v>0</c:v>
                </c:pt>
                <c:pt idx="2206">
                  <c:v>0</c:v>
                </c:pt>
                <c:pt idx="2207">
                  <c:v>0</c:v>
                </c:pt>
                <c:pt idx="2208">
                  <c:v>0</c:v>
                </c:pt>
                <c:pt idx="2209">
                  <c:v>0</c:v>
                </c:pt>
                <c:pt idx="2210">
                  <c:v>0</c:v>
                </c:pt>
                <c:pt idx="2211">
                  <c:v>0</c:v>
                </c:pt>
                <c:pt idx="2212">
                  <c:v>0</c:v>
                </c:pt>
                <c:pt idx="2213">
                  <c:v>0</c:v>
                </c:pt>
                <c:pt idx="2214">
                  <c:v>0</c:v>
                </c:pt>
                <c:pt idx="2215">
                  <c:v>0</c:v>
                </c:pt>
                <c:pt idx="2216">
                  <c:v>0</c:v>
                </c:pt>
                <c:pt idx="2217">
                  <c:v>0</c:v>
                </c:pt>
                <c:pt idx="2218">
                  <c:v>0</c:v>
                </c:pt>
                <c:pt idx="2219">
                  <c:v>0</c:v>
                </c:pt>
                <c:pt idx="2220">
                  <c:v>0</c:v>
                </c:pt>
                <c:pt idx="2221">
                  <c:v>0</c:v>
                </c:pt>
                <c:pt idx="2222">
                  <c:v>0</c:v>
                </c:pt>
                <c:pt idx="2223">
                  <c:v>0</c:v>
                </c:pt>
                <c:pt idx="2224">
                  <c:v>0</c:v>
                </c:pt>
                <c:pt idx="2225">
                  <c:v>0</c:v>
                </c:pt>
                <c:pt idx="2226">
                  <c:v>0</c:v>
                </c:pt>
                <c:pt idx="2227">
                  <c:v>0</c:v>
                </c:pt>
                <c:pt idx="2228">
                  <c:v>0</c:v>
                </c:pt>
                <c:pt idx="2229">
                  <c:v>0</c:v>
                </c:pt>
                <c:pt idx="2230">
                  <c:v>0</c:v>
                </c:pt>
                <c:pt idx="2231">
                  <c:v>0</c:v>
                </c:pt>
                <c:pt idx="2232">
                  <c:v>0</c:v>
                </c:pt>
                <c:pt idx="2233">
                  <c:v>0</c:v>
                </c:pt>
                <c:pt idx="2234">
                  <c:v>0</c:v>
                </c:pt>
                <c:pt idx="2235">
                  <c:v>0</c:v>
                </c:pt>
                <c:pt idx="2236">
                  <c:v>0</c:v>
                </c:pt>
                <c:pt idx="2237">
                  <c:v>0</c:v>
                </c:pt>
                <c:pt idx="2238">
                  <c:v>0</c:v>
                </c:pt>
                <c:pt idx="2239">
                  <c:v>0</c:v>
                </c:pt>
                <c:pt idx="2240">
                  <c:v>0</c:v>
                </c:pt>
                <c:pt idx="2241">
                  <c:v>0</c:v>
                </c:pt>
                <c:pt idx="2242">
                  <c:v>0</c:v>
                </c:pt>
                <c:pt idx="2243">
                  <c:v>0</c:v>
                </c:pt>
                <c:pt idx="2244">
                  <c:v>0</c:v>
                </c:pt>
                <c:pt idx="2245">
                  <c:v>0</c:v>
                </c:pt>
                <c:pt idx="2246">
                  <c:v>0</c:v>
                </c:pt>
                <c:pt idx="2247">
                  <c:v>0</c:v>
                </c:pt>
                <c:pt idx="2248">
                  <c:v>0</c:v>
                </c:pt>
                <c:pt idx="2249">
                  <c:v>0</c:v>
                </c:pt>
                <c:pt idx="2250">
                  <c:v>0</c:v>
                </c:pt>
                <c:pt idx="2251">
                  <c:v>0</c:v>
                </c:pt>
                <c:pt idx="2252">
                  <c:v>0</c:v>
                </c:pt>
                <c:pt idx="2253">
                  <c:v>0</c:v>
                </c:pt>
                <c:pt idx="2254">
                  <c:v>0</c:v>
                </c:pt>
                <c:pt idx="2255">
                  <c:v>0</c:v>
                </c:pt>
                <c:pt idx="2256">
                  <c:v>0</c:v>
                </c:pt>
                <c:pt idx="2257">
                  <c:v>0</c:v>
                </c:pt>
                <c:pt idx="2258">
                  <c:v>0</c:v>
                </c:pt>
                <c:pt idx="2259">
                  <c:v>0</c:v>
                </c:pt>
                <c:pt idx="2260">
                  <c:v>0</c:v>
                </c:pt>
                <c:pt idx="2261">
                  <c:v>0</c:v>
                </c:pt>
                <c:pt idx="2262">
                  <c:v>0</c:v>
                </c:pt>
                <c:pt idx="2263">
                  <c:v>0</c:v>
                </c:pt>
                <c:pt idx="2264">
                  <c:v>0</c:v>
                </c:pt>
                <c:pt idx="2265">
                  <c:v>0</c:v>
                </c:pt>
                <c:pt idx="2266">
                  <c:v>0</c:v>
                </c:pt>
                <c:pt idx="2267">
                  <c:v>0</c:v>
                </c:pt>
                <c:pt idx="2268">
                  <c:v>0</c:v>
                </c:pt>
                <c:pt idx="2269">
                  <c:v>0</c:v>
                </c:pt>
                <c:pt idx="2270">
                  <c:v>0</c:v>
                </c:pt>
                <c:pt idx="2271">
                  <c:v>0</c:v>
                </c:pt>
                <c:pt idx="2272">
                  <c:v>0</c:v>
                </c:pt>
                <c:pt idx="2273">
                  <c:v>0</c:v>
                </c:pt>
                <c:pt idx="2274">
                  <c:v>0</c:v>
                </c:pt>
                <c:pt idx="2275">
                  <c:v>0</c:v>
                </c:pt>
                <c:pt idx="2276">
                  <c:v>0</c:v>
                </c:pt>
                <c:pt idx="2277">
                  <c:v>0</c:v>
                </c:pt>
                <c:pt idx="2278">
                  <c:v>0</c:v>
                </c:pt>
                <c:pt idx="2279">
                  <c:v>0</c:v>
                </c:pt>
                <c:pt idx="2280">
                  <c:v>0</c:v>
                </c:pt>
                <c:pt idx="2281">
                  <c:v>0</c:v>
                </c:pt>
                <c:pt idx="2282">
                  <c:v>0</c:v>
                </c:pt>
                <c:pt idx="2283">
                  <c:v>0</c:v>
                </c:pt>
                <c:pt idx="2284">
                  <c:v>0</c:v>
                </c:pt>
                <c:pt idx="2285">
                  <c:v>0</c:v>
                </c:pt>
                <c:pt idx="2286">
                  <c:v>0</c:v>
                </c:pt>
                <c:pt idx="2287">
                  <c:v>0</c:v>
                </c:pt>
                <c:pt idx="2288">
                  <c:v>0</c:v>
                </c:pt>
                <c:pt idx="2289">
                  <c:v>0</c:v>
                </c:pt>
                <c:pt idx="2290">
                  <c:v>0</c:v>
                </c:pt>
                <c:pt idx="2291">
                  <c:v>0</c:v>
                </c:pt>
                <c:pt idx="2292">
                  <c:v>0</c:v>
                </c:pt>
                <c:pt idx="2293">
                  <c:v>0</c:v>
                </c:pt>
                <c:pt idx="2294">
                  <c:v>0</c:v>
                </c:pt>
                <c:pt idx="2295">
                  <c:v>0</c:v>
                </c:pt>
                <c:pt idx="2296">
                  <c:v>0</c:v>
                </c:pt>
                <c:pt idx="2297">
                  <c:v>0</c:v>
                </c:pt>
                <c:pt idx="2298">
                  <c:v>0</c:v>
                </c:pt>
                <c:pt idx="2299">
                  <c:v>0</c:v>
                </c:pt>
                <c:pt idx="2300">
                  <c:v>0</c:v>
                </c:pt>
                <c:pt idx="2301">
                  <c:v>0</c:v>
                </c:pt>
                <c:pt idx="2302">
                  <c:v>0</c:v>
                </c:pt>
                <c:pt idx="2303">
                  <c:v>0</c:v>
                </c:pt>
                <c:pt idx="2304">
                  <c:v>0</c:v>
                </c:pt>
                <c:pt idx="2305">
                  <c:v>0</c:v>
                </c:pt>
                <c:pt idx="2306">
                  <c:v>0</c:v>
                </c:pt>
                <c:pt idx="2307">
                  <c:v>0</c:v>
                </c:pt>
                <c:pt idx="2308">
                  <c:v>0</c:v>
                </c:pt>
                <c:pt idx="2309">
                  <c:v>0</c:v>
                </c:pt>
                <c:pt idx="2310">
                  <c:v>0</c:v>
                </c:pt>
                <c:pt idx="2311">
                  <c:v>0</c:v>
                </c:pt>
                <c:pt idx="2312">
                  <c:v>0</c:v>
                </c:pt>
                <c:pt idx="2313">
                  <c:v>0</c:v>
                </c:pt>
                <c:pt idx="2314">
                  <c:v>0</c:v>
                </c:pt>
                <c:pt idx="2315">
                  <c:v>0</c:v>
                </c:pt>
                <c:pt idx="2316">
                  <c:v>0</c:v>
                </c:pt>
                <c:pt idx="2317">
                  <c:v>0</c:v>
                </c:pt>
                <c:pt idx="2318">
                  <c:v>0</c:v>
                </c:pt>
                <c:pt idx="2319">
                  <c:v>0</c:v>
                </c:pt>
                <c:pt idx="2320">
                  <c:v>0</c:v>
                </c:pt>
                <c:pt idx="2321">
                  <c:v>0</c:v>
                </c:pt>
                <c:pt idx="2322">
                  <c:v>0</c:v>
                </c:pt>
                <c:pt idx="2323">
                  <c:v>0</c:v>
                </c:pt>
                <c:pt idx="2324">
                  <c:v>0</c:v>
                </c:pt>
                <c:pt idx="2325">
                  <c:v>0</c:v>
                </c:pt>
                <c:pt idx="2326">
                  <c:v>0</c:v>
                </c:pt>
                <c:pt idx="2327">
                  <c:v>0</c:v>
                </c:pt>
                <c:pt idx="2328">
                  <c:v>0</c:v>
                </c:pt>
                <c:pt idx="2329">
                  <c:v>0</c:v>
                </c:pt>
                <c:pt idx="2330">
                  <c:v>0</c:v>
                </c:pt>
                <c:pt idx="2331">
                  <c:v>0</c:v>
                </c:pt>
                <c:pt idx="2332">
                  <c:v>0</c:v>
                </c:pt>
                <c:pt idx="2333">
                  <c:v>0</c:v>
                </c:pt>
                <c:pt idx="2334">
                  <c:v>0</c:v>
                </c:pt>
                <c:pt idx="2335">
                  <c:v>0</c:v>
                </c:pt>
                <c:pt idx="2336">
                  <c:v>0</c:v>
                </c:pt>
                <c:pt idx="2337">
                  <c:v>0</c:v>
                </c:pt>
                <c:pt idx="2338">
                  <c:v>0</c:v>
                </c:pt>
                <c:pt idx="2339">
                  <c:v>0</c:v>
                </c:pt>
                <c:pt idx="2340">
                  <c:v>0</c:v>
                </c:pt>
                <c:pt idx="2341">
                  <c:v>0</c:v>
                </c:pt>
                <c:pt idx="2342">
                  <c:v>0</c:v>
                </c:pt>
                <c:pt idx="2343">
                  <c:v>0</c:v>
                </c:pt>
                <c:pt idx="2344">
                  <c:v>0</c:v>
                </c:pt>
                <c:pt idx="2345">
                  <c:v>0</c:v>
                </c:pt>
                <c:pt idx="2346">
                  <c:v>0</c:v>
                </c:pt>
                <c:pt idx="2347">
                  <c:v>0</c:v>
                </c:pt>
                <c:pt idx="2348">
                  <c:v>0</c:v>
                </c:pt>
                <c:pt idx="2349">
                  <c:v>0</c:v>
                </c:pt>
                <c:pt idx="2350">
                  <c:v>0</c:v>
                </c:pt>
                <c:pt idx="2351">
                  <c:v>0</c:v>
                </c:pt>
                <c:pt idx="2352">
                  <c:v>0</c:v>
                </c:pt>
                <c:pt idx="2353">
                  <c:v>0</c:v>
                </c:pt>
                <c:pt idx="2354">
                  <c:v>0</c:v>
                </c:pt>
                <c:pt idx="2355">
                  <c:v>0</c:v>
                </c:pt>
                <c:pt idx="2356">
                  <c:v>0</c:v>
                </c:pt>
                <c:pt idx="2357">
                  <c:v>0</c:v>
                </c:pt>
                <c:pt idx="2358">
                  <c:v>0</c:v>
                </c:pt>
                <c:pt idx="2359">
                  <c:v>0</c:v>
                </c:pt>
                <c:pt idx="2360">
                  <c:v>0</c:v>
                </c:pt>
                <c:pt idx="2361">
                  <c:v>0</c:v>
                </c:pt>
                <c:pt idx="2362">
                  <c:v>0</c:v>
                </c:pt>
                <c:pt idx="2363">
                  <c:v>0</c:v>
                </c:pt>
                <c:pt idx="2364">
                  <c:v>0</c:v>
                </c:pt>
                <c:pt idx="2365">
                  <c:v>0</c:v>
                </c:pt>
                <c:pt idx="2366">
                  <c:v>0</c:v>
                </c:pt>
                <c:pt idx="2367">
                  <c:v>0</c:v>
                </c:pt>
                <c:pt idx="2368">
                  <c:v>0</c:v>
                </c:pt>
                <c:pt idx="2369">
                  <c:v>0</c:v>
                </c:pt>
                <c:pt idx="2370">
                  <c:v>0</c:v>
                </c:pt>
                <c:pt idx="2371">
                  <c:v>0</c:v>
                </c:pt>
                <c:pt idx="2372">
                  <c:v>0</c:v>
                </c:pt>
                <c:pt idx="2373">
                  <c:v>0</c:v>
                </c:pt>
                <c:pt idx="2374">
                  <c:v>0</c:v>
                </c:pt>
                <c:pt idx="2375">
                  <c:v>0</c:v>
                </c:pt>
                <c:pt idx="2376">
                  <c:v>0</c:v>
                </c:pt>
                <c:pt idx="2377">
                  <c:v>0</c:v>
                </c:pt>
                <c:pt idx="2378">
                  <c:v>0</c:v>
                </c:pt>
                <c:pt idx="2379">
                  <c:v>0</c:v>
                </c:pt>
                <c:pt idx="2380">
                  <c:v>0</c:v>
                </c:pt>
                <c:pt idx="2381">
                  <c:v>0</c:v>
                </c:pt>
                <c:pt idx="2382">
                  <c:v>0</c:v>
                </c:pt>
                <c:pt idx="2383">
                  <c:v>0</c:v>
                </c:pt>
                <c:pt idx="2384">
                  <c:v>0</c:v>
                </c:pt>
                <c:pt idx="2385">
                  <c:v>0</c:v>
                </c:pt>
                <c:pt idx="2386">
                  <c:v>0</c:v>
                </c:pt>
                <c:pt idx="2387">
                  <c:v>0</c:v>
                </c:pt>
                <c:pt idx="2388">
                  <c:v>0</c:v>
                </c:pt>
                <c:pt idx="2389">
                  <c:v>0</c:v>
                </c:pt>
                <c:pt idx="2390">
                  <c:v>0</c:v>
                </c:pt>
                <c:pt idx="2391">
                  <c:v>0</c:v>
                </c:pt>
                <c:pt idx="2392">
                  <c:v>0</c:v>
                </c:pt>
                <c:pt idx="2393">
                  <c:v>0</c:v>
                </c:pt>
                <c:pt idx="2394">
                  <c:v>0</c:v>
                </c:pt>
                <c:pt idx="2395">
                  <c:v>0</c:v>
                </c:pt>
                <c:pt idx="2396">
                  <c:v>0</c:v>
                </c:pt>
                <c:pt idx="2397">
                  <c:v>0</c:v>
                </c:pt>
                <c:pt idx="2398">
                  <c:v>0</c:v>
                </c:pt>
                <c:pt idx="2399">
                  <c:v>0</c:v>
                </c:pt>
                <c:pt idx="2400">
                  <c:v>0</c:v>
                </c:pt>
                <c:pt idx="2401">
                  <c:v>0</c:v>
                </c:pt>
                <c:pt idx="2402">
                  <c:v>0</c:v>
                </c:pt>
                <c:pt idx="2403">
                  <c:v>0</c:v>
                </c:pt>
                <c:pt idx="2404">
                  <c:v>0</c:v>
                </c:pt>
                <c:pt idx="2405">
                  <c:v>0</c:v>
                </c:pt>
                <c:pt idx="2406">
                  <c:v>0</c:v>
                </c:pt>
                <c:pt idx="2407">
                  <c:v>0</c:v>
                </c:pt>
                <c:pt idx="2408">
                  <c:v>0</c:v>
                </c:pt>
                <c:pt idx="2409">
                  <c:v>0</c:v>
                </c:pt>
                <c:pt idx="2410">
                  <c:v>0</c:v>
                </c:pt>
                <c:pt idx="2411">
                  <c:v>0</c:v>
                </c:pt>
                <c:pt idx="2412">
                  <c:v>0</c:v>
                </c:pt>
                <c:pt idx="2413">
                  <c:v>0</c:v>
                </c:pt>
                <c:pt idx="2414">
                  <c:v>0</c:v>
                </c:pt>
                <c:pt idx="2415">
                  <c:v>0</c:v>
                </c:pt>
                <c:pt idx="2416">
                  <c:v>0</c:v>
                </c:pt>
                <c:pt idx="2417">
                  <c:v>0</c:v>
                </c:pt>
                <c:pt idx="2418">
                  <c:v>0</c:v>
                </c:pt>
                <c:pt idx="2419">
                  <c:v>0</c:v>
                </c:pt>
                <c:pt idx="2420">
                  <c:v>0</c:v>
                </c:pt>
                <c:pt idx="2421">
                  <c:v>0</c:v>
                </c:pt>
                <c:pt idx="2422">
                  <c:v>0</c:v>
                </c:pt>
                <c:pt idx="2423">
                  <c:v>0</c:v>
                </c:pt>
                <c:pt idx="2424">
                  <c:v>0</c:v>
                </c:pt>
                <c:pt idx="2425">
                  <c:v>0</c:v>
                </c:pt>
                <c:pt idx="2426">
                  <c:v>0</c:v>
                </c:pt>
                <c:pt idx="2427">
                  <c:v>0</c:v>
                </c:pt>
                <c:pt idx="2428">
                  <c:v>0</c:v>
                </c:pt>
                <c:pt idx="2429">
                  <c:v>0</c:v>
                </c:pt>
                <c:pt idx="2430">
                  <c:v>0</c:v>
                </c:pt>
                <c:pt idx="2431">
                  <c:v>0</c:v>
                </c:pt>
                <c:pt idx="2432">
                  <c:v>0</c:v>
                </c:pt>
                <c:pt idx="2433">
                  <c:v>0</c:v>
                </c:pt>
                <c:pt idx="2434">
                  <c:v>0</c:v>
                </c:pt>
                <c:pt idx="2435">
                  <c:v>0</c:v>
                </c:pt>
                <c:pt idx="2436">
                  <c:v>0</c:v>
                </c:pt>
                <c:pt idx="2437">
                  <c:v>0</c:v>
                </c:pt>
                <c:pt idx="2438">
                  <c:v>0</c:v>
                </c:pt>
                <c:pt idx="2439">
                  <c:v>0</c:v>
                </c:pt>
                <c:pt idx="2440">
                  <c:v>0</c:v>
                </c:pt>
                <c:pt idx="2441">
                  <c:v>0</c:v>
                </c:pt>
                <c:pt idx="2442">
                  <c:v>0</c:v>
                </c:pt>
                <c:pt idx="2443">
                  <c:v>0</c:v>
                </c:pt>
                <c:pt idx="2444">
                  <c:v>0</c:v>
                </c:pt>
                <c:pt idx="2445">
                  <c:v>0</c:v>
                </c:pt>
                <c:pt idx="2446">
                  <c:v>0</c:v>
                </c:pt>
                <c:pt idx="2447">
                  <c:v>0</c:v>
                </c:pt>
                <c:pt idx="2448">
                  <c:v>0</c:v>
                </c:pt>
                <c:pt idx="2449">
                  <c:v>0</c:v>
                </c:pt>
                <c:pt idx="2450">
                  <c:v>0</c:v>
                </c:pt>
                <c:pt idx="2451">
                  <c:v>0</c:v>
                </c:pt>
                <c:pt idx="2452">
                  <c:v>0</c:v>
                </c:pt>
                <c:pt idx="2453">
                  <c:v>0</c:v>
                </c:pt>
                <c:pt idx="2454">
                  <c:v>0</c:v>
                </c:pt>
                <c:pt idx="2455">
                  <c:v>0</c:v>
                </c:pt>
                <c:pt idx="2456">
                  <c:v>0</c:v>
                </c:pt>
                <c:pt idx="2457">
                  <c:v>0</c:v>
                </c:pt>
                <c:pt idx="2458">
                  <c:v>0</c:v>
                </c:pt>
                <c:pt idx="2459">
                  <c:v>0</c:v>
                </c:pt>
                <c:pt idx="2460">
                  <c:v>0</c:v>
                </c:pt>
                <c:pt idx="2461">
                  <c:v>0</c:v>
                </c:pt>
                <c:pt idx="2462">
                  <c:v>0</c:v>
                </c:pt>
                <c:pt idx="2463">
                  <c:v>0</c:v>
                </c:pt>
                <c:pt idx="2464">
                  <c:v>0</c:v>
                </c:pt>
                <c:pt idx="2465">
                  <c:v>0</c:v>
                </c:pt>
                <c:pt idx="2466">
                  <c:v>0</c:v>
                </c:pt>
                <c:pt idx="2467">
                  <c:v>0</c:v>
                </c:pt>
                <c:pt idx="2468">
                  <c:v>0</c:v>
                </c:pt>
                <c:pt idx="2469">
                  <c:v>0</c:v>
                </c:pt>
                <c:pt idx="2470">
                  <c:v>0</c:v>
                </c:pt>
                <c:pt idx="2471">
                  <c:v>0</c:v>
                </c:pt>
                <c:pt idx="2472">
                  <c:v>0</c:v>
                </c:pt>
                <c:pt idx="2473">
                  <c:v>0</c:v>
                </c:pt>
                <c:pt idx="2474">
                  <c:v>0</c:v>
                </c:pt>
                <c:pt idx="2475">
                  <c:v>0</c:v>
                </c:pt>
                <c:pt idx="2476">
                  <c:v>0</c:v>
                </c:pt>
                <c:pt idx="2477">
                  <c:v>0</c:v>
                </c:pt>
                <c:pt idx="2478">
                  <c:v>0</c:v>
                </c:pt>
                <c:pt idx="2479">
                  <c:v>0</c:v>
                </c:pt>
                <c:pt idx="2480">
                  <c:v>0</c:v>
                </c:pt>
                <c:pt idx="2481">
                  <c:v>0</c:v>
                </c:pt>
                <c:pt idx="2482">
                  <c:v>0</c:v>
                </c:pt>
                <c:pt idx="2483">
                  <c:v>0</c:v>
                </c:pt>
                <c:pt idx="2484">
                  <c:v>0</c:v>
                </c:pt>
                <c:pt idx="2485">
                  <c:v>0</c:v>
                </c:pt>
                <c:pt idx="2486">
                  <c:v>0</c:v>
                </c:pt>
                <c:pt idx="2487">
                  <c:v>0</c:v>
                </c:pt>
                <c:pt idx="2488">
                  <c:v>0</c:v>
                </c:pt>
                <c:pt idx="2489">
                  <c:v>0</c:v>
                </c:pt>
                <c:pt idx="2490">
                  <c:v>0</c:v>
                </c:pt>
                <c:pt idx="2491">
                  <c:v>0</c:v>
                </c:pt>
                <c:pt idx="2492">
                  <c:v>0</c:v>
                </c:pt>
                <c:pt idx="2493">
                  <c:v>0</c:v>
                </c:pt>
                <c:pt idx="2494">
                  <c:v>0</c:v>
                </c:pt>
                <c:pt idx="2495">
                  <c:v>0</c:v>
                </c:pt>
                <c:pt idx="2496">
                  <c:v>0</c:v>
                </c:pt>
                <c:pt idx="2497">
                  <c:v>0</c:v>
                </c:pt>
                <c:pt idx="2498">
                  <c:v>0</c:v>
                </c:pt>
                <c:pt idx="2499">
                  <c:v>0</c:v>
                </c:pt>
                <c:pt idx="2500">
                  <c:v>0</c:v>
                </c:pt>
                <c:pt idx="2501">
                  <c:v>0</c:v>
                </c:pt>
                <c:pt idx="2502">
                  <c:v>0</c:v>
                </c:pt>
                <c:pt idx="2503">
                  <c:v>0</c:v>
                </c:pt>
                <c:pt idx="2504">
                  <c:v>0</c:v>
                </c:pt>
                <c:pt idx="2505">
                  <c:v>0</c:v>
                </c:pt>
                <c:pt idx="2506">
                  <c:v>0</c:v>
                </c:pt>
                <c:pt idx="2507">
                  <c:v>0</c:v>
                </c:pt>
                <c:pt idx="2508">
                  <c:v>0</c:v>
                </c:pt>
                <c:pt idx="2509">
                  <c:v>0</c:v>
                </c:pt>
                <c:pt idx="2510">
                  <c:v>0</c:v>
                </c:pt>
                <c:pt idx="2511">
                  <c:v>0</c:v>
                </c:pt>
                <c:pt idx="2512">
                  <c:v>0</c:v>
                </c:pt>
                <c:pt idx="2513">
                  <c:v>0</c:v>
                </c:pt>
                <c:pt idx="2514">
                  <c:v>0</c:v>
                </c:pt>
                <c:pt idx="2515">
                  <c:v>0</c:v>
                </c:pt>
                <c:pt idx="2516">
                  <c:v>0</c:v>
                </c:pt>
                <c:pt idx="2517">
                  <c:v>0</c:v>
                </c:pt>
                <c:pt idx="2518">
                  <c:v>0</c:v>
                </c:pt>
                <c:pt idx="2519">
                  <c:v>0</c:v>
                </c:pt>
                <c:pt idx="2520">
                  <c:v>0</c:v>
                </c:pt>
                <c:pt idx="2521">
                  <c:v>0</c:v>
                </c:pt>
                <c:pt idx="2522">
                  <c:v>0</c:v>
                </c:pt>
                <c:pt idx="2523">
                  <c:v>0</c:v>
                </c:pt>
                <c:pt idx="2524">
                  <c:v>0</c:v>
                </c:pt>
                <c:pt idx="2525">
                  <c:v>0</c:v>
                </c:pt>
                <c:pt idx="2526">
                  <c:v>0</c:v>
                </c:pt>
                <c:pt idx="2527">
                  <c:v>0</c:v>
                </c:pt>
                <c:pt idx="2528">
                  <c:v>0</c:v>
                </c:pt>
                <c:pt idx="2529">
                  <c:v>0</c:v>
                </c:pt>
                <c:pt idx="2530">
                  <c:v>0</c:v>
                </c:pt>
                <c:pt idx="2531">
                  <c:v>0</c:v>
                </c:pt>
                <c:pt idx="2532">
                  <c:v>0</c:v>
                </c:pt>
                <c:pt idx="2533">
                  <c:v>0</c:v>
                </c:pt>
                <c:pt idx="2534">
                  <c:v>0</c:v>
                </c:pt>
                <c:pt idx="2535">
                  <c:v>0</c:v>
                </c:pt>
                <c:pt idx="2536">
                  <c:v>0</c:v>
                </c:pt>
                <c:pt idx="2537">
                  <c:v>0</c:v>
                </c:pt>
                <c:pt idx="2538">
                  <c:v>0</c:v>
                </c:pt>
                <c:pt idx="2539">
                  <c:v>0</c:v>
                </c:pt>
                <c:pt idx="2540">
                  <c:v>0</c:v>
                </c:pt>
                <c:pt idx="2541">
                  <c:v>0</c:v>
                </c:pt>
                <c:pt idx="2542">
                  <c:v>0</c:v>
                </c:pt>
                <c:pt idx="2543">
                  <c:v>0</c:v>
                </c:pt>
                <c:pt idx="2544">
                  <c:v>0</c:v>
                </c:pt>
                <c:pt idx="2545">
                  <c:v>0</c:v>
                </c:pt>
                <c:pt idx="2546">
                  <c:v>0</c:v>
                </c:pt>
                <c:pt idx="2547">
                  <c:v>0</c:v>
                </c:pt>
                <c:pt idx="2548">
                  <c:v>0</c:v>
                </c:pt>
                <c:pt idx="2549">
                  <c:v>0</c:v>
                </c:pt>
                <c:pt idx="2550">
                  <c:v>0</c:v>
                </c:pt>
                <c:pt idx="2551">
                  <c:v>0</c:v>
                </c:pt>
                <c:pt idx="2552">
                  <c:v>0</c:v>
                </c:pt>
                <c:pt idx="2553">
                  <c:v>0</c:v>
                </c:pt>
                <c:pt idx="2554">
                  <c:v>0</c:v>
                </c:pt>
                <c:pt idx="2555">
                  <c:v>0</c:v>
                </c:pt>
                <c:pt idx="2556">
                  <c:v>0</c:v>
                </c:pt>
                <c:pt idx="2557">
                  <c:v>0</c:v>
                </c:pt>
                <c:pt idx="2558">
                  <c:v>0</c:v>
                </c:pt>
                <c:pt idx="2559">
                  <c:v>0</c:v>
                </c:pt>
                <c:pt idx="2560">
                  <c:v>0</c:v>
                </c:pt>
                <c:pt idx="2561">
                  <c:v>0</c:v>
                </c:pt>
                <c:pt idx="2562">
                  <c:v>0</c:v>
                </c:pt>
                <c:pt idx="2563">
                  <c:v>0</c:v>
                </c:pt>
                <c:pt idx="2564">
                  <c:v>0</c:v>
                </c:pt>
                <c:pt idx="2565">
                  <c:v>0</c:v>
                </c:pt>
                <c:pt idx="2566">
                  <c:v>0</c:v>
                </c:pt>
                <c:pt idx="2567">
                  <c:v>0</c:v>
                </c:pt>
                <c:pt idx="2568">
                  <c:v>0</c:v>
                </c:pt>
                <c:pt idx="2569">
                  <c:v>0</c:v>
                </c:pt>
                <c:pt idx="2570">
                  <c:v>0</c:v>
                </c:pt>
                <c:pt idx="2571">
                  <c:v>0</c:v>
                </c:pt>
                <c:pt idx="2572">
                  <c:v>0</c:v>
                </c:pt>
                <c:pt idx="2573">
                  <c:v>0</c:v>
                </c:pt>
                <c:pt idx="2574">
                  <c:v>0</c:v>
                </c:pt>
                <c:pt idx="2575">
                  <c:v>0</c:v>
                </c:pt>
                <c:pt idx="2576">
                  <c:v>0</c:v>
                </c:pt>
                <c:pt idx="2577">
                  <c:v>0</c:v>
                </c:pt>
                <c:pt idx="2578">
                  <c:v>0</c:v>
                </c:pt>
                <c:pt idx="2579">
                  <c:v>0</c:v>
                </c:pt>
                <c:pt idx="2580">
                  <c:v>0</c:v>
                </c:pt>
                <c:pt idx="2581">
                  <c:v>0</c:v>
                </c:pt>
                <c:pt idx="2582">
                  <c:v>0</c:v>
                </c:pt>
                <c:pt idx="2583">
                  <c:v>0</c:v>
                </c:pt>
                <c:pt idx="2584">
                  <c:v>0</c:v>
                </c:pt>
                <c:pt idx="2585">
                  <c:v>0</c:v>
                </c:pt>
                <c:pt idx="2586">
                  <c:v>0</c:v>
                </c:pt>
                <c:pt idx="2587">
                  <c:v>0</c:v>
                </c:pt>
                <c:pt idx="2588">
                  <c:v>0</c:v>
                </c:pt>
                <c:pt idx="2589">
                  <c:v>0</c:v>
                </c:pt>
                <c:pt idx="2590">
                  <c:v>0</c:v>
                </c:pt>
                <c:pt idx="2591">
                  <c:v>0</c:v>
                </c:pt>
                <c:pt idx="2592">
                  <c:v>0</c:v>
                </c:pt>
                <c:pt idx="2593">
                  <c:v>0</c:v>
                </c:pt>
                <c:pt idx="2594">
                  <c:v>0</c:v>
                </c:pt>
                <c:pt idx="2595">
                  <c:v>0</c:v>
                </c:pt>
                <c:pt idx="2596">
                  <c:v>0</c:v>
                </c:pt>
                <c:pt idx="2597">
                  <c:v>0</c:v>
                </c:pt>
                <c:pt idx="2598">
                  <c:v>0</c:v>
                </c:pt>
                <c:pt idx="2599">
                  <c:v>0</c:v>
                </c:pt>
                <c:pt idx="2600">
                  <c:v>0</c:v>
                </c:pt>
                <c:pt idx="2601">
                  <c:v>0</c:v>
                </c:pt>
                <c:pt idx="2602">
                  <c:v>0</c:v>
                </c:pt>
                <c:pt idx="2603">
                  <c:v>0</c:v>
                </c:pt>
                <c:pt idx="2604">
                  <c:v>0</c:v>
                </c:pt>
                <c:pt idx="2605">
                  <c:v>0</c:v>
                </c:pt>
                <c:pt idx="2606">
                  <c:v>0</c:v>
                </c:pt>
                <c:pt idx="2607">
                  <c:v>0</c:v>
                </c:pt>
                <c:pt idx="2608">
                  <c:v>0</c:v>
                </c:pt>
                <c:pt idx="2609">
                  <c:v>0</c:v>
                </c:pt>
                <c:pt idx="2610">
                  <c:v>0</c:v>
                </c:pt>
                <c:pt idx="2611">
                  <c:v>0</c:v>
                </c:pt>
                <c:pt idx="2612">
                  <c:v>0</c:v>
                </c:pt>
                <c:pt idx="2613">
                  <c:v>0</c:v>
                </c:pt>
                <c:pt idx="2614">
                  <c:v>0</c:v>
                </c:pt>
                <c:pt idx="2615">
                  <c:v>0</c:v>
                </c:pt>
                <c:pt idx="2616">
                  <c:v>0</c:v>
                </c:pt>
                <c:pt idx="2617">
                  <c:v>0</c:v>
                </c:pt>
                <c:pt idx="2618">
                  <c:v>0</c:v>
                </c:pt>
                <c:pt idx="2619">
                  <c:v>0</c:v>
                </c:pt>
                <c:pt idx="2620">
                  <c:v>0</c:v>
                </c:pt>
                <c:pt idx="2621">
                  <c:v>0</c:v>
                </c:pt>
                <c:pt idx="2622">
                  <c:v>0</c:v>
                </c:pt>
                <c:pt idx="2623">
                  <c:v>0</c:v>
                </c:pt>
                <c:pt idx="2624">
                  <c:v>0</c:v>
                </c:pt>
                <c:pt idx="2625">
                  <c:v>0</c:v>
                </c:pt>
                <c:pt idx="2626">
                  <c:v>0</c:v>
                </c:pt>
                <c:pt idx="2627">
                  <c:v>0</c:v>
                </c:pt>
                <c:pt idx="2628">
                  <c:v>0</c:v>
                </c:pt>
                <c:pt idx="2629">
                  <c:v>0</c:v>
                </c:pt>
                <c:pt idx="2630">
                  <c:v>0</c:v>
                </c:pt>
                <c:pt idx="2631">
                  <c:v>0</c:v>
                </c:pt>
                <c:pt idx="2632">
                  <c:v>0</c:v>
                </c:pt>
                <c:pt idx="2633">
                  <c:v>0</c:v>
                </c:pt>
                <c:pt idx="2634">
                  <c:v>0</c:v>
                </c:pt>
                <c:pt idx="2635">
                  <c:v>0</c:v>
                </c:pt>
                <c:pt idx="2636">
                  <c:v>0</c:v>
                </c:pt>
                <c:pt idx="2637">
                  <c:v>0</c:v>
                </c:pt>
                <c:pt idx="2638">
                  <c:v>0</c:v>
                </c:pt>
                <c:pt idx="2639">
                  <c:v>0</c:v>
                </c:pt>
                <c:pt idx="2640">
                  <c:v>0</c:v>
                </c:pt>
                <c:pt idx="2641">
                  <c:v>0</c:v>
                </c:pt>
                <c:pt idx="2642">
                  <c:v>0</c:v>
                </c:pt>
                <c:pt idx="2643">
                  <c:v>0</c:v>
                </c:pt>
                <c:pt idx="2644">
                  <c:v>0</c:v>
                </c:pt>
                <c:pt idx="2645">
                  <c:v>0</c:v>
                </c:pt>
                <c:pt idx="2646">
                  <c:v>0</c:v>
                </c:pt>
                <c:pt idx="2647">
                  <c:v>0</c:v>
                </c:pt>
                <c:pt idx="2648">
                  <c:v>0</c:v>
                </c:pt>
                <c:pt idx="2649">
                  <c:v>0</c:v>
                </c:pt>
                <c:pt idx="2650">
                  <c:v>0</c:v>
                </c:pt>
                <c:pt idx="2651">
                  <c:v>0</c:v>
                </c:pt>
                <c:pt idx="2652">
                  <c:v>0</c:v>
                </c:pt>
                <c:pt idx="2653">
                  <c:v>0</c:v>
                </c:pt>
                <c:pt idx="2654">
                  <c:v>0</c:v>
                </c:pt>
                <c:pt idx="2655">
                  <c:v>0</c:v>
                </c:pt>
                <c:pt idx="2656">
                  <c:v>0</c:v>
                </c:pt>
                <c:pt idx="2657">
                  <c:v>0</c:v>
                </c:pt>
                <c:pt idx="2658">
                  <c:v>0</c:v>
                </c:pt>
                <c:pt idx="2659">
                  <c:v>0</c:v>
                </c:pt>
                <c:pt idx="2660">
                  <c:v>0</c:v>
                </c:pt>
                <c:pt idx="2661">
                  <c:v>0</c:v>
                </c:pt>
                <c:pt idx="2662">
                  <c:v>0</c:v>
                </c:pt>
                <c:pt idx="2663">
                  <c:v>0</c:v>
                </c:pt>
                <c:pt idx="2664">
                  <c:v>0</c:v>
                </c:pt>
                <c:pt idx="2665">
                  <c:v>0</c:v>
                </c:pt>
                <c:pt idx="2666">
                  <c:v>0</c:v>
                </c:pt>
                <c:pt idx="2667">
                  <c:v>0</c:v>
                </c:pt>
                <c:pt idx="2668">
                  <c:v>0</c:v>
                </c:pt>
                <c:pt idx="2669">
                  <c:v>0</c:v>
                </c:pt>
                <c:pt idx="2670">
                  <c:v>0</c:v>
                </c:pt>
                <c:pt idx="2671">
                  <c:v>0</c:v>
                </c:pt>
                <c:pt idx="2672">
                  <c:v>0</c:v>
                </c:pt>
                <c:pt idx="2673">
                  <c:v>0</c:v>
                </c:pt>
                <c:pt idx="2674">
                  <c:v>0</c:v>
                </c:pt>
                <c:pt idx="2675">
                  <c:v>0</c:v>
                </c:pt>
                <c:pt idx="2676">
                  <c:v>0</c:v>
                </c:pt>
                <c:pt idx="2677">
                  <c:v>0</c:v>
                </c:pt>
                <c:pt idx="2678">
                  <c:v>0</c:v>
                </c:pt>
                <c:pt idx="2679">
                  <c:v>0</c:v>
                </c:pt>
                <c:pt idx="2680">
                  <c:v>0</c:v>
                </c:pt>
                <c:pt idx="2681">
                  <c:v>0</c:v>
                </c:pt>
                <c:pt idx="2682">
                  <c:v>0</c:v>
                </c:pt>
                <c:pt idx="2683">
                  <c:v>0</c:v>
                </c:pt>
                <c:pt idx="2684">
                  <c:v>0</c:v>
                </c:pt>
                <c:pt idx="2685">
                  <c:v>0</c:v>
                </c:pt>
                <c:pt idx="2686">
                  <c:v>0</c:v>
                </c:pt>
                <c:pt idx="2687">
                  <c:v>0</c:v>
                </c:pt>
                <c:pt idx="2688">
                  <c:v>0</c:v>
                </c:pt>
                <c:pt idx="2689">
                  <c:v>0</c:v>
                </c:pt>
                <c:pt idx="2690">
                  <c:v>0</c:v>
                </c:pt>
                <c:pt idx="2691">
                  <c:v>0</c:v>
                </c:pt>
                <c:pt idx="2692">
                  <c:v>0</c:v>
                </c:pt>
                <c:pt idx="2693">
                  <c:v>0</c:v>
                </c:pt>
                <c:pt idx="2694">
                  <c:v>0</c:v>
                </c:pt>
                <c:pt idx="2695">
                  <c:v>0</c:v>
                </c:pt>
                <c:pt idx="2696">
                  <c:v>0</c:v>
                </c:pt>
                <c:pt idx="2697">
                  <c:v>0</c:v>
                </c:pt>
                <c:pt idx="2698">
                  <c:v>0</c:v>
                </c:pt>
                <c:pt idx="2699">
                  <c:v>0</c:v>
                </c:pt>
                <c:pt idx="2700">
                  <c:v>0</c:v>
                </c:pt>
                <c:pt idx="2701">
                  <c:v>0</c:v>
                </c:pt>
                <c:pt idx="2702">
                  <c:v>0</c:v>
                </c:pt>
                <c:pt idx="2703">
                  <c:v>0</c:v>
                </c:pt>
                <c:pt idx="2704">
                  <c:v>0</c:v>
                </c:pt>
                <c:pt idx="2705">
                  <c:v>0</c:v>
                </c:pt>
                <c:pt idx="2706">
                  <c:v>0</c:v>
                </c:pt>
                <c:pt idx="2707">
                  <c:v>0</c:v>
                </c:pt>
                <c:pt idx="2708">
                  <c:v>0</c:v>
                </c:pt>
                <c:pt idx="2709">
                  <c:v>0</c:v>
                </c:pt>
                <c:pt idx="2710">
                  <c:v>0</c:v>
                </c:pt>
                <c:pt idx="2711">
                  <c:v>0</c:v>
                </c:pt>
                <c:pt idx="2712">
                  <c:v>0</c:v>
                </c:pt>
                <c:pt idx="2713">
                  <c:v>0</c:v>
                </c:pt>
                <c:pt idx="2714">
                  <c:v>0</c:v>
                </c:pt>
                <c:pt idx="2715">
                  <c:v>0</c:v>
                </c:pt>
                <c:pt idx="2716">
                  <c:v>0</c:v>
                </c:pt>
                <c:pt idx="2717">
                  <c:v>0</c:v>
                </c:pt>
                <c:pt idx="2718">
                  <c:v>0</c:v>
                </c:pt>
                <c:pt idx="2719">
                  <c:v>0</c:v>
                </c:pt>
                <c:pt idx="2720">
                  <c:v>0</c:v>
                </c:pt>
                <c:pt idx="2721">
                  <c:v>0</c:v>
                </c:pt>
                <c:pt idx="2722">
                  <c:v>0</c:v>
                </c:pt>
                <c:pt idx="2723">
                  <c:v>0</c:v>
                </c:pt>
                <c:pt idx="2724">
                  <c:v>0</c:v>
                </c:pt>
                <c:pt idx="2725">
                  <c:v>0</c:v>
                </c:pt>
                <c:pt idx="2726">
                  <c:v>0</c:v>
                </c:pt>
                <c:pt idx="2727">
                  <c:v>0</c:v>
                </c:pt>
                <c:pt idx="2728">
                  <c:v>0</c:v>
                </c:pt>
                <c:pt idx="2729">
                  <c:v>0</c:v>
                </c:pt>
                <c:pt idx="2730">
                  <c:v>0</c:v>
                </c:pt>
                <c:pt idx="2731">
                  <c:v>0</c:v>
                </c:pt>
                <c:pt idx="2732">
                  <c:v>0</c:v>
                </c:pt>
                <c:pt idx="2733">
                  <c:v>0</c:v>
                </c:pt>
                <c:pt idx="2734">
                  <c:v>0</c:v>
                </c:pt>
                <c:pt idx="2735">
                  <c:v>0</c:v>
                </c:pt>
                <c:pt idx="2736">
                  <c:v>0</c:v>
                </c:pt>
                <c:pt idx="2737">
                  <c:v>0</c:v>
                </c:pt>
                <c:pt idx="2738">
                  <c:v>0</c:v>
                </c:pt>
                <c:pt idx="2739">
                  <c:v>0</c:v>
                </c:pt>
                <c:pt idx="2740">
                  <c:v>0</c:v>
                </c:pt>
                <c:pt idx="2741">
                  <c:v>0</c:v>
                </c:pt>
                <c:pt idx="2742">
                  <c:v>0</c:v>
                </c:pt>
                <c:pt idx="2743">
                  <c:v>0</c:v>
                </c:pt>
                <c:pt idx="2744">
                  <c:v>0</c:v>
                </c:pt>
                <c:pt idx="2745">
                  <c:v>0</c:v>
                </c:pt>
                <c:pt idx="2746">
                  <c:v>0</c:v>
                </c:pt>
                <c:pt idx="2747">
                  <c:v>0</c:v>
                </c:pt>
                <c:pt idx="2748">
                  <c:v>0</c:v>
                </c:pt>
                <c:pt idx="2749">
                  <c:v>0</c:v>
                </c:pt>
                <c:pt idx="2750">
                  <c:v>0</c:v>
                </c:pt>
                <c:pt idx="2751">
                  <c:v>0</c:v>
                </c:pt>
                <c:pt idx="2752">
                  <c:v>0</c:v>
                </c:pt>
                <c:pt idx="2753">
                  <c:v>0</c:v>
                </c:pt>
                <c:pt idx="2754">
                  <c:v>0</c:v>
                </c:pt>
                <c:pt idx="2755">
                  <c:v>0</c:v>
                </c:pt>
                <c:pt idx="2756">
                  <c:v>0</c:v>
                </c:pt>
                <c:pt idx="2757">
                  <c:v>0</c:v>
                </c:pt>
                <c:pt idx="2758">
                  <c:v>0</c:v>
                </c:pt>
                <c:pt idx="2759">
                  <c:v>0</c:v>
                </c:pt>
                <c:pt idx="2760">
                  <c:v>0</c:v>
                </c:pt>
                <c:pt idx="2761">
                  <c:v>0</c:v>
                </c:pt>
                <c:pt idx="2762">
                  <c:v>0</c:v>
                </c:pt>
                <c:pt idx="2763">
                  <c:v>0</c:v>
                </c:pt>
                <c:pt idx="2764">
                  <c:v>0</c:v>
                </c:pt>
                <c:pt idx="2765">
                  <c:v>0</c:v>
                </c:pt>
                <c:pt idx="2766">
                  <c:v>0</c:v>
                </c:pt>
                <c:pt idx="2767">
                  <c:v>0</c:v>
                </c:pt>
                <c:pt idx="2768">
                  <c:v>0</c:v>
                </c:pt>
                <c:pt idx="2769">
                  <c:v>0</c:v>
                </c:pt>
                <c:pt idx="2770">
                  <c:v>0</c:v>
                </c:pt>
                <c:pt idx="2771">
                  <c:v>0</c:v>
                </c:pt>
                <c:pt idx="2772">
                  <c:v>0</c:v>
                </c:pt>
                <c:pt idx="2773">
                  <c:v>0</c:v>
                </c:pt>
                <c:pt idx="2774">
                  <c:v>0</c:v>
                </c:pt>
                <c:pt idx="2775">
                  <c:v>0</c:v>
                </c:pt>
                <c:pt idx="2776">
                  <c:v>0</c:v>
                </c:pt>
                <c:pt idx="2777">
                  <c:v>0</c:v>
                </c:pt>
                <c:pt idx="2778">
                  <c:v>0</c:v>
                </c:pt>
                <c:pt idx="2779">
                  <c:v>0</c:v>
                </c:pt>
                <c:pt idx="2780">
                  <c:v>0</c:v>
                </c:pt>
                <c:pt idx="2781">
                  <c:v>0</c:v>
                </c:pt>
                <c:pt idx="2782">
                  <c:v>0</c:v>
                </c:pt>
                <c:pt idx="2783">
                  <c:v>0</c:v>
                </c:pt>
                <c:pt idx="2784">
                  <c:v>0</c:v>
                </c:pt>
                <c:pt idx="2785">
                  <c:v>0</c:v>
                </c:pt>
                <c:pt idx="2786">
                  <c:v>0</c:v>
                </c:pt>
                <c:pt idx="2787">
                  <c:v>0</c:v>
                </c:pt>
                <c:pt idx="2788">
                  <c:v>0</c:v>
                </c:pt>
                <c:pt idx="2789">
                  <c:v>0</c:v>
                </c:pt>
                <c:pt idx="2790">
                  <c:v>0</c:v>
                </c:pt>
                <c:pt idx="2791">
                  <c:v>0</c:v>
                </c:pt>
                <c:pt idx="2792">
                  <c:v>0</c:v>
                </c:pt>
                <c:pt idx="2793">
                  <c:v>0</c:v>
                </c:pt>
                <c:pt idx="2794">
                  <c:v>0</c:v>
                </c:pt>
                <c:pt idx="2795">
                  <c:v>0</c:v>
                </c:pt>
                <c:pt idx="2796">
                  <c:v>0</c:v>
                </c:pt>
                <c:pt idx="2797">
                  <c:v>0</c:v>
                </c:pt>
                <c:pt idx="2798">
                  <c:v>0</c:v>
                </c:pt>
                <c:pt idx="2799">
                  <c:v>0</c:v>
                </c:pt>
                <c:pt idx="2800">
                  <c:v>0</c:v>
                </c:pt>
                <c:pt idx="2801">
                  <c:v>0</c:v>
                </c:pt>
                <c:pt idx="2802">
                  <c:v>0</c:v>
                </c:pt>
                <c:pt idx="2803">
                  <c:v>0</c:v>
                </c:pt>
                <c:pt idx="2804">
                  <c:v>0</c:v>
                </c:pt>
                <c:pt idx="2805">
                  <c:v>0</c:v>
                </c:pt>
                <c:pt idx="2806">
                  <c:v>0</c:v>
                </c:pt>
                <c:pt idx="2807">
                  <c:v>0</c:v>
                </c:pt>
                <c:pt idx="2808">
                  <c:v>0</c:v>
                </c:pt>
                <c:pt idx="2809">
                  <c:v>0</c:v>
                </c:pt>
                <c:pt idx="2810">
                  <c:v>0</c:v>
                </c:pt>
                <c:pt idx="2811">
                  <c:v>0</c:v>
                </c:pt>
                <c:pt idx="2812">
                  <c:v>0</c:v>
                </c:pt>
                <c:pt idx="2813">
                  <c:v>0</c:v>
                </c:pt>
                <c:pt idx="2814">
                  <c:v>0</c:v>
                </c:pt>
                <c:pt idx="2815">
                  <c:v>0</c:v>
                </c:pt>
                <c:pt idx="2816">
                  <c:v>0</c:v>
                </c:pt>
                <c:pt idx="2817">
                  <c:v>0</c:v>
                </c:pt>
                <c:pt idx="2818">
                  <c:v>0</c:v>
                </c:pt>
                <c:pt idx="2819">
                  <c:v>0</c:v>
                </c:pt>
                <c:pt idx="2820">
                  <c:v>0</c:v>
                </c:pt>
                <c:pt idx="2821">
                  <c:v>0</c:v>
                </c:pt>
                <c:pt idx="2822">
                  <c:v>0</c:v>
                </c:pt>
                <c:pt idx="2823">
                  <c:v>0</c:v>
                </c:pt>
                <c:pt idx="2824">
                  <c:v>0</c:v>
                </c:pt>
                <c:pt idx="2825">
                  <c:v>0</c:v>
                </c:pt>
                <c:pt idx="2826">
                  <c:v>0</c:v>
                </c:pt>
                <c:pt idx="2827">
                  <c:v>0</c:v>
                </c:pt>
                <c:pt idx="2828">
                  <c:v>0</c:v>
                </c:pt>
                <c:pt idx="2829">
                  <c:v>0</c:v>
                </c:pt>
                <c:pt idx="2830">
                  <c:v>0</c:v>
                </c:pt>
                <c:pt idx="2831">
                  <c:v>0</c:v>
                </c:pt>
                <c:pt idx="2832">
                  <c:v>0</c:v>
                </c:pt>
                <c:pt idx="2833">
                  <c:v>0</c:v>
                </c:pt>
                <c:pt idx="2834">
                  <c:v>0</c:v>
                </c:pt>
                <c:pt idx="2835">
                  <c:v>0</c:v>
                </c:pt>
                <c:pt idx="2836">
                  <c:v>0</c:v>
                </c:pt>
                <c:pt idx="2837">
                  <c:v>0</c:v>
                </c:pt>
                <c:pt idx="2838">
                  <c:v>0</c:v>
                </c:pt>
                <c:pt idx="2839">
                  <c:v>0</c:v>
                </c:pt>
                <c:pt idx="2840">
                  <c:v>0</c:v>
                </c:pt>
                <c:pt idx="2841">
                  <c:v>0</c:v>
                </c:pt>
                <c:pt idx="2842">
                  <c:v>0</c:v>
                </c:pt>
                <c:pt idx="2843">
                  <c:v>0</c:v>
                </c:pt>
                <c:pt idx="2844">
                  <c:v>0</c:v>
                </c:pt>
                <c:pt idx="2845">
                  <c:v>0</c:v>
                </c:pt>
                <c:pt idx="2846">
                  <c:v>0</c:v>
                </c:pt>
                <c:pt idx="2847">
                  <c:v>0</c:v>
                </c:pt>
                <c:pt idx="2848">
                  <c:v>0</c:v>
                </c:pt>
                <c:pt idx="2849">
                  <c:v>0</c:v>
                </c:pt>
                <c:pt idx="2850">
                  <c:v>0</c:v>
                </c:pt>
                <c:pt idx="2851">
                  <c:v>0</c:v>
                </c:pt>
                <c:pt idx="2852">
                  <c:v>0</c:v>
                </c:pt>
                <c:pt idx="2853">
                  <c:v>0</c:v>
                </c:pt>
                <c:pt idx="2854">
                  <c:v>0</c:v>
                </c:pt>
                <c:pt idx="2855">
                  <c:v>0</c:v>
                </c:pt>
                <c:pt idx="2856">
                  <c:v>0</c:v>
                </c:pt>
                <c:pt idx="2857">
                  <c:v>0</c:v>
                </c:pt>
                <c:pt idx="2858">
                  <c:v>0</c:v>
                </c:pt>
                <c:pt idx="2859">
                  <c:v>0</c:v>
                </c:pt>
                <c:pt idx="2860">
                  <c:v>0</c:v>
                </c:pt>
                <c:pt idx="2861">
                  <c:v>0</c:v>
                </c:pt>
                <c:pt idx="2862">
                  <c:v>0</c:v>
                </c:pt>
                <c:pt idx="2863">
                  <c:v>0</c:v>
                </c:pt>
                <c:pt idx="2864">
                  <c:v>0</c:v>
                </c:pt>
                <c:pt idx="2865">
                  <c:v>0</c:v>
                </c:pt>
                <c:pt idx="2866">
                  <c:v>0</c:v>
                </c:pt>
                <c:pt idx="2867">
                  <c:v>0</c:v>
                </c:pt>
                <c:pt idx="2868">
                  <c:v>0</c:v>
                </c:pt>
                <c:pt idx="2869">
                  <c:v>0</c:v>
                </c:pt>
                <c:pt idx="2870">
                  <c:v>0</c:v>
                </c:pt>
                <c:pt idx="2871">
                  <c:v>0</c:v>
                </c:pt>
                <c:pt idx="2872">
                  <c:v>0</c:v>
                </c:pt>
                <c:pt idx="2873">
                  <c:v>0</c:v>
                </c:pt>
                <c:pt idx="2874">
                  <c:v>0</c:v>
                </c:pt>
                <c:pt idx="2875">
                  <c:v>0</c:v>
                </c:pt>
                <c:pt idx="2876">
                  <c:v>0</c:v>
                </c:pt>
                <c:pt idx="2877">
                  <c:v>0</c:v>
                </c:pt>
                <c:pt idx="2878">
                  <c:v>0</c:v>
                </c:pt>
                <c:pt idx="2879">
                  <c:v>0</c:v>
                </c:pt>
                <c:pt idx="2880">
                  <c:v>0</c:v>
                </c:pt>
                <c:pt idx="2881">
                  <c:v>0</c:v>
                </c:pt>
                <c:pt idx="2882">
                  <c:v>0</c:v>
                </c:pt>
                <c:pt idx="2883">
                  <c:v>0</c:v>
                </c:pt>
                <c:pt idx="2884">
                  <c:v>0</c:v>
                </c:pt>
                <c:pt idx="2885">
                  <c:v>0</c:v>
                </c:pt>
                <c:pt idx="2886">
                  <c:v>0</c:v>
                </c:pt>
                <c:pt idx="2887">
                  <c:v>0</c:v>
                </c:pt>
                <c:pt idx="2888">
                  <c:v>0</c:v>
                </c:pt>
                <c:pt idx="2889">
                  <c:v>0</c:v>
                </c:pt>
                <c:pt idx="2890">
                  <c:v>0</c:v>
                </c:pt>
                <c:pt idx="2891">
                  <c:v>0</c:v>
                </c:pt>
                <c:pt idx="2892">
                  <c:v>0</c:v>
                </c:pt>
                <c:pt idx="2893">
                  <c:v>0</c:v>
                </c:pt>
                <c:pt idx="2894">
                  <c:v>0</c:v>
                </c:pt>
                <c:pt idx="2895">
                  <c:v>0</c:v>
                </c:pt>
                <c:pt idx="2896">
                  <c:v>0</c:v>
                </c:pt>
                <c:pt idx="2897">
                  <c:v>0</c:v>
                </c:pt>
                <c:pt idx="2898">
                  <c:v>0</c:v>
                </c:pt>
                <c:pt idx="2899">
                  <c:v>0</c:v>
                </c:pt>
                <c:pt idx="2900">
                  <c:v>0</c:v>
                </c:pt>
                <c:pt idx="2901">
                  <c:v>0</c:v>
                </c:pt>
                <c:pt idx="2902">
                  <c:v>0</c:v>
                </c:pt>
                <c:pt idx="2903">
                  <c:v>0</c:v>
                </c:pt>
                <c:pt idx="2904">
                  <c:v>0</c:v>
                </c:pt>
                <c:pt idx="2905">
                  <c:v>0</c:v>
                </c:pt>
                <c:pt idx="2906">
                  <c:v>0</c:v>
                </c:pt>
                <c:pt idx="2907">
                  <c:v>0</c:v>
                </c:pt>
                <c:pt idx="2908">
                  <c:v>0</c:v>
                </c:pt>
                <c:pt idx="2909">
                  <c:v>0</c:v>
                </c:pt>
                <c:pt idx="2910">
                  <c:v>0</c:v>
                </c:pt>
                <c:pt idx="2911">
                  <c:v>0</c:v>
                </c:pt>
                <c:pt idx="2912">
                  <c:v>0</c:v>
                </c:pt>
                <c:pt idx="2913">
                  <c:v>0</c:v>
                </c:pt>
                <c:pt idx="2914">
                  <c:v>0</c:v>
                </c:pt>
                <c:pt idx="2915">
                  <c:v>0</c:v>
                </c:pt>
                <c:pt idx="2916">
                  <c:v>0</c:v>
                </c:pt>
                <c:pt idx="2917">
                  <c:v>0</c:v>
                </c:pt>
                <c:pt idx="2918">
                  <c:v>0</c:v>
                </c:pt>
                <c:pt idx="2919">
                  <c:v>0</c:v>
                </c:pt>
                <c:pt idx="2920">
                  <c:v>0</c:v>
                </c:pt>
                <c:pt idx="2921">
                  <c:v>0</c:v>
                </c:pt>
                <c:pt idx="2922">
                  <c:v>0</c:v>
                </c:pt>
                <c:pt idx="2923">
                  <c:v>0</c:v>
                </c:pt>
                <c:pt idx="2924">
                  <c:v>0</c:v>
                </c:pt>
                <c:pt idx="2925">
                  <c:v>0</c:v>
                </c:pt>
                <c:pt idx="2926">
                  <c:v>0</c:v>
                </c:pt>
                <c:pt idx="2927">
                  <c:v>0</c:v>
                </c:pt>
                <c:pt idx="2928">
                  <c:v>0</c:v>
                </c:pt>
                <c:pt idx="2929">
                  <c:v>0</c:v>
                </c:pt>
                <c:pt idx="2930">
                  <c:v>0</c:v>
                </c:pt>
                <c:pt idx="2931">
                  <c:v>0</c:v>
                </c:pt>
                <c:pt idx="2932">
                  <c:v>0</c:v>
                </c:pt>
                <c:pt idx="2933">
                  <c:v>0</c:v>
                </c:pt>
                <c:pt idx="2934">
                  <c:v>0</c:v>
                </c:pt>
                <c:pt idx="2935">
                  <c:v>0</c:v>
                </c:pt>
                <c:pt idx="2936">
                  <c:v>0</c:v>
                </c:pt>
                <c:pt idx="2937">
                  <c:v>0</c:v>
                </c:pt>
                <c:pt idx="2938">
                  <c:v>0</c:v>
                </c:pt>
                <c:pt idx="2939">
                  <c:v>0</c:v>
                </c:pt>
                <c:pt idx="2940">
                  <c:v>0</c:v>
                </c:pt>
                <c:pt idx="2941">
                  <c:v>0</c:v>
                </c:pt>
                <c:pt idx="2942">
                  <c:v>0</c:v>
                </c:pt>
                <c:pt idx="2943">
                  <c:v>0</c:v>
                </c:pt>
                <c:pt idx="2944">
                  <c:v>0</c:v>
                </c:pt>
                <c:pt idx="2945">
                  <c:v>0</c:v>
                </c:pt>
                <c:pt idx="2946">
                  <c:v>0</c:v>
                </c:pt>
                <c:pt idx="2947">
                  <c:v>0</c:v>
                </c:pt>
                <c:pt idx="2948">
                  <c:v>0</c:v>
                </c:pt>
                <c:pt idx="2949">
                  <c:v>0</c:v>
                </c:pt>
                <c:pt idx="2950">
                  <c:v>0</c:v>
                </c:pt>
                <c:pt idx="2951">
                  <c:v>0</c:v>
                </c:pt>
                <c:pt idx="2952">
                  <c:v>0</c:v>
                </c:pt>
                <c:pt idx="2953">
                  <c:v>0</c:v>
                </c:pt>
                <c:pt idx="2954">
                  <c:v>0</c:v>
                </c:pt>
                <c:pt idx="2955">
                  <c:v>0</c:v>
                </c:pt>
                <c:pt idx="2956">
                  <c:v>0</c:v>
                </c:pt>
                <c:pt idx="2957">
                  <c:v>0</c:v>
                </c:pt>
                <c:pt idx="2958">
                  <c:v>0</c:v>
                </c:pt>
                <c:pt idx="2959">
                  <c:v>0</c:v>
                </c:pt>
                <c:pt idx="2960">
                  <c:v>0</c:v>
                </c:pt>
                <c:pt idx="2961">
                  <c:v>0</c:v>
                </c:pt>
                <c:pt idx="2962">
                  <c:v>0</c:v>
                </c:pt>
                <c:pt idx="2963">
                  <c:v>0</c:v>
                </c:pt>
                <c:pt idx="2964">
                  <c:v>0</c:v>
                </c:pt>
                <c:pt idx="2965">
                  <c:v>0</c:v>
                </c:pt>
                <c:pt idx="2966">
                  <c:v>0</c:v>
                </c:pt>
                <c:pt idx="2967">
                  <c:v>0</c:v>
                </c:pt>
                <c:pt idx="2968">
                  <c:v>0</c:v>
                </c:pt>
                <c:pt idx="2969">
                  <c:v>0</c:v>
                </c:pt>
                <c:pt idx="2970">
                  <c:v>0</c:v>
                </c:pt>
                <c:pt idx="2971">
                  <c:v>0</c:v>
                </c:pt>
                <c:pt idx="2972">
                  <c:v>0</c:v>
                </c:pt>
                <c:pt idx="2973">
                  <c:v>0</c:v>
                </c:pt>
                <c:pt idx="2974">
                  <c:v>0</c:v>
                </c:pt>
                <c:pt idx="2975">
                  <c:v>0</c:v>
                </c:pt>
                <c:pt idx="2976">
                  <c:v>0</c:v>
                </c:pt>
                <c:pt idx="2977">
                  <c:v>0</c:v>
                </c:pt>
                <c:pt idx="2978">
                  <c:v>0</c:v>
                </c:pt>
                <c:pt idx="2979">
                  <c:v>0</c:v>
                </c:pt>
                <c:pt idx="2980">
                  <c:v>0</c:v>
                </c:pt>
                <c:pt idx="2981">
                  <c:v>0</c:v>
                </c:pt>
                <c:pt idx="2982">
                  <c:v>0</c:v>
                </c:pt>
                <c:pt idx="2983">
                  <c:v>0</c:v>
                </c:pt>
                <c:pt idx="2984">
                  <c:v>0</c:v>
                </c:pt>
                <c:pt idx="2985">
                  <c:v>0</c:v>
                </c:pt>
                <c:pt idx="2986">
                  <c:v>0</c:v>
                </c:pt>
                <c:pt idx="2987">
                  <c:v>0</c:v>
                </c:pt>
                <c:pt idx="2988">
                  <c:v>0</c:v>
                </c:pt>
                <c:pt idx="2989">
                  <c:v>0</c:v>
                </c:pt>
                <c:pt idx="2990">
                  <c:v>0</c:v>
                </c:pt>
                <c:pt idx="2991">
                  <c:v>0</c:v>
                </c:pt>
                <c:pt idx="2992">
                  <c:v>0</c:v>
                </c:pt>
                <c:pt idx="2993">
                  <c:v>0</c:v>
                </c:pt>
                <c:pt idx="2994">
                  <c:v>0</c:v>
                </c:pt>
                <c:pt idx="2995">
                  <c:v>0</c:v>
                </c:pt>
                <c:pt idx="2996">
                  <c:v>0</c:v>
                </c:pt>
                <c:pt idx="2997">
                  <c:v>0</c:v>
                </c:pt>
                <c:pt idx="2998">
                  <c:v>0</c:v>
                </c:pt>
                <c:pt idx="2999">
                  <c:v>0</c:v>
                </c:pt>
                <c:pt idx="3000">
                  <c:v>0</c:v>
                </c:pt>
                <c:pt idx="3001">
                  <c:v>0</c:v>
                </c:pt>
                <c:pt idx="3002">
                  <c:v>0</c:v>
                </c:pt>
                <c:pt idx="3003">
                  <c:v>0</c:v>
                </c:pt>
                <c:pt idx="3004">
                  <c:v>0</c:v>
                </c:pt>
                <c:pt idx="3005">
                  <c:v>0</c:v>
                </c:pt>
                <c:pt idx="3006">
                  <c:v>0</c:v>
                </c:pt>
                <c:pt idx="3007">
                  <c:v>0</c:v>
                </c:pt>
                <c:pt idx="3008">
                  <c:v>0</c:v>
                </c:pt>
                <c:pt idx="3009">
                  <c:v>0</c:v>
                </c:pt>
                <c:pt idx="3010">
                  <c:v>0</c:v>
                </c:pt>
                <c:pt idx="3011">
                  <c:v>0</c:v>
                </c:pt>
                <c:pt idx="3012">
                  <c:v>0</c:v>
                </c:pt>
                <c:pt idx="3013">
                  <c:v>0</c:v>
                </c:pt>
                <c:pt idx="3014">
                  <c:v>0</c:v>
                </c:pt>
                <c:pt idx="3015">
                  <c:v>0</c:v>
                </c:pt>
                <c:pt idx="3016">
                  <c:v>0</c:v>
                </c:pt>
                <c:pt idx="3017">
                  <c:v>0</c:v>
                </c:pt>
                <c:pt idx="3018">
                  <c:v>0</c:v>
                </c:pt>
                <c:pt idx="3019">
                  <c:v>0</c:v>
                </c:pt>
                <c:pt idx="3020">
                  <c:v>0</c:v>
                </c:pt>
                <c:pt idx="3021">
                  <c:v>0</c:v>
                </c:pt>
                <c:pt idx="3022">
                  <c:v>0</c:v>
                </c:pt>
                <c:pt idx="3023">
                  <c:v>0</c:v>
                </c:pt>
                <c:pt idx="3024">
                  <c:v>0</c:v>
                </c:pt>
                <c:pt idx="3025">
                  <c:v>0</c:v>
                </c:pt>
                <c:pt idx="3026">
                  <c:v>0</c:v>
                </c:pt>
                <c:pt idx="3027">
                  <c:v>0</c:v>
                </c:pt>
                <c:pt idx="3028">
                  <c:v>0</c:v>
                </c:pt>
                <c:pt idx="3029">
                  <c:v>0</c:v>
                </c:pt>
                <c:pt idx="3030">
                  <c:v>0</c:v>
                </c:pt>
                <c:pt idx="3031">
                  <c:v>0</c:v>
                </c:pt>
                <c:pt idx="3032">
                  <c:v>0</c:v>
                </c:pt>
                <c:pt idx="3033">
                  <c:v>0</c:v>
                </c:pt>
                <c:pt idx="3034">
                  <c:v>0</c:v>
                </c:pt>
                <c:pt idx="3035">
                  <c:v>0</c:v>
                </c:pt>
                <c:pt idx="3036">
                  <c:v>0</c:v>
                </c:pt>
                <c:pt idx="3037">
                  <c:v>0</c:v>
                </c:pt>
                <c:pt idx="3038">
                  <c:v>0</c:v>
                </c:pt>
                <c:pt idx="3039">
                  <c:v>0</c:v>
                </c:pt>
                <c:pt idx="3040">
                  <c:v>0</c:v>
                </c:pt>
                <c:pt idx="3041">
                  <c:v>0</c:v>
                </c:pt>
                <c:pt idx="3042">
                  <c:v>0</c:v>
                </c:pt>
                <c:pt idx="3043">
                  <c:v>0</c:v>
                </c:pt>
                <c:pt idx="3044">
                  <c:v>0</c:v>
                </c:pt>
                <c:pt idx="3045">
                  <c:v>0</c:v>
                </c:pt>
                <c:pt idx="3046">
                  <c:v>0</c:v>
                </c:pt>
                <c:pt idx="3047">
                  <c:v>0</c:v>
                </c:pt>
                <c:pt idx="3048">
                  <c:v>0</c:v>
                </c:pt>
                <c:pt idx="3049">
                  <c:v>0</c:v>
                </c:pt>
                <c:pt idx="3050">
                  <c:v>0</c:v>
                </c:pt>
                <c:pt idx="3051">
                  <c:v>0</c:v>
                </c:pt>
                <c:pt idx="3052">
                  <c:v>0</c:v>
                </c:pt>
                <c:pt idx="3053">
                  <c:v>0</c:v>
                </c:pt>
                <c:pt idx="3054">
                  <c:v>0</c:v>
                </c:pt>
                <c:pt idx="3055">
                  <c:v>0</c:v>
                </c:pt>
                <c:pt idx="3056">
                  <c:v>0</c:v>
                </c:pt>
                <c:pt idx="3057">
                  <c:v>0</c:v>
                </c:pt>
                <c:pt idx="3058">
                  <c:v>0</c:v>
                </c:pt>
                <c:pt idx="3059">
                  <c:v>0</c:v>
                </c:pt>
                <c:pt idx="3060">
                  <c:v>0</c:v>
                </c:pt>
                <c:pt idx="3061">
                  <c:v>0</c:v>
                </c:pt>
                <c:pt idx="3062">
                  <c:v>0</c:v>
                </c:pt>
                <c:pt idx="3063">
                  <c:v>0</c:v>
                </c:pt>
                <c:pt idx="3064">
                  <c:v>0</c:v>
                </c:pt>
                <c:pt idx="3065">
                  <c:v>0</c:v>
                </c:pt>
                <c:pt idx="3066">
                  <c:v>0</c:v>
                </c:pt>
                <c:pt idx="3067">
                  <c:v>0</c:v>
                </c:pt>
                <c:pt idx="3068">
                  <c:v>0</c:v>
                </c:pt>
                <c:pt idx="3069">
                  <c:v>0</c:v>
                </c:pt>
                <c:pt idx="3070">
                  <c:v>0</c:v>
                </c:pt>
                <c:pt idx="3071">
                  <c:v>0</c:v>
                </c:pt>
                <c:pt idx="3072">
                  <c:v>0</c:v>
                </c:pt>
                <c:pt idx="3073">
                  <c:v>0</c:v>
                </c:pt>
                <c:pt idx="3074">
                  <c:v>0</c:v>
                </c:pt>
                <c:pt idx="3075">
                  <c:v>0</c:v>
                </c:pt>
                <c:pt idx="3076">
                  <c:v>0</c:v>
                </c:pt>
                <c:pt idx="3077">
                  <c:v>0</c:v>
                </c:pt>
                <c:pt idx="3078">
                  <c:v>0</c:v>
                </c:pt>
                <c:pt idx="3079">
                  <c:v>0</c:v>
                </c:pt>
                <c:pt idx="3080">
                  <c:v>0</c:v>
                </c:pt>
                <c:pt idx="3081">
                  <c:v>0</c:v>
                </c:pt>
                <c:pt idx="3082">
                  <c:v>0</c:v>
                </c:pt>
                <c:pt idx="3083">
                  <c:v>0</c:v>
                </c:pt>
                <c:pt idx="3084">
                  <c:v>0</c:v>
                </c:pt>
                <c:pt idx="3085">
                  <c:v>0</c:v>
                </c:pt>
                <c:pt idx="3086">
                  <c:v>0</c:v>
                </c:pt>
                <c:pt idx="3087">
                  <c:v>0</c:v>
                </c:pt>
                <c:pt idx="3088">
                  <c:v>0</c:v>
                </c:pt>
                <c:pt idx="3089">
                  <c:v>0</c:v>
                </c:pt>
                <c:pt idx="3090">
                  <c:v>0</c:v>
                </c:pt>
                <c:pt idx="3091">
                  <c:v>0</c:v>
                </c:pt>
                <c:pt idx="3092">
                  <c:v>0</c:v>
                </c:pt>
                <c:pt idx="3093">
                  <c:v>0</c:v>
                </c:pt>
                <c:pt idx="3094">
                  <c:v>0</c:v>
                </c:pt>
                <c:pt idx="3095">
                  <c:v>0</c:v>
                </c:pt>
                <c:pt idx="3096">
                  <c:v>0</c:v>
                </c:pt>
                <c:pt idx="3097">
                  <c:v>0</c:v>
                </c:pt>
                <c:pt idx="3098">
                  <c:v>0</c:v>
                </c:pt>
                <c:pt idx="3099">
                  <c:v>0</c:v>
                </c:pt>
                <c:pt idx="3100">
                  <c:v>0</c:v>
                </c:pt>
                <c:pt idx="3101">
                  <c:v>0</c:v>
                </c:pt>
                <c:pt idx="3102">
                  <c:v>0</c:v>
                </c:pt>
                <c:pt idx="3103">
                  <c:v>0</c:v>
                </c:pt>
                <c:pt idx="3104">
                  <c:v>0</c:v>
                </c:pt>
                <c:pt idx="3105">
                  <c:v>0</c:v>
                </c:pt>
                <c:pt idx="3106">
                  <c:v>0</c:v>
                </c:pt>
                <c:pt idx="3107">
                  <c:v>0</c:v>
                </c:pt>
                <c:pt idx="3108">
                  <c:v>0</c:v>
                </c:pt>
                <c:pt idx="3109">
                  <c:v>0</c:v>
                </c:pt>
                <c:pt idx="3110">
                  <c:v>0</c:v>
                </c:pt>
                <c:pt idx="3111">
                  <c:v>0</c:v>
                </c:pt>
                <c:pt idx="3112">
                  <c:v>0</c:v>
                </c:pt>
                <c:pt idx="3113">
                  <c:v>0</c:v>
                </c:pt>
                <c:pt idx="3114">
                  <c:v>0</c:v>
                </c:pt>
                <c:pt idx="3115">
                  <c:v>0</c:v>
                </c:pt>
                <c:pt idx="3116">
                  <c:v>0</c:v>
                </c:pt>
                <c:pt idx="3117">
                  <c:v>0</c:v>
                </c:pt>
                <c:pt idx="3118">
                  <c:v>0</c:v>
                </c:pt>
                <c:pt idx="3119">
                  <c:v>0</c:v>
                </c:pt>
                <c:pt idx="3120">
                  <c:v>0</c:v>
                </c:pt>
                <c:pt idx="3121">
                  <c:v>0</c:v>
                </c:pt>
                <c:pt idx="3122">
                  <c:v>0</c:v>
                </c:pt>
                <c:pt idx="3123">
                  <c:v>0</c:v>
                </c:pt>
                <c:pt idx="3124">
                  <c:v>0</c:v>
                </c:pt>
                <c:pt idx="3125">
                  <c:v>0</c:v>
                </c:pt>
                <c:pt idx="3126">
                  <c:v>0</c:v>
                </c:pt>
                <c:pt idx="3127">
                  <c:v>0</c:v>
                </c:pt>
                <c:pt idx="3128">
                  <c:v>0</c:v>
                </c:pt>
                <c:pt idx="3129">
                  <c:v>0</c:v>
                </c:pt>
                <c:pt idx="3130">
                  <c:v>0</c:v>
                </c:pt>
                <c:pt idx="3131">
                  <c:v>0</c:v>
                </c:pt>
                <c:pt idx="3132">
                  <c:v>0</c:v>
                </c:pt>
                <c:pt idx="3133">
                  <c:v>0</c:v>
                </c:pt>
                <c:pt idx="3134">
                  <c:v>0</c:v>
                </c:pt>
                <c:pt idx="3135">
                  <c:v>0</c:v>
                </c:pt>
                <c:pt idx="3136">
                  <c:v>0</c:v>
                </c:pt>
                <c:pt idx="3137">
                  <c:v>0</c:v>
                </c:pt>
                <c:pt idx="3138">
                  <c:v>0</c:v>
                </c:pt>
                <c:pt idx="3139">
                  <c:v>0</c:v>
                </c:pt>
                <c:pt idx="3140">
                  <c:v>0</c:v>
                </c:pt>
                <c:pt idx="3141">
                  <c:v>0</c:v>
                </c:pt>
                <c:pt idx="3142">
                  <c:v>0</c:v>
                </c:pt>
                <c:pt idx="3143">
                  <c:v>0</c:v>
                </c:pt>
                <c:pt idx="3144">
                  <c:v>0</c:v>
                </c:pt>
                <c:pt idx="3145">
                  <c:v>0</c:v>
                </c:pt>
                <c:pt idx="3146">
                  <c:v>0</c:v>
                </c:pt>
                <c:pt idx="3147">
                  <c:v>0</c:v>
                </c:pt>
                <c:pt idx="3148">
                  <c:v>0</c:v>
                </c:pt>
                <c:pt idx="3149">
                  <c:v>0</c:v>
                </c:pt>
                <c:pt idx="3150">
                  <c:v>0</c:v>
                </c:pt>
                <c:pt idx="3151">
                  <c:v>0</c:v>
                </c:pt>
                <c:pt idx="3152">
                  <c:v>0</c:v>
                </c:pt>
                <c:pt idx="3153">
                  <c:v>0</c:v>
                </c:pt>
                <c:pt idx="3154">
                  <c:v>0</c:v>
                </c:pt>
                <c:pt idx="3155">
                  <c:v>0</c:v>
                </c:pt>
                <c:pt idx="3156">
                  <c:v>0</c:v>
                </c:pt>
                <c:pt idx="3157">
                  <c:v>0</c:v>
                </c:pt>
                <c:pt idx="3158">
                  <c:v>0</c:v>
                </c:pt>
                <c:pt idx="3159">
                  <c:v>0</c:v>
                </c:pt>
                <c:pt idx="3160">
                  <c:v>0</c:v>
                </c:pt>
                <c:pt idx="3161">
                  <c:v>0</c:v>
                </c:pt>
                <c:pt idx="3162">
                  <c:v>0</c:v>
                </c:pt>
                <c:pt idx="3163">
                  <c:v>0</c:v>
                </c:pt>
                <c:pt idx="3164">
                  <c:v>0</c:v>
                </c:pt>
                <c:pt idx="3165">
                  <c:v>0</c:v>
                </c:pt>
                <c:pt idx="3166">
                  <c:v>0</c:v>
                </c:pt>
                <c:pt idx="3167">
                  <c:v>0</c:v>
                </c:pt>
                <c:pt idx="3168">
                  <c:v>0</c:v>
                </c:pt>
                <c:pt idx="3169">
                  <c:v>0</c:v>
                </c:pt>
                <c:pt idx="3170">
                  <c:v>0</c:v>
                </c:pt>
                <c:pt idx="3171">
                  <c:v>0</c:v>
                </c:pt>
                <c:pt idx="3172">
                  <c:v>0</c:v>
                </c:pt>
                <c:pt idx="3173">
                  <c:v>0</c:v>
                </c:pt>
                <c:pt idx="3174">
                  <c:v>0</c:v>
                </c:pt>
                <c:pt idx="3175">
                  <c:v>0</c:v>
                </c:pt>
                <c:pt idx="3176">
                  <c:v>0</c:v>
                </c:pt>
                <c:pt idx="3177">
                  <c:v>0</c:v>
                </c:pt>
                <c:pt idx="3178">
                  <c:v>0</c:v>
                </c:pt>
                <c:pt idx="3179">
                  <c:v>0</c:v>
                </c:pt>
                <c:pt idx="3180">
                  <c:v>0</c:v>
                </c:pt>
                <c:pt idx="3181">
                  <c:v>0</c:v>
                </c:pt>
                <c:pt idx="3182">
                  <c:v>0</c:v>
                </c:pt>
                <c:pt idx="3183">
                  <c:v>0</c:v>
                </c:pt>
                <c:pt idx="3184">
                  <c:v>0</c:v>
                </c:pt>
                <c:pt idx="3185">
                  <c:v>0</c:v>
                </c:pt>
                <c:pt idx="3186">
                  <c:v>0</c:v>
                </c:pt>
                <c:pt idx="3187">
                  <c:v>0</c:v>
                </c:pt>
                <c:pt idx="3188">
                  <c:v>0</c:v>
                </c:pt>
                <c:pt idx="3189">
                  <c:v>0</c:v>
                </c:pt>
                <c:pt idx="3190">
                  <c:v>0</c:v>
                </c:pt>
                <c:pt idx="3191">
                  <c:v>0</c:v>
                </c:pt>
                <c:pt idx="3192">
                  <c:v>0</c:v>
                </c:pt>
                <c:pt idx="3193">
                  <c:v>0</c:v>
                </c:pt>
                <c:pt idx="3194">
                  <c:v>0</c:v>
                </c:pt>
                <c:pt idx="3195">
                  <c:v>0</c:v>
                </c:pt>
                <c:pt idx="3196">
                  <c:v>0</c:v>
                </c:pt>
                <c:pt idx="3197">
                  <c:v>0</c:v>
                </c:pt>
                <c:pt idx="3198">
                  <c:v>0</c:v>
                </c:pt>
                <c:pt idx="3199">
                  <c:v>0</c:v>
                </c:pt>
                <c:pt idx="3200">
                  <c:v>0</c:v>
                </c:pt>
                <c:pt idx="3201">
                  <c:v>0</c:v>
                </c:pt>
                <c:pt idx="3202">
                  <c:v>0</c:v>
                </c:pt>
                <c:pt idx="3203">
                  <c:v>0</c:v>
                </c:pt>
                <c:pt idx="3204">
                  <c:v>0</c:v>
                </c:pt>
                <c:pt idx="3205">
                  <c:v>0</c:v>
                </c:pt>
                <c:pt idx="3206">
                  <c:v>0</c:v>
                </c:pt>
                <c:pt idx="3207">
                  <c:v>0</c:v>
                </c:pt>
                <c:pt idx="3208">
                  <c:v>0</c:v>
                </c:pt>
                <c:pt idx="3209">
                  <c:v>0</c:v>
                </c:pt>
                <c:pt idx="3210">
                  <c:v>0</c:v>
                </c:pt>
                <c:pt idx="3211">
                  <c:v>0</c:v>
                </c:pt>
                <c:pt idx="3212">
                  <c:v>0</c:v>
                </c:pt>
                <c:pt idx="3213">
                  <c:v>0</c:v>
                </c:pt>
                <c:pt idx="3214">
                  <c:v>0</c:v>
                </c:pt>
                <c:pt idx="3215">
                  <c:v>0</c:v>
                </c:pt>
                <c:pt idx="3216">
                  <c:v>0</c:v>
                </c:pt>
                <c:pt idx="3217">
                  <c:v>0</c:v>
                </c:pt>
                <c:pt idx="3218">
                  <c:v>0</c:v>
                </c:pt>
                <c:pt idx="3219">
                  <c:v>0</c:v>
                </c:pt>
                <c:pt idx="3220">
                  <c:v>0</c:v>
                </c:pt>
                <c:pt idx="3221">
                  <c:v>0</c:v>
                </c:pt>
                <c:pt idx="3222">
                  <c:v>0</c:v>
                </c:pt>
                <c:pt idx="3223">
                  <c:v>0</c:v>
                </c:pt>
                <c:pt idx="3224">
                  <c:v>0</c:v>
                </c:pt>
                <c:pt idx="3225">
                  <c:v>0</c:v>
                </c:pt>
                <c:pt idx="3226">
                  <c:v>0</c:v>
                </c:pt>
                <c:pt idx="3227">
                  <c:v>0</c:v>
                </c:pt>
                <c:pt idx="3228">
                  <c:v>0</c:v>
                </c:pt>
                <c:pt idx="3229">
                  <c:v>0</c:v>
                </c:pt>
                <c:pt idx="3230">
                  <c:v>0</c:v>
                </c:pt>
                <c:pt idx="3231">
                  <c:v>0</c:v>
                </c:pt>
                <c:pt idx="3232">
                  <c:v>0</c:v>
                </c:pt>
                <c:pt idx="3233">
                  <c:v>0</c:v>
                </c:pt>
                <c:pt idx="3234">
                  <c:v>0</c:v>
                </c:pt>
                <c:pt idx="3235">
                  <c:v>0</c:v>
                </c:pt>
                <c:pt idx="3236">
                  <c:v>0</c:v>
                </c:pt>
                <c:pt idx="3237">
                  <c:v>0</c:v>
                </c:pt>
                <c:pt idx="3238">
                  <c:v>0</c:v>
                </c:pt>
                <c:pt idx="3239">
                  <c:v>0</c:v>
                </c:pt>
                <c:pt idx="3240">
                  <c:v>0</c:v>
                </c:pt>
                <c:pt idx="3241">
                  <c:v>0</c:v>
                </c:pt>
                <c:pt idx="3242">
                  <c:v>0</c:v>
                </c:pt>
                <c:pt idx="3243">
                  <c:v>0</c:v>
                </c:pt>
                <c:pt idx="3244">
                  <c:v>0</c:v>
                </c:pt>
                <c:pt idx="3245">
                  <c:v>0</c:v>
                </c:pt>
                <c:pt idx="3246">
                  <c:v>0</c:v>
                </c:pt>
                <c:pt idx="3247">
                  <c:v>0</c:v>
                </c:pt>
                <c:pt idx="3248">
                  <c:v>0</c:v>
                </c:pt>
                <c:pt idx="3249">
                  <c:v>0</c:v>
                </c:pt>
                <c:pt idx="3250">
                  <c:v>0</c:v>
                </c:pt>
                <c:pt idx="3251">
                  <c:v>0</c:v>
                </c:pt>
                <c:pt idx="3252">
                  <c:v>0</c:v>
                </c:pt>
                <c:pt idx="3253">
                  <c:v>0</c:v>
                </c:pt>
                <c:pt idx="3254">
                  <c:v>0</c:v>
                </c:pt>
                <c:pt idx="3255">
                  <c:v>0</c:v>
                </c:pt>
                <c:pt idx="3256">
                  <c:v>0</c:v>
                </c:pt>
                <c:pt idx="3257">
                  <c:v>0</c:v>
                </c:pt>
                <c:pt idx="3258">
                  <c:v>0</c:v>
                </c:pt>
                <c:pt idx="3259">
                  <c:v>0</c:v>
                </c:pt>
                <c:pt idx="3260">
                  <c:v>0</c:v>
                </c:pt>
                <c:pt idx="3261">
                  <c:v>0</c:v>
                </c:pt>
                <c:pt idx="3262">
                  <c:v>0</c:v>
                </c:pt>
                <c:pt idx="3263">
                  <c:v>0</c:v>
                </c:pt>
                <c:pt idx="3264">
                  <c:v>0</c:v>
                </c:pt>
                <c:pt idx="3265">
                  <c:v>0</c:v>
                </c:pt>
                <c:pt idx="3266">
                  <c:v>0</c:v>
                </c:pt>
                <c:pt idx="3267">
                  <c:v>0</c:v>
                </c:pt>
                <c:pt idx="3268">
                  <c:v>0</c:v>
                </c:pt>
                <c:pt idx="3269">
                  <c:v>0</c:v>
                </c:pt>
                <c:pt idx="3270">
                  <c:v>0</c:v>
                </c:pt>
                <c:pt idx="3271">
                  <c:v>0</c:v>
                </c:pt>
                <c:pt idx="3272">
                  <c:v>0</c:v>
                </c:pt>
                <c:pt idx="3273">
                  <c:v>0</c:v>
                </c:pt>
                <c:pt idx="3274">
                  <c:v>0</c:v>
                </c:pt>
                <c:pt idx="3275">
                  <c:v>0</c:v>
                </c:pt>
                <c:pt idx="3276">
                  <c:v>0</c:v>
                </c:pt>
                <c:pt idx="3277">
                  <c:v>0</c:v>
                </c:pt>
                <c:pt idx="3278">
                  <c:v>0</c:v>
                </c:pt>
                <c:pt idx="3279">
                  <c:v>0</c:v>
                </c:pt>
                <c:pt idx="3280">
                  <c:v>0</c:v>
                </c:pt>
                <c:pt idx="3281">
                  <c:v>0</c:v>
                </c:pt>
                <c:pt idx="3282">
                  <c:v>0</c:v>
                </c:pt>
                <c:pt idx="3283">
                  <c:v>0</c:v>
                </c:pt>
                <c:pt idx="3284">
                  <c:v>0</c:v>
                </c:pt>
                <c:pt idx="3285">
                  <c:v>0</c:v>
                </c:pt>
                <c:pt idx="3286">
                  <c:v>0</c:v>
                </c:pt>
                <c:pt idx="3287">
                  <c:v>0</c:v>
                </c:pt>
                <c:pt idx="3288">
                  <c:v>0</c:v>
                </c:pt>
                <c:pt idx="3289">
                  <c:v>0</c:v>
                </c:pt>
                <c:pt idx="3290">
                  <c:v>0</c:v>
                </c:pt>
                <c:pt idx="3291">
                  <c:v>0</c:v>
                </c:pt>
                <c:pt idx="3292">
                  <c:v>0</c:v>
                </c:pt>
                <c:pt idx="3293">
                  <c:v>0</c:v>
                </c:pt>
                <c:pt idx="3294">
                  <c:v>0</c:v>
                </c:pt>
                <c:pt idx="3295">
                  <c:v>0</c:v>
                </c:pt>
                <c:pt idx="3296">
                  <c:v>0</c:v>
                </c:pt>
                <c:pt idx="3297">
                  <c:v>0</c:v>
                </c:pt>
                <c:pt idx="3298">
                  <c:v>0</c:v>
                </c:pt>
                <c:pt idx="3299">
                  <c:v>0</c:v>
                </c:pt>
                <c:pt idx="3300">
                  <c:v>0</c:v>
                </c:pt>
                <c:pt idx="3301">
                  <c:v>0</c:v>
                </c:pt>
                <c:pt idx="3302">
                  <c:v>0</c:v>
                </c:pt>
                <c:pt idx="3303">
                  <c:v>0</c:v>
                </c:pt>
                <c:pt idx="3304">
                  <c:v>0</c:v>
                </c:pt>
                <c:pt idx="3305">
                  <c:v>0</c:v>
                </c:pt>
                <c:pt idx="3306">
                  <c:v>0</c:v>
                </c:pt>
                <c:pt idx="3307">
                  <c:v>0</c:v>
                </c:pt>
                <c:pt idx="3308">
                  <c:v>0</c:v>
                </c:pt>
                <c:pt idx="3309">
                  <c:v>0</c:v>
                </c:pt>
                <c:pt idx="3310">
                  <c:v>0</c:v>
                </c:pt>
                <c:pt idx="3311">
                  <c:v>0</c:v>
                </c:pt>
                <c:pt idx="3312">
                  <c:v>0</c:v>
                </c:pt>
                <c:pt idx="3313">
                  <c:v>0</c:v>
                </c:pt>
                <c:pt idx="3314">
                  <c:v>0</c:v>
                </c:pt>
                <c:pt idx="3315">
                  <c:v>0</c:v>
                </c:pt>
                <c:pt idx="3316">
                  <c:v>0</c:v>
                </c:pt>
                <c:pt idx="3317">
                  <c:v>0</c:v>
                </c:pt>
                <c:pt idx="3318">
                  <c:v>0</c:v>
                </c:pt>
                <c:pt idx="3319">
                  <c:v>0</c:v>
                </c:pt>
                <c:pt idx="3320">
                  <c:v>0</c:v>
                </c:pt>
                <c:pt idx="3321">
                  <c:v>0</c:v>
                </c:pt>
                <c:pt idx="3322">
                  <c:v>0</c:v>
                </c:pt>
                <c:pt idx="3323">
                  <c:v>0</c:v>
                </c:pt>
                <c:pt idx="3324">
                  <c:v>0</c:v>
                </c:pt>
                <c:pt idx="3325">
                  <c:v>0</c:v>
                </c:pt>
                <c:pt idx="3326">
                  <c:v>0</c:v>
                </c:pt>
                <c:pt idx="3327">
                  <c:v>0</c:v>
                </c:pt>
                <c:pt idx="3328">
                  <c:v>0</c:v>
                </c:pt>
                <c:pt idx="3329">
                  <c:v>0</c:v>
                </c:pt>
                <c:pt idx="3330">
                  <c:v>0</c:v>
                </c:pt>
                <c:pt idx="3331">
                  <c:v>0</c:v>
                </c:pt>
                <c:pt idx="3332">
                  <c:v>0</c:v>
                </c:pt>
                <c:pt idx="3333">
                  <c:v>0</c:v>
                </c:pt>
                <c:pt idx="3334">
                  <c:v>0</c:v>
                </c:pt>
                <c:pt idx="3335">
                  <c:v>0</c:v>
                </c:pt>
                <c:pt idx="3336">
                  <c:v>0</c:v>
                </c:pt>
                <c:pt idx="3337">
                  <c:v>0</c:v>
                </c:pt>
                <c:pt idx="3338">
                  <c:v>0</c:v>
                </c:pt>
                <c:pt idx="3339">
                  <c:v>0</c:v>
                </c:pt>
                <c:pt idx="3340">
                  <c:v>0</c:v>
                </c:pt>
                <c:pt idx="3341">
                  <c:v>0</c:v>
                </c:pt>
                <c:pt idx="3342">
                  <c:v>0</c:v>
                </c:pt>
                <c:pt idx="3343">
                  <c:v>0</c:v>
                </c:pt>
                <c:pt idx="3344">
                  <c:v>0</c:v>
                </c:pt>
                <c:pt idx="3345">
                  <c:v>0</c:v>
                </c:pt>
                <c:pt idx="3346">
                  <c:v>0</c:v>
                </c:pt>
                <c:pt idx="3347">
                  <c:v>0</c:v>
                </c:pt>
                <c:pt idx="3348">
                  <c:v>0</c:v>
                </c:pt>
                <c:pt idx="3349">
                  <c:v>0</c:v>
                </c:pt>
                <c:pt idx="3350">
                  <c:v>0</c:v>
                </c:pt>
                <c:pt idx="3351">
                  <c:v>0</c:v>
                </c:pt>
                <c:pt idx="3352">
                  <c:v>0</c:v>
                </c:pt>
                <c:pt idx="3353">
                  <c:v>0</c:v>
                </c:pt>
                <c:pt idx="3354">
                  <c:v>0</c:v>
                </c:pt>
                <c:pt idx="3355">
                  <c:v>0</c:v>
                </c:pt>
                <c:pt idx="3356">
                  <c:v>0</c:v>
                </c:pt>
                <c:pt idx="3357">
                  <c:v>0</c:v>
                </c:pt>
                <c:pt idx="3358">
                  <c:v>0</c:v>
                </c:pt>
                <c:pt idx="3359">
                  <c:v>0</c:v>
                </c:pt>
                <c:pt idx="3360">
                  <c:v>0</c:v>
                </c:pt>
                <c:pt idx="3361">
                  <c:v>0</c:v>
                </c:pt>
                <c:pt idx="3362">
                  <c:v>0</c:v>
                </c:pt>
                <c:pt idx="3363">
                  <c:v>0</c:v>
                </c:pt>
                <c:pt idx="3364">
                  <c:v>0</c:v>
                </c:pt>
                <c:pt idx="3365">
                  <c:v>0</c:v>
                </c:pt>
                <c:pt idx="3366">
                  <c:v>0</c:v>
                </c:pt>
                <c:pt idx="3367">
                  <c:v>0</c:v>
                </c:pt>
                <c:pt idx="3368">
                  <c:v>0</c:v>
                </c:pt>
                <c:pt idx="3369">
                  <c:v>0</c:v>
                </c:pt>
                <c:pt idx="3370">
                  <c:v>0</c:v>
                </c:pt>
                <c:pt idx="3371">
                  <c:v>0</c:v>
                </c:pt>
                <c:pt idx="3372">
                  <c:v>0</c:v>
                </c:pt>
                <c:pt idx="3373">
                  <c:v>0</c:v>
                </c:pt>
                <c:pt idx="3374">
                  <c:v>0</c:v>
                </c:pt>
                <c:pt idx="3375">
                  <c:v>0</c:v>
                </c:pt>
                <c:pt idx="3376">
                  <c:v>0</c:v>
                </c:pt>
                <c:pt idx="3377">
                  <c:v>0</c:v>
                </c:pt>
                <c:pt idx="3378">
                  <c:v>0</c:v>
                </c:pt>
                <c:pt idx="3379">
                  <c:v>0</c:v>
                </c:pt>
                <c:pt idx="3380">
                  <c:v>0</c:v>
                </c:pt>
                <c:pt idx="3381">
                  <c:v>0</c:v>
                </c:pt>
                <c:pt idx="3382">
                  <c:v>0</c:v>
                </c:pt>
                <c:pt idx="3383">
                  <c:v>0</c:v>
                </c:pt>
                <c:pt idx="3384">
                  <c:v>0</c:v>
                </c:pt>
                <c:pt idx="3385">
                  <c:v>0</c:v>
                </c:pt>
                <c:pt idx="3386">
                  <c:v>0</c:v>
                </c:pt>
                <c:pt idx="3387">
                  <c:v>0</c:v>
                </c:pt>
                <c:pt idx="3388">
                  <c:v>0</c:v>
                </c:pt>
                <c:pt idx="3389">
                  <c:v>0</c:v>
                </c:pt>
                <c:pt idx="3390">
                  <c:v>0</c:v>
                </c:pt>
                <c:pt idx="3391">
                  <c:v>0</c:v>
                </c:pt>
                <c:pt idx="3392">
                  <c:v>0</c:v>
                </c:pt>
                <c:pt idx="3393">
                  <c:v>0</c:v>
                </c:pt>
                <c:pt idx="3394">
                  <c:v>0</c:v>
                </c:pt>
                <c:pt idx="3395">
                  <c:v>0</c:v>
                </c:pt>
                <c:pt idx="3396">
                  <c:v>0</c:v>
                </c:pt>
                <c:pt idx="3397">
                  <c:v>0</c:v>
                </c:pt>
                <c:pt idx="3398">
                  <c:v>0</c:v>
                </c:pt>
                <c:pt idx="3399">
                  <c:v>0</c:v>
                </c:pt>
                <c:pt idx="3400">
                  <c:v>0</c:v>
                </c:pt>
                <c:pt idx="3401">
                  <c:v>0</c:v>
                </c:pt>
                <c:pt idx="3402">
                  <c:v>0</c:v>
                </c:pt>
                <c:pt idx="3403">
                  <c:v>0</c:v>
                </c:pt>
                <c:pt idx="3404">
                  <c:v>0</c:v>
                </c:pt>
                <c:pt idx="3405">
                  <c:v>0</c:v>
                </c:pt>
                <c:pt idx="3406">
                  <c:v>0</c:v>
                </c:pt>
                <c:pt idx="3407">
                  <c:v>0</c:v>
                </c:pt>
                <c:pt idx="3408">
                  <c:v>0</c:v>
                </c:pt>
                <c:pt idx="3409">
                  <c:v>0</c:v>
                </c:pt>
                <c:pt idx="3410">
                  <c:v>0</c:v>
                </c:pt>
                <c:pt idx="3411">
                  <c:v>0</c:v>
                </c:pt>
                <c:pt idx="3412">
                  <c:v>0</c:v>
                </c:pt>
                <c:pt idx="3413">
                  <c:v>0</c:v>
                </c:pt>
                <c:pt idx="3414">
                  <c:v>0</c:v>
                </c:pt>
                <c:pt idx="3415">
                  <c:v>0</c:v>
                </c:pt>
                <c:pt idx="3416">
                  <c:v>0</c:v>
                </c:pt>
                <c:pt idx="3417">
                  <c:v>0</c:v>
                </c:pt>
                <c:pt idx="3418">
                  <c:v>0</c:v>
                </c:pt>
                <c:pt idx="3419">
                  <c:v>0</c:v>
                </c:pt>
                <c:pt idx="3420">
                  <c:v>0</c:v>
                </c:pt>
                <c:pt idx="3421">
                  <c:v>0</c:v>
                </c:pt>
                <c:pt idx="3422">
                  <c:v>0</c:v>
                </c:pt>
                <c:pt idx="3423">
                  <c:v>0</c:v>
                </c:pt>
                <c:pt idx="3424">
                  <c:v>0</c:v>
                </c:pt>
                <c:pt idx="3425">
                  <c:v>0</c:v>
                </c:pt>
                <c:pt idx="3426">
                  <c:v>0</c:v>
                </c:pt>
                <c:pt idx="3427">
                  <c:v>0</c:v>
                </c:pt>
                <c:pt idx="3428">
                  <c:v>0</c:v>
                </c:pt>
                <c:pt idx="3429">
                  <c:v>0</c:v>
                </c:pt>
                <c:pt idx="3430">
                  <c:v>0</c:v>
                </c:pt>
                <c:pt idx="3431">
                  <c:v>0</c:v>
                </c:pt>
                <c:pt idx="3432">
                  <c:v>0</c:v>
                </c:pt>
                <c:pt idx="3433">
                  <c:v>0</c:v>
                </c:pt>
                <c:pt idx="3434">
                  <c:v>0</c:v>
                </c:pt>
                <c:pt idx="3435">
                  <c:v>0</c:v>
                </c:pt>
                <c:pt idx="3436">
                  <c:v>0</c:v>
                </c:pt>
                <c:pt idx="3437">
                  <c:v>0</c:v>
                </c:pt>
                <c:pt idx="3438">
                  <c:v>0</c:v>
                </c:pt>
                <c:pt idx="3439">
                  <c:v>0</c:v>
                </c:pt>
                <c:pt idx="3440">
                  <c:v>0</c:v>
                </c:pt>
                <c:pt idx="3441">
                  <c:v>0</c:v>
                </c:pt>
                <c:pt idx="3442">
                  <c:v>0</c:v>
                </c:pt>
                <c:pt idx="3443">
                  <c:v>0</c:v>
                </c:pt>
                <c:pt idx="3444">
                  <c:v>0</c:v>
                </c:pt>
                <c:pt idx="3445">
                  <c:v>0</c:v>
                </c:pt>
                <c:pt idx="3446">
                  <c:v>0</c:v>
                </c:pt>
                <c:pt idx="3447">
                  <c:v>0</c:v>
                </c:pt>
                <c:pt idx="3448">
                  <c:v>0</c:v>
                </c:pt>
                <c:pt idx="3449">
                  <c:v>0</c:v>
                </c:pt>
                <c:pt idx="3450">
                  <c:v>0</c:v>
                </c:pt>
                <c:pt idx="3451">
                  <c:v>0</c:v>
                </c:pt>
                <c:pt idx="3452">
                  <c:v>0</c:v>
                </c:pt>
                <c:pt idx="3453">
                  <c:v>0</c:v>
                </c:pt>
                <c:pt idx="3454">
                  <c:v>0</c:v>
                </c:pt>
                <c:pt idx="3455">
                  <c:v>0</c:v>
                </c:pt>
                <c:pt idx="3456">
                  <c:v>0</c:v>
                </c:pt>
                <c:pt idx="3457">
                  <c:v>0</c:v>
                </c:pt>
                <c:pt idx="3458">
                  <c:v>0</c:v>
                </c:pt>
                <c:pt idx="3459">
                  <c:v>0</c:v>
                </c:pt>
                <c:pt idx="3460">
                  <c:v>0</c:v>
                </c:pt>
                <c:pt idx="3461">
                  <c:v>0</c:v>
                </c:pt>
                <c:pt idx="3462">
                  <c:v>0</c:v>
                </c:pt>
                <c:pt idx="3463">
                  <c:v>0</c:v>
                </c:pt>
                <c:pt idx="3464">
                  <c:v>0</c:v>
                </c:pt>
                <c:pt idx="3465">
                  <c:v>0</c:v>
                </c:pt>
                <c:pt idx="3466">
                  <c:v>0</c:v>
                </c:pt>
                <c:pt idx="3467">
                  <c:v>0</c:v>
                </c:pt>
                <c:pt idx="3468">
                  <c:v>0</c:v>
                </c:pt>
                <c:pt idx="3469">
                  <c:v>0</c:v>
                </c:pt>
                <c:pt idx="3470">
                  <c:v>0</c:v>
                </c:pt>
                <c:pt idx="3471">
                  <c:v>0</c:v>
                </c:pt>
                <c:pt idx="3472">
                  <c:v>0</c:v>
                </c:pt>
                <c:pt idx="3473">
                  <c:v>0</c:v>
                </c:pt>
                <c:pt idx="3474">
                  <c:v>0</c:v>
                </c:pt>
                <c:pt idx="3475">
                  <c:v>0</c:v>
                </c:pt>
                <c:pt idx="3476">
                  <c:v>0</c:v>
                </c:pt>
                <c:pt idx="3477">
                  <c:v>0</c:v>
                </c:pt>
                <c:pt idx="3478">
                  <c:v>0</c:v>
                </c:pt>
                <c:pt idx="3479">
                  <c:v>0</c:v>
                </c:pt>
                <c:pt idx="3480">
                  <c:v>0</c:v>
                </c:pt>
                <c:pt idx="3481">
                  <c:v>0</c:v>
                </c:pt>
                <c:pt idx="3482">
                  <c:v>0</c:v>
                </c:pt>
                <c:pt idx="3483">
                  <c:v>0</c:v>
                </c:pt>
                <c:pt idx="3484">
                  <c:v>0</c:v>
                </c:pt>
                <c:pt idx="3485">
                  <c:v>0</c:v>
                </c:pt>
                <c:pt idx="3486">
                  <c:v>0</c:v>
                </c:pt>
                <c:pt idx="3487">
                  <c:v>0</c:v>
                </c:pt>
                <c:pt idx="3488">
                  <c:v>0</c:v>
                </c:pt>
                <c:pt idx="3489">
                  <c:v>0</c:v>
                </c:pt>
                <c:pt idx="3490">
                  <c:v>0</c:v>
                </c:pt>
                <c:pt idx="3491">
                  <c:v>0</c:v>
                </c:pt>
                <c:pt idx="3492">
                  <c:v>0</c:v>
                </c:pt>
                <c:pt idx="3493">
                  <c:v>0</c:v>
                </c:pt>
                <c:pt idx="3494">
                  <c:v>0</c:v>
                </c:pt>
                <c:pt idx="3495">
                  <c:v>0</c:v>
                </c:pt>
                <c:pt idx="3496">
                  <c:v>0</c:v>
                </c:pt>
                <c:pt idx="3497">
                  <c:v>0</c:v>
                </c:pt>
                <c:pt idx="3498">
                  <c:v>0</c:v>
                </c:pt>
                <c:pt idx="3499">
                  <c:v>0</c:v>
                </c:pt>
                <c:pt idx="3500">
                  <c:v>0</c:v>
                </c:pt>
                <c:pt idx="3501">
                  <c:v>0</c:v>
                </c:pt>
                <c:pt idx="3502">
                  <c:v>0</c:v>
                </c:pt>
                <c:pt idx="3503">
                  <c:v>0</c:v>
                </c:pt>
                <c:pt idx="3504">
                  <c:v>0</c:v>
                </c:pt>
                <c:pt idx="3505">
                  <c:v>0</c:v>
                </c:pt>
                <c:pt idx="3506">
                  <c:v>0</c:v>
                </c:pt>
                <c:pt idx="3507">
                  <c:v>0</c:v>
                </c:pt>
                <c:pt idx="3508">
                  <c:v>0</c:v>
                </c:pt>
                <c:pt idx="3509">
                  <c:v>0</c:v>
                </c:pt>
                <c:pt idx="3510">
                  <c:v>0</c:v>
                </c:pt>
                <c:pt idx="3511">
                  <c:v>0</c:v>
                </c:pt>
                <c:pt idx="3512">
                  <c:v>0</c:v>
                </c:pt>
                <c:pt idx="3513">
                  <c:v>0</c:v>
                </c:pt>
                <c:pt idx="3514">
                  <c:v>0</c:v>
                </c:pt>
                <c:pt idx="3515">
                  <c:v>0</c:v>
                </c:pt>
                <c:pt idx="3516">
                  <c:v>0</c:v>
                </c:pt>
                <c:pt idx="3517">
                  <c:v>0</c:v>
                </c:pt>
                <c:pt idx="3518">
                  <c:v>0</c:v>
                </c:pt>
                <c:pt idx="3519">
                  <c:v>0</c:v>
                </c:pt>
                <c:pt idx="3520">
                  <c:v>0</c:v>
                </c:pt>
                <c:pt idx="3521">
                  <c:v>0</c:v>
                </c:pt>
                <c:pt idx="3522">
                  <c:v>0</c:v>
                </c:pt>
                <c:pt idx="3523">
                  <c:v>0</c:v>
                </c:pt>
                <c:pt idx="3524">
                  <c:v>0</c:v>
                </c:pt>
                <c:pt idx="3525">
                  <c:v>0</c:v>
                </c:pt>
                <c:pt idx="3526">
                  <c:v>0</c:v>
                </c:pt>
                <c:pt idx="3527">
                  <c:v>0</c:v>
                </c:pt>
                <c:pt idx="3528">
                  <c:v>0</c:v>
                </c:pt>
                <c:pt idx="3529">
                  <c:v>0</c:v>
                </c:pt>
                <c:pt idx="3530">
                  <c:v>0</c:v>
                </c:pt>
                <c:pt idx="3531">
                  <c:v>0</c:v>
                </c:pt>
                <c:pt idx="3532">
                  <c:v>0</c:v>
                </c:pt>
                <c:pt idx="3533">
                  <c:v>0</c:v>
                </c:pt>
                <c:pt idx="3534">
                  <c:v>0</c:v>
                </c:pt>
                <c:pt idx="3535">
                  <c:v>0</c:v>
                </c:pt>
                <c:pt idx="3536">
                  <c:v>0</c:v>
                </c:pt>
                <c:pt idx="3537">
                  <c:v>0</c:v>
                </c:pt>
                <c:pt idx="3538">
                  <c:v>0</c:v>
                </c:pt>
                <c:pt idx="3539">
                  <c:v>0</c:v>
                </c:pt>
                <c:pt idx="3540">
                  <c:v>0</c:v>
                </c:pt>
                <c:pt idx="3541">
                  <c:v>0</c:v>
                </c:pt>
                <c:pt idx="3542">
                  <c:v>0</c:v>
                </c:pt>
                <c:pt idx="3543">
                  <c:v>0</c:v>
                </c:pt>
                <c:pt idx="3544">
                  <c:v>0</c:v>
                </c:pt>
                <c:pt idx="3545">
                  <c:v>0</c:v>
                </c:pt>
                <c:pt idx="3546">
                  <c:v>0</c:v>
                </c:pt>
                <c:pt idx="3547">
                  <c:v>0</c:v>
                </c:pt>
                <c:pt idx="3548">
                  <c:v>0</c:v>
                </c:pt>
                <c:pt idx="3549">
                  <c:v>0</c:v>
                </c:pt>
                <c:pt idx="3550">
                  <c:v>0</c:v>
                </c:pt>
                <c:pt idx="3551">
                  <c:v>0</c:v>
                </c:pt>
                <c:pt idx="3552">
                  <c:v>0</c:v>
                </c:pt>
                <c:pt idx="3553">
                  <c:v>0</c:v>
                </c:pt>
                <c:pt idx="3554">
                  <c:v>0</c:v>
                </c:pt>
                <c:pt idx="3555">
                  <c:v>0</c:v>
                </c:pt>
                <c:pt idx="3556">
                  <c:v>0</c:v>
                </c:pt>
                <c:pt idx="3557">
                  <c:v>0</c:v>
                </c:pt>
                <c:pt idx="3558">
                  <c:v>0</c:v>
                </c:pt>
                <c:pt idx="3559">
                  <c:v>0</c:v>
                </c:pt>
                <c:pt idx="3560">
                  <c:v>0</c:v>
                </c:pt>
                <c:pt idx="3561">
                  <c:v>0</c:v>
                </c:pt>
                <c:pt idx="3562">
                  <c:v>0</c:v>
                </c:pt>
                <c:pt idx="3563">
                  <c:v>0</c:v>
                </c:pt>
                <c:pt idx="3564">
                  <c:v>0</c:v>
                </c:pt>
                <c:pt idx="3565">
                  <c:v>0</c:v>
                </c:pt>
                <c:pt idx="3566">
                  <c:v>0</c:v>
                </c:pt>
                <c:pt idx="3567">
                  <c:v>0</c:v>
                </c:pt>
                <c:pt idx="3568">
                  <c:v>0</c:v>
                </c:pt>
                <c:pt idx="3569">
                  <c:v>0</c:v>
                </c:pt>
                <c:pt idx="3570">
                  <c:v>0</c:v>
                </c:pt>
                <c:pt idx="3571">
                  <c:v>0</c:v>
                </c:pt>
                <c:pt idx="3572">
                  <c:v>0</c:v>
                </c:pt>
                <c:pt idx="3573">
                  <c:v>0</c:v>
                </c:pt>
                <c:pt idx="3574">
                  <c:v>0</c:v>
                </c:pt>
                <c:pt idx="3575">
                  <c:v>0</c:v>
                </c:pt>
                <c:pt idx="3576">
                  <c:v>0</c:v>
                </c:pt>
                <c:pt idx="3577">
                  <c:v>0</c:v>
                </c:pt>
                <c:pt idx="3578">
                  <c:v>0</c:v>
                </c:pt>
                <c:pt idx="3579">
                  <c:v>0</c:v>
                </c:pt>
                <c:pt idx="3580">
                  <c:v>0</c:v>
                </c:pt>
                <c:pt idx="3581">
                  <c:v>0</c:v>
                </c:pt>
                <c:pt idx="3582">
                  <c:v>0</c:v>
                </c:pt>
                <c:pt idx="3583">
                  <c:v>0</c:v>
                </c:pt>
                <c:pt idx="3584">
                  <c:v>0</c:v>
                </c:pt>
                <c:pt idx="3585">
                  <c:v>0</c:v>
                </c:pt>
                <c:pt idx="3586">
                  <c:v>0</c:v>
                </c:pt>
                <c:pt idx="3587">
                  <c:v>0</c:v>
                </c:pt>
                <c:pt idx="3588">
                  <c:v>0</c:v>
                </c:pt>
                <c:pt idx="3589">
                  <c:v>0</c:v>
                </c:pt>
                <c:pt idx="3590">
                  <c:v>0</c:v>
                </c:pt>
                <c:pt idx="3591">
                  <c:v>0</c:v>
                </c:pt>
                <c:pt idx="3592">
                  <c:v>0</c:v>
                </c:pt>
                <c:pt idx="3593">
                  <c:v>0</c:v>
                </c:pt>
                <c:pt idx="3594">
                  <c:v>0</c:v>
                </c:pt>
                <c:pt idx="3595">
                  <c:v>0</c:v>
                </c:pt>
                <c:pt idx="3596">
                  <c:v>0</c:v>
                </c:pt>
                <c:pt idx="3597">
                  <c:v>0</c:v>
                </c:pt>
                <c:pt idx="3598">
                  <c:v>0</c:v>
                </c:pt>
                <c:pt idx="3599">
                  <c:v>0</c:v>
                </c:pt>
                <c:pt idx="3600">
                  <c:v>0</c:v>
                </c:pt>
                <c:pt idx="3601">
                  <c:v>0</c:v>
                </c:pt>
                <c:pt idx="3602">
                  <c:v>0</c:v>
                </c:pt>
                <c:pt idx="3603">
                  <c:v>0</c:v>
                </c:pt>
                <c:pt idx="3604">
                  <c:v>0</c:v>
                </c:pt>
                <c:pt idx="3605">
                  <c:v>0</c:v>
                </c:pt>
                <c:pt idx="3606">
                  <c:v>0</c:v>
                </c:pt>
                <c:pt idx="3607">
                  <c:v>0</c:v>
                </c:pt>
                <c:pt idx="3608">
                  <c:v>0</c:v>
                </c:pt>
                <c:pt idx="3609">
                  <c:v>0</c:v>
                </c:pt>
                <c:pt idx="3610">
                  <c:v>0</c:v>
                </c:pt>
                <c:pt idx="3611">
                  <c:v>0</c:v>
                </c:pt>
                <c:pt idx="3612">
                  <c:v>0</c:v>
                </c:pt>
                <c:pt idx="3613">
                  <c:v>0</c:v>
                </c:pt>
                <c:pt idx="3614">
                  <c:v>0</c:v>
                </c:pt>
                <c:pt idx="3615">
                  <c:v>0</c:v>
                </c:pt>
                <c:pt idx="3616">
                  <c:v>0</c:v>
                </c:pt>
                <c:pt idx="3617">
                  <c:v>0</c:v>
                </c:pt>
                <c:pt idx="3618">
                  <c:v>0</c:v>
                </c:pt>
                <c:pt idx="3619">
                  <c:v>0</c:v>
                </c:pt>
                <c:pt idx="3620">
                  <c:v>0</c:v>
                </c:pt>
                <c:pt idx="3621">
                  <c:v>0</c:v>
                </c:pt>
                <c:pt idx="3622">
                  <c:v>0</c:v>
                </c:pt>
                <c:pt idx="3623">
                  <c:v>0</c:v>
                </c:pt>
                <c:pt idx="3624">
                  <c:v>0</c:v>
                </c:pt>
                <c:pt idx="3625">
                  <c:v>0</c:v>
                </c:pt>
                <c:pt idx="3626">
                  <c:v>0</c:v>
                </c:pt>
                <c:pt idx="3627">
                  <c:v>0</c:v>
                </c:pt>
                <c:pt idx="3628">
                  <c:v>0</c:v>
                </c:pt>
                <c:pt idx="3629">
                  <c:v>0</c:v>
                </c:pt>
                <c:pt idx="3630">
                  <c:v>0</c:v>
                </c:pt>
                <c:pt idx="3631">
                  <c:v>0</c:v>
                </c:pt>
                <c:pt idx="3632">
                  <c:v>0</c:v>
                </c:pt>
                <c:pt idx="3633">
                  <c:v>0</c:v>
                </c:pt>
                <c:pt idx="3634">
                  <c:v>0</c:v>
                </c:pt>
                <c:pt idx="3635">
                  <c:v>0</c:v>
                </c:pt>
                <c:pt idx="3636">
                  <c:v>0</c:v>
                </c:pt>
                <c:pt idx="3637">
                  <c:v>0</c:v>
                </c:pt>
                <c:pt idx="3638">
                  <c:v>0</c:v>
                </c:pt>
                <c:pt idx="3639">
                  <c:v>0</c:v>
                </c:pt>
                <c:pt idx="3640">
                  <c:v>0</c:v>
                </c:pt>
                <c:pt idx="3641">
                  <c:v>0</c:v>
                </c:pt>
                <c:pt idx="3642">
                  <c:v>0</c:v>
                </c:pt>
                <c:pt idx="3643">
                  <c:v>0</c:v>
                </c:pt>
                <c:pt idx="3644">
                  <c:v>0</c:v>
                </c:pt>
                <c:pt idx="3645">
                  <c:v>0</c:v>
                </c:pt>
                <c:pt idx="3646">
                  <c:v>0</c:v>
                </c:pt>
                <c:pt idx="3647">
                  <c:v>0</c:v>
                </c:pt>
                <c:pt idx="3648">
                  <c:v>0</c:v>
                </c:pt>
                <c:pt idx="3649">
                  <c:v>0</c:v>
                </c:pt>
                <c:pt idx="3650">
                  <c:v>0</c:v>
                </c:pt>
                <c:pt idx="3651">
                  <c:v>0</c:v>
                </c:pt>
                <c:pt idx="3652">
                  <c:v>0</c:v>
                </c:pt>
                <c:pt idx="3653">
                  <c:v>0</c:v>
                </c:pt>
                <c:pt idx="3654">
                  <c:v>0</c:v>
                </c:pt>
                <c:pt idx="3655">
                  <c:v>0</c:v>
                </c:pt>
                <c:pt idx="3656">
                  <c:v>0</c:v>
                </c:pt>
                <c:pt idx="3657">
                  <c:v>0</c:v>
                </c:pt>
                <c:pt idx="3658">
                  <c:v>0</c:v>
                </c:pt>
                <c:pt idx="3659">
                  <c:v>0</c:v>
                </c:pt>
                <c:pt idx="3660">
                  <c:v>0</c:v>
                </c:pt>
                <c:pt idx="3661">
                  <c:v>0</c:v>
                </c:pt>
                <c:pt idx="3662">
                  <c:v>0</c:v>
                </c:pt>
                <c:pt idx="3663">
                  <c:v>0</c:v>
                </c:pt>
                <c:pt idx="3664">
                  <c:v>0</c:v>
                </c:pt>
                <c:pt idx="3665">
                  <c:v>0</c:v>
                </c:pt>
                <c:pt idx="3666">
                  <c:v>0</c:v>
                </c:pt>
                <c:pt idx="3667">
                  <c:v>0</c:v>
                </c:pt>
                <c:pt idx="3668">
                  <c:v>0</c:v>
                </c:pt>
                <c:pt idx="3669">
                  <c:v>0</c:v>
                </c:pt>
                <c:pt idx="3670">
                  <c:v>0</c:v>
                </c:pt>
                <c:pt idx="3671">
                  <c:v>0</c:v>
                </c:pt>
                <c:pt idx="3672">
                  <c:v>0</c:v>
                </c:pt>
                <c:pt idx="3673">
                  <c:v>0</c:v>
                </c:pt>
                <c:pt idx="3674">
                  <c:v>0</c:v>
                </c:pt>
                <c:pt idx="3675">
                  <c:v>0</c:v>
                </c:pt>
                <c:pt idx="3676">
                  <c:v>0</c:v>
                </c:pt>
                <c:pt idx="3677">
                  <c:v>0</c:v>
                </c:pt>
                <c:pt idx="3678">
                  <c:v>0</c:v>
                </c:pt>
                <c:pt idx="3679">
                  <c:v>0</c:v>
                </c:pt>
                <c:pt idx="3680">
                  <c:v>0</c:v>
                </c:pt>
                <c:pt idx="3681">
                  <c:v>0</c:v>
                </c:pt>
                <c:pt idx="3682">
                  <c:v>0</c:v>
                </c:pt>
                <c:pt idx="3683">
                  <c:v>0</c:v>
                </c:pt>
                <c:pt idx="3684">
                  <c:v>0</c:v>
                </c:pt>
                <c:pt idx="3685">
                  <c:v>0</c:v>
                </c:pt>
                <c:pt idx="3686">
                  <c:v>0</c:v>
                </c:pt>
                <c:pt idx="3687">
                  <c:v>0</c:v>
                </c:pt>
                <c:pt idx="3688">
                  <c:v>0</c:v>
                </c:pt>
                <c:pt idx="3689">
                  <c:v>0</c:v>
                </c:pt>
                <c:pt idx="3690">
                  <c:v>0</c:v>
                </c:pt>
                <c:pt idx="3691">
                  <c:v>0</c:v>
                </c:pt>
                <c:pt idx="3692">
                  <c:v>0</c:v>
                </c:pt>
                <c:pt idx="3693">
                  <c:v>0</c:v>
                </c:pt>
                <c:pt idx="3694">
                  <c:v>0</c:v>
                </c:pt>
                <c:pt idx="3695">
                  <c:v>0</c:v>
                </c:pt>
                <c:pt idx="3696">
                  <c:v>0</c:v>
                </c:pt>
                <c:pt idx="3697">
                  <c:v>0</c:v>
                </c:pt>
                <c:pt idx="3698">
                  <c:v>0</c:v>
                </c:pt>
                <c:pt idx="3699">
                  <c:v>0</c:v>
                </c:pt>
                <c:pt idx="3700">
                  <c:v>0</c:v>
                </c:pt>
                <c:pt idx="3701">
                  <c:v>0</c:v>
                </c:pt>
                <c:pt idx="3702">
                  <c:v>0</c:v>
                </c:pt>
                <c:pt idx="3703">
                  <c:v>0</c:v>
                </c:pt>
                <c:pt idx="3704">
                  <c:v>0</c:v>
                </c:pt>
                <c:pt idx="3705">
                  <c:v>0</c:v>
                </c:pt>
                <c:pt idx="3706">
                  <c:v>0</c:v>
                </c:pt>
                <c:pt idx="3707">
                  <c:v>0</c:v>
                </c:pt>
                <c:pt idx="3708">
                  <c:v>0</c:v>
                </c:pt>
                <c:pt idx="3709">
                  <c:v>0</c:v>
                </c:pt>
                <c:pt idx="3710">
                  <c:v>0</c:v>
                </c:pt>
                <c:pt idx="3711">
                  <c:v>0</c:v>
                </c:pt>
                <c:pt idx="3712">
                  <c:v>0</c:v>
                </c:pt>
                <c:pt idx="3713">
                  <c:v>0</c:v>
                </c:pt>
                <c:pt idx="3714">
                  <c:v>0</c:v>
                </c:pt>
                <c:pt idx="3715">
                  <c:v>0</c:v>
                </c:pt>
                <c:pt idx="3716">
                  <c:v>0</c:v>
                </c:pt>
                <c:pt idx="3717">
                  <c:v>0</c:v>
                </c:pt>
                <c:pt idx="3718">
                  <c:v>0</c:v>
                </c:pt>
                <c:pt idx="3719">
                  <c:v>0</c:v>
                </c:pt>
                <c:pt idx="3720">
                  <c:v>0</c:v>
                </c:pt>
                <c:pt idx="3721">
                  <c:v>0</c:v>
                </c:pt>
                <c:pt idx="3722">
                  <c:v>0</c:v>
                </c:pt>
                <c:pt idx="3723">
                  <c:v>0</c:v>
                </c:pt>
                <c:pt idx="3724">
                  <c:v>0</c:v>
                </c:pt>
                <c:pt idx="3725">
                  <c:v>0</c:v>
                </c:pt>
                <c:pt idx="3726">
                  <c:v>0</c:v>
                </c:pt>
                <c:pt idx="3727">
                  <c:v>0</c:v>
                </c:pt>
                <c:pt idx="3728">
                  <c:v>0</c:v>
                </c:pt>
                <c:pt idx="3729">
                  <c:v>0</c:v>
                </c:pt>
                <c:pt idx="3730">
                  <c:v>0</c:v>
                </c:pt>
                <c:pt idx="3731">
                  <c:v>0</c:v>
                </c:pt>
                <c:pt idx="3732">
                  <c:v>0</c:v>
                </c:pt>
                <c:pt idx="3733">
                  <c:v>0</c:v>
                </c:pt>
                <c:pt idx="3734">
                  <c:v>0</c:v>
                </c:pt>
                <c:pt idx="3735">
                  <c:v>0</c:v>
                </c:pt>
                <c:pt idx="3736">
                  <c:v>0</c:v>
                </c:pt>
                <c:pt idx="3737">
                  <c:v>0</c:v>
                </c:pt>
                <c:pt idx="3738">
                  <c:v>0</c:v>
                </c:pt>
                <c:pt idx="3739">
                  <c:v>0</c:v>
                </c:pt>
                <c:pt idx="3740">
                  <c:v>0</c:v>
                </c:pt>
                <c:pt idx="3741">
                  <c:v>0</c:v>
                </c:pt>
                <c:pt idx="3742">
                  <c:v>0</c:v>
                </c:pt>
                <c:pt idx="3743">
                  <c:v>0</c:v>
                </c:pt>
                <c:pt idx="3744">
                  <c:v>0</c:v>
                </c:pt>
                <c:pt idx="3745">
                  <c:v>0</c:v>
                </c:pt>
                <c:pt idx="3746">
                  <c:v>0</c:v>
                </c:pt>
                <c:pt idx="3747">
                  <c:v>0</c:v>
                </c:pt>
                <c:pt idx="3748">
                  <c:v>0</c:v>
                </c:pt>
                <c:pt idx="3749">
                  <c:v>0</c:v>
                </c:pt>
                <c:pt idx="3750">
                  <c:v>0</c:v>
                </c:pt>
                <c:pt idx="3751">
                  <c:v>0</c:v>
                </c:pt>
                <c:pt idx="3752">
                  <c:v>0</c:v>
                </c:pt>
                <c:pt idx="3753">
                  <c:v>0</c:v>
                </c:pt>
                <c:pt idx="3754">
                  <c:v>0</c:v>
                </c:pt>
                <c:pt idx="3755">
                  <c:v>0</c:v>
                </c:pt>
                <c:pt idx="3756">
                  <c:v>0</c:v>
                </c:pt>
                <c:pt idx="3757">
                  <c:v>0</c:v>
                </c:pt>
                <c:pt idx="3758">
                  <c:v>0</c:v>
                </c:pt>
                <c:pt idx="3759">
                  <c:v>0</c:v>
                </c:pt>
                <c:pt idx="3760">
                  <c:v>0</c:v>
                </c:pt>
                <c:pt idx="3761">
                  <c:v>0</c:v>
                </c:pt>
                <c:pt idx="3762">
                  <c:v>0</c:v>
                </c:pt>
                <c:pt idx="3763">
                  <c:v>0</c:v>
                </c:pt>
                <c:pt idx="3764">
                  <c:v>0</c:v>
                </c:pt>
                <c:pt idx="3765">
                  <c:v>0</c:v>
                </c:pt>
                <c:pt idx="3766">
                  <c:v>0</c:v>
                </c:pt>
                <c:pt idx="3767">
                  <c:v>0</c:v>
                </c:pt>
                <c:pt idx="3768">
                  <c:v>0</c:v>
                </c:pt>
                <c:pt idx="3769">
                  <c:v>0</c:v>
                </c:pt>
                <c:pt idx="3770">
                  <c:v>0</c:v>
                </c:pt>
                <c:pt idx="3771">
                  <c:v>0</c:v>
                </c:pt>
                <c:pt idx="3772">
                  <c:v>0</c:v>
                </c:pt>
                <c:pt idx="3773">
                  <c:v>0</c:v>
                </c:pt>
                <c:pt idx="3774">
                  <c:v>0</c:v>
                </c:pt>
                <c:pt idx="3775">
                  <c:v>0</c:v>
                </c:pt>
                <c:pt idx="3776">
                  <c:v>0</c:v>
                </c:pt>
                <c:pt idx="3777">
                  <c:v>0</c:v>
                </c:pt>
                <c:pt idx="3778">
                  <c:v>0</c:v>
                </c:pt>
                <c:pt idx="3779">
                  <c:v>0</c:v>
                </c:pt>
                <c:pt idx="3780">
                  <c:v>0</c:v>
                </c:pt>
                <c:pt idx="3781">
                  <c:v>0</c:v>
                </c:pt>
                <c:pt idx="3782">
                  <c:v>0</c:v>
                </c:pt>
                <c:pt idx="3783">
                  <c:v>0</c:v>
                </c:pt>
                <c:pt idx="3784">
                  <c:v>0</c:v>
                </c:pt>
                <c:pt idx="3785">
                  <c:v>0</c:v>
                </c:pt>
                <c:pt idx="3786">
                  <c:v>0</c:v>
                </c:pt>
                <c:pt idx="3787">
                  <c:v>0</c:v>
                </c:pt>
                <c:pt idx="3788">
                  <c:v>0</c:v>
                </c:pt>
                <c:pt idx="3789">
                  <c:v>0</c:v>
                </c:pt>
                <c:pt idx="3790">
                  <c:v>0</c:v>
                </c:pt>
                <c:pt idx="3791">
                  <c:v>0</c:v>
                </c:pt>
                <c:pt idx="3792">
                  <c:v>0</c:v>
                </c:pt>
                <c:pt idx="3793">
                  <c:v>0</c:v>
                </c:pt>
                <c:pt idx="3794">
                  <c:v>0</c:v>
                </c:pt>
                <c:pt idx="3795">
                  <c:v>0</c:v>
                </c:pt>
                <c:pt idx="3796">
                  <c:v>0</c:v>
                </c:pt>
                <c:pt idx="3797">
                  <c:v>0</c:v>
                </c:pt>
                <c:pt idx="3798">
                  <c:v>0</c:v>
                </c:pt>
                <c:pt idx="3799">
                  <c:v>0</c:v>
                </c:pt>
                <c:pt idx="3800">
                  <c:v>0</c:v>
                </c:pt>
                <c:pt idx="3801">
                  <c:v>0</c:v>
                </c:pt>
                <c:pt idx="3802">
                  <c:v>0</c:v>
                </c:pt>
                <c:pt idx="3803">
                  <c:v>0</c:v>
                </c:pt>
                <c:pt idx="3804">
                  <c:v>0</c:v>
                </c:pt>
                <c:pt idx="3805">
                  <c:v>0</c:v>
                </c:pt>
                <c:pt idx="3806">
                  <c:v>0</c:v>
                </c:pt>
                <c:pt idx="3807">
                  <c:v>0</c:v>
                </c:pt>
                <c:pt idx="3808">
                  <c:v>0</c:v>
                </c:pt>
                <c:pt idx="3809">
                  <c:v>0</c:v>
                </c:pt>
                <c:pt idx="3810">
                  <c:v>0</c:v>
                </c:pt>
                <c:pt idx="3811">
                  <c:v>0</c:v>
                </c:pt>
                <c:pt idx="3812">
                  <c:v>0</c:v>
                </c:pt>
                <c:pt idx="3813">
                  <c:v>0</c:v>
                </c:pt>
                <c:pt idx="3814">
                  <c:v>0</c:v>
                </c:pt>
                <c:pt idx="3815">
                  <c:v>0</c:v>
                </c:pt>
                <c:pt idx="3816">
                  <c:v>0</c:v>
                </c:pt>
                <c:pt idx="3817">
                  <c:v>0</c:v>
                </c:pt>
                <c:pt idx="3818">
                  <c:v>0</c:v>
                </c:pt>
                <c:pt idx="3819">
                  <c:v>0</c:v>
                </c:pt>
                <c:pt idx="3820">
                  <c:v>0</c:v>
                </c:pt>
                <c:pt idx="3821">
                  <c:v>0</c:v>
                </c:pt>
                <c:pt idx="3822">
                  <c:v>0</c:v>
                </c:pt>
                <c:pt idx="3823">
                  <c:v>0</c:v>
                </c:pt>
                <c:pt idx="3824">
                  <c:v>0</c:v>
                </c:pt>
                <c:pt idx="3825">
                  <c:v>0</c:v>
                </c:pt>
                <c:pt idx="3826">
                  <c:v>0</c:v>
                </c:pt>
                <c:pt idx="3827">
                  <c:v>0</c:v>
                </c:pt>
                <c:pt idx="3828">
                  <c:v>0</c:v>
                </c:pt>
                <c:pt idx="3829">
                  <c:v>0</c:v>
                </c:pt>
                <c:pt idx="3830">
                  <c:v>0</c:v>
                </c:pt>
                <c:pt idx="3831">
                  <c:v>0</c:v>
                </c:pt>
                <c:pt idx="3832">
                  <c:v>0</c:v>
                </c:pt>
                <c:pt idx="3833">
                  <c:v>0</c:v>
                </c:pt>
                <c:pt idx="3834">
                  <c:v>0</c:v>
                </c:pt>
                <c:pt idx="3835">
                  <c:v>0</c:v>
                </c:pt>
                <c:pt idx="3836">
                  <c:v>0</c:v>
                </c:pt>
                <c:pt idx="3837">
                  <c:v>0</c:v>
                </c:pt>
                <c:pt idx="3838">
                  <c:v>0</c:v>
                </c:pt>
                <c:pt idx="3839">
                  <c:v>0</c:v>
                </c:pt>
                <c:pt idx="3840">
                  <c:v>0</c:v>
                </c:pt>
                <c:pt idx="3841">
                  <c:v>0</c:v>
                </c:pt>
                <c:pt idx="3842">
                  <c:v>0</c:v>
                </c:pt>
                <c:pt idx="3843">
                  <c:v>0</c:v>
                </c:pt>
                <c:pt idx="3844">
                  <c:v>0</c:v>
                </c:pt>
                <c:pt idx="3845">
                  <c:v>0</c:v>
                </c:pt>
                <c:pt idx="3846">
                  <c:v>0</c:v>
                </c:pt>
                <c:pt idx="3847">
                  <c:v>0</c:v>
                </c:pt>
                <c:pt idx="3848">
                  <c:v>0</c:v>
                </c:pt>
                <c:pt idx="3849">
                  <c:v>0</c:v>
                </c:pt>
                <c:pt idx="3850">
                  <c:v>0</c:v>
                </c:pt>
                <c:pt idx="3851">
                  <c:v>0</c:v>
                </c:pt>
                <c:pt idx="3852">
                  <c:v>0</c:v>
                </c:pt>
                <c:pt idx="3853">
                  <c:v>0</c:v>
                </c:pt>
                <c:pt idx="3854">
                  <c:v>0</c:v>
                </c:pt>
                <c:pt idx="3855">
                  <c:v>0</c:v>
                </c:pt>
                <c:pt idx="3856">
                  <c:v>0</c:v>
                </c:pt>
                <c:pt idx="3857">
                  <c:v>0</c:v>
                </c:pt>
                <c:pt idx="3858">
                  <c:v>0</c:v>
                </c:pt>
                <c:pt idx="3859">
                  <c:v>0</c:v>
                </c:pt>
                <c:pt idx="3860">
                  <c:v>0</c:v>
                </c:pt>
                <c:pt idx="3861">
                  <c:v>0</c:v>
                </c:pt>
                <c:pt idx="3862">
                  <c:v>0</c:v>
                </c:pt>
                <c:pt idx="3863">
                  <c:v>0</c:v>
                </c:pt>
                <c:pt idx="3864">
                  <c:v>0</c:v>
                </c:pt>
                <c:pt idx="3865">
                  <c:v>0</c:v>
                </c:pt>
                <c:pt idx="3866">
                  <c:v>0</c:v>
                </c:pt>
                <c:pt idx="3867">
                  <c:v>0</c:v>
                </c:pt>
                <c:pt idx="3868">
                  <c:v>0</c:v>
                </c:pt>
                <c:pt idx="3869">
                  <c:v>0</c:v>
                </c:pt>
                <c:pt idx="3870">
                  <c:v>0</c:v>
                </c:pt>
                <c:pt idx="3871">
                  <c:v>0</c:v>
                </c:pt>
                <c:pt idx="3872">
                  <c:v>0</c:v>
                </c:pt>
                <c:pt idx="3873">
                  <c:v>0</c:v>
                </c:pt>
                <c:pt idx="3874">
                  <c:v>0</c:v>
                </c:pt>
                <c:pt idx="3875">
                  <c:v>0</c:v>
                </c:pt>
                <c:pt idx="3876">
                  <c:v>0</c:v>
                </c:pt>
                <c:pt idx="3877">
                  <c:v>0</c:v>
                </c:pt>
                <c:pt idx="3878">
                  <c:v>0</c:v>
                </c:pt>
                <c:pt idx="3879">
                  <c:v>0</c:v>
                </c:pt>
                <c:pt idx="3880">
                  <c:v>0</c:v>
                </c:pt>
                <c:pt idx="3881">
                  <c:v>0</c:v>
                </c:pt>
                <c:pt idx="3882">
                  <c:v>0</c:v>
                </c:pt>
                <c:pt idx="3883">
                  <c:v>0</c:v>
                </c:pt>
                <c:pt idx="3884">
                  <c:v>0</c:v>
                </c:pt>
                <c:pt idx="3885">
                  <c:v>0</c:v>
                </c:pt>
                <c:pt idx="3886">
                  <c:v>0</c:v>
                </c:pt>
                <c:pt idx="3887">
                  <c:v>0</c:v>
                </c:pt>
                <c:pt idx="3888">
                  <c:v>0</c:v>
                </c:pt>
                <c:pt idx="3889">
                  <c:v>0</c:v>
                </c:pt>
                <c:pt idx="3890">
                  <c:v>0</c:v>
                </c:pt>
                <c:pt idx="3891">
                  <c:v>0</c:v>
                </c:pt>
                <c:pt idx="3892">
                  <c:v>0</c:v>
                </c:pt>
                <c:pt idx="3893">
                  <c:v>0</c:v>
                </c:pt>
                <c:pt idx="3894">
                  <c:v>0</c:v>
                </c:pt>
                <c:pt idx="3895">
                  <c:v>0</c:v>
                </c:pt>
                <c:pt idx="3896">
                  <c:v>0</c:v>
                </c:pt>
                <c:pt idx="3897">
                  <c:v>0</c:v>
                </c:pt>
                <c:pt idx="3898">
                  <c:v>0</c:v>
                </c:pt>
                <c:pt idx="3899">
                  <c:v>0</c:v>
                </c:pt>
                <c:pt idx="3900">
                  <c:v>0</c:v>
                </c:pt>
                <c:pt idx="3901">
                  <c:v>0</c:v>
                </c:pt>
                <c:pt idx="3902">
                  <c:v>0</c:v>
                </c:pt>
                <c:pt idx="3903">
                  <c:v>0</c:v>
                </c:pt>
                <c:pt idx="3904">
                  <c:v>0</c:v>
                </c:pt>
                <c:pt idx="3905">
                  <c:v>0</c:v>
                </c:pt>
                <c:pt idx="3906">
                  <c:v>0</c:v>
                </c:pt>
                <c:pt idx="3907">
                  <c:v>0</c:v>
                </c:pt>
                <c:pt idx="3908">
                  <c:v>0</c:v>
                </c:pt>
                <c:pt idx="3909">
                  <c:v>0</c:v>
                </c:pt>
                <c:pt idx="3910">
                  <c:v>0</c:v>
                </c:pt>
                <c:pt idx="3911">
                  <c:v>0</c:v>
                </c:pt>
                <c:pt idx="3912">
                  <c:v>0</c:v>
                </c:pt>
                <c:pt idx="3913">
                  <c:v>0</c:v>
                </c:pt>
                <c:pt idx="3914">
                  <c:v>0</c:v>
                </c:pt>
                <c:pt idx="3915">
                  <c:v>0</c:v>
                </c:pt>
                <c:pt idx="3916">
                  <c:v>0</c:v>
                </c:pt>
                <c:pt idx="3917">
                  <c:v>0</c:v>
                </c:pt>
                <c:pt idx="3918">
                  <c:v>0</c:v>
                </c:pt>
                <c:pt idx="3919">
                  <c:v>0</c:v>
                </c:pt>
                <c:pt idx="3920">
                  <c:v>0</c:v>
                </c:pt>
                <c:pt idx="3921">
                  <c:v>0</c:v>
                </c:pt>
                <c:pt idx="3922">
                  <c:v>0</c:v>
                </c:pt>
                <c:pt idx="3923">
                  <c:v>0</c:v>
                </c:pt>
                <c:pt idx="3924">
                  <c:v>0</c:v>
                </c:pt>
                <c:pt idx="3925">
                  <c:v>0</c:v>
                </c:pt>
                <c:pt idx="3926">
                  <c:v>0</c:v>
                </c:pt>
                <c:pt idx="3927">
                  <c:v>0</c:v>
                </c:pt>
                <c:pt idx="3928">
                  <c:v>0</c:v>
                </c:pt>
                <c:pt idx="3929">
                  <c:v>0</c:v>
                </c:pt>
                <c:pt idx="3930">
                  <c:v>0</c:v>
                </c:pt>
                <c:pt idx="3931">
                  <c:v>0</c:v>
                </c:pt>
                <c:pt idx="3932">
                  <c:v>0</c:v>
                </c:pt>
                <c:pt idx="3933">
                  <c:v>0</c:v>
                </c:pt>
                <c:pt idx="3934">
                  <c:v>0</c:v>
                </c:pt>
                <c:pt idx="3935">
                  <c:v>0</c:v>
                </c:pt>
                <c:pt idx="3936">
                  <c:v>0</c:v>
                </c:pt>
                <c:pt idx="3937">
                  <c:v>0</c:v>
                </c:pt>
                <c:pt idx="3938">
                  <c:v>0</c:v>
                </c:pt>
                <c:pt idx="3939">
                  <c:v>0</c:v>
                </c:pt>
                <c:pt idx="3940">
                  <c:v>0</c:v>
                </c:pt>
                <c:pt idx="3941">
                  <c:v>0</c:v>
                </c:pt>
                <c:pt idx="3942">
                  <c:v>0</c:v>
                </c:pt>
                <c:pt idx="3943">
                  <c:v>0</c:v>
                </c:pt>
                <c:pt idx="3944">
                  <c:v>0</c:v>
                </c:pt>
                <c:pt idx="3945">
                  <c:v>0</c:v>
                </c:pt>
                <c:pt idx="3946">
                  <c:v>0</c:v>
                </c:pt>
                <c:pt idx="3947">
                  <c:v>0</c:v>
                </c:pt>
                <c:pt idx="3948">
                  <c:v>0</c:v>
                </c:pt>
                <c:pt idx="3949">
                  <c:v>0</c:v>
                </c:pt>
                <c:pt idx="3950">
                  <c:v>0</c:v>
                </c:pt>
                <c:pt idx="3951">
                  <c:v>0</c:v>
                </c:pt>
                <c:pt idx="3952">
                  <c:v>0</c:v>
                </c:pt>
                <c:pt idx="3953">
                  <c:v>0</c:v>
                </c:pt>
                <c:pt idx="3954">
                  <c:v>0</c:v>
                </c:pt>
                <c:pt idx="3955">
                  <c:v>0</c:v>
                </c:pt>
                <c:pt idx="3956">
                  <c:v>0</c:v>
                </c:pt>
                <c:pt idx="3957">
                  <c:v>0</c:v>
                </c:pt>
                <c:pt idx="3958">
                  <c:v>0</c:v>
                </c:pt>
                <c:pt idx="3959">
                  <c:v>0</c:v>
                </c:pt>
                <c:pt idx="3960">
                  <c:v>0</c:v>
                </c:pt>
                <c:pt idx="3961">
                  <c:v>0</c:v>
                </c:pt>
                <c:pt idx="3962">
                  <c:v>0</c:v>
                </c:pt>
                <c:pt idx="3963">
                  <c:v>0</c:v>
                </c:pt>
                <c:pt idx="3964">
                  <c:v>0</c:v>
                </c:pt>
                <c:pt idx="3965">
                  <c:v>0</c:v>
                </c:pt>
                <c:pt idx="3966">
                  <c:v>0</c:v>
                </c:pt>
                <c:pt idx="3967">
                  <c:v>0</c:v>
                </c:pt>
                <c:pt idx="3968">
                  <c:v>0</c:v>
                </c:pt>
                <c:pt idx="3969">
                  <c:v>0</c:v>
                </c:pt>
                <c:pt idx="3970">
                  <c:v>0</c:v>
                </c:pt>
                <c:pt idx="3971">
                  <c:v>0</c:v>
                </c:pt>
                <c:pt idx="3972">
                  <c:v>0</c:v>
                </c:pt>
                <c:pt idx="3973">
                  <c:v>0</c:v>
                </c:pt>
                <c:pt idx="3974">
                  <c:v>0</c:v>
                </c:pt>
                <c:pt idx="3975">
                  <c:v>0</c:v>
                </c:pt>
                <c:pt idx="3976">
                  <c:v>0</c:v>
                </c:pt>
                <c:pt idx="3977">
                  <c:v>0</c:v>
                </c:pt>
                <c:pt idx="3978">
                  <c:v>0</c:v>
                </c:pt>
                <c:pt idx="3979">
                  <c:v>0</c:v>
                </c:pt>
                <c:pt idx="3980">
                  <c:v>0</c:v>
                </c:pt>
                <c:pt idx="3981">
                  <c:v>0</c:v>
                </c:pt>
                <c:pt idx="3982">
                  <c:v>0</c:v>
                </c:pt>
                <c:pt idx="3983">
                  <c:v>0</c:v>
                </c:pt>
                <c:pt idx="3984">
                  <c:v>0</c:v>
                </c:pt>
                <c:pt idx="3985">
                  <c:v>0</c:v>
                </c:pt>
                <c:pt idx="3986">
                  <c:v>0</c:v>
                </c:pt>
                <c:pt idx="3987">
                  <c:v>0</c:v>
                </c:pt>
                <c:pt idx="3988">
                  <c:v>0</c:v>
                </c:pt>
                <c:pt idx="3989">
                  <c:v>0</c:v>
                </c:pt>
                <c:pt idx="3990">
                  <c:v>0</c:v>
                </c:pt>
                <c:pt idx="3991">
                  <c:v>0</c:v>
                </c:pt>
                <c:pt idx="3992">
                  <c:v>0</c:v>
                </c:pt>
                <c:pt idx="3993">
                  <c:v>0</c:v>
                </c:pt>
                <c:pt idx="3994">
                  <c:v>0</c:v>
                </c:pt>
                <c:pt idx="3995">
                  <c:v>0</c:v>
                </c:pt>
                <c:pt idx="3996">
                  <c:v>0</c:v>
                </c:pt>
                <c:pt idx="3997">
                  <c:v>0</c:v>
                </c:pt>
                <c:pt idx="3998">
                  <c:v>0</c:v>
                </c:pt>
                <c:pt idx="3999">
                  <c:v>0</c:v>
                </c:pt>
                <c:pt idx="4000">
                  <c:v>0</c:v>
                </c:pt>
                <c:pt idx="4001">
                  <c:v>0</c:v>
                </c:pt>
                <c:pt idx="4002">
                  <c:v>0</c:v>
                </c:pt>
                <c:pt idx="4003">
                  <c:v>0</c:v>
                </c:pt>
                <c:pt idx="4004">
                  <c:v>0</c:v>
                </c:pt>
                <c:pt idx="4005">
                  <c:v>0</c:v>
                </c:pt>
                <c:pt idx="4006">
                  <c:v>0</c:v>
                </c:pt>
                <c:pt idx="4007">
                  <c:v>0</c:v>
                </c:pt>
                <c:pt idx="4008">
                  <c:v>0</c:v>
                </c:pt>
                <c:pt idx="4009">
                  <c:v>0</c:v>
                </c:pt>
                <c:pt idx="4010">
                  <c:v>0</c:v>
                </c:pt>
                <c:pt idx="4011">
                  <c:v>0</c:v>
                </c:pt>
                <c:pt idx="4012">
                  <c:v>0</c:v>
                </c:pt>
                <c:pt idx="4013">
                  <c:v>0</c:v>
                </c:pt>
                <c:pt idx="4014">
                  <c:v>0</c:v>
                </c:pt>
                <c:pt idx="4015">
                  <c:v>0</c:v>
                </c:pt>
                <c:pt idx="4016">
                  <c:v>0</c:v>
                </c:pt>
                <c:pt idx="4017">
                  <c:v>0</c:v>
                </c:pt>
                <c:pt idx="4018">
                  <c:v>0</c:v>
                </c:pt>
                <c:pt idx="4019">
                  <c:v>0</c:v>
                </c:pt>
                <c:pt idx="4020">
                  <c:v>0</c:v>
                </c:pt>
                <c:pt idx="4021">
                  <c:v>0</c:v>
                </c:pt>
                <c:pt idx="4022">
                  <c:v>0</c:v>
                </c:pt>
                <c:pt idx="4023">
                  <c:v>0</c:v>
                </c:pt>
                <c:pt idx="4024">
                  <c:v>0</c:v>
                </c:pt>
                <c:pt idx="4025">
                  <c:v>0</c:v>
                </c:pt>
                <c:pt idx="4026">
                  <c:v>0</c:v>
                </c:pt>
                <c:pt idx="4027">
                  <c:v>0</c:v>
                </c:pt>
                <c:pt idx="4028">
                  <c:v>0</c:v>
                </c:pt>
                <c:pt idx="4029">
                  <c:v>0</c:v>
                </c:pt>
                <c:pt idx="4030">
                  <c:v>0</c:v>
                </c:pt>
                <c:pt idx="4031">
                  <c:v>0</c:v>
                </c:pt>
                <c:pt idx="4032">
                  <c:v>0</c:v>
                </c:pt>
                <c:pt idx="4033">
                  <c:v>0</c:v>
                </c:pt>
                <c:pt idx="4034">
                  <c:v>0</c:v>
                </c:pt>
                <c:pt idx="4035">
                  <c:v>0</c:v>
                </c:pt>
                <c:pt idx="4036">
                  <c:v>0</c:v>
                </c:pt>
                <c:pt idx="4037">
                  <c:v>0</c:v>
                </c:pt>
                <c:pt idx="4038">
                  <c:v>0</c:v>
                </c:pt>
                <c:pt idx="4039">
                  <c:v>0</c:v>
                </c:pt>
                <c:pt idx="4040">
                  <c:v>0</c:v>
                </c:pt>
                <c:pt idx="4041">
                  <c:v>0</c:v>
                </c:pt>
                <c:pt idx="4042">
                  <c:v>0</c:v>
                </c:pt>
                <c:pt idx="4043">
                  <c:v>0</c:v>
                </c:pt>
                <c:pt idx="4044">
                  <c:v>0</c:v>
                </c:pt>
                <c:pt idx="4045">
                  <c:v>0</c:v>
                </c:pt>
                <c:pt idx="4046">
                  <c:v>0</c:v>
                </c:pt>
                <c:pt idx="4047">
                  <c:v>0</c:v>
                </c:pt>
                <c:pt idx="4048">
                  <c:v>0</c:v>
                </c:pt>
                <c:pt idx="4049">
                  <c:v>0</c:v>
                </c:pt>
                <c:pt idx="4050">
                  <c:v>0</c:v>
                </c:pt>
                <c:pt idx="4051">
                  <c:v>0</c:v>
                </c:pt>
                <c:pt idx="4052">
                  <c:v>0</c:v>
                </c:pt>
                <c:pt idx="4053">
                  <c:v>0</c:v>
                </c:pt>
                <c:pt idx="4054">
                  <c:v>0</c:v>
                </c:pt>
                <c:pt idx="4055">
                  <c:v>0</c:v>
                </c:pt>
                <c:pt idx="4056">
                  <c:v>0</c:v>
                </c:pt>
                <c:pt idx="4057">
                  <c:v>0</c:v>
                </c:pt>
                <c:pt idx="4058">
                  <c:v>0</c:v>
                </c:pt>
                <c:pt idx="4059">
                  <c:v>0</c:v>
                </c:pt>
                <c:pt idx="4060">
                  <c:v>0</c:v>
                </c:pt>
                <c:pt idx="4061">
                  <c:v>0</c:v>
                </c:pt>
                <c:pt idx="4062">
                  <c:v>0</c:v>
                </c:pt>
                <c:pt idx="4063">
                  <c:v>0</c:v>
                </c:pt>
                <c:pt idx="4064">
                  <c:v>0</c:v>
                </c:pt>
                <c:pt idx="4065">
                  <c:v>0</c:v>
                </c:pt>
                <c:pt idx="4066">
                  <c:v>0</c:v>
                </c:pt>
                <c:pt idx="4067">
                  <c:v>0</c:v>
                </c:pt>
                <c:pt idx="4068">
                  <c:v>0</c:v>
                </c:pt>
                <c:pt idx="4069">
                  <c:v>0</c:v>
                </c:pt>
                <c:pt idx="4070">
                  <c:v>0</c:v>
                </c:pt>
                <c:pt idx="4071">
                  <c:v>0</c:v>
                </c:pt>
                <c:pt idx="4072">
                  <c:v>0</c:v>
                </c:pt>
                <c:pt idx="4073">
                  <c:v>0</c:v>
                </c:pt>
                <c:pt idx="4074">
                  <c:v>0</c:v>
                </c:pt>
                <c:pt idx="4075">
                  <c:v>0</c:v>
                </c:pt>
                <c:pt idx="4076">
                  <c:v>0</c:v>
                </c:pt>
                <c:pt idx="4077">
                  <c:v>0</c:v>
                </c:pt>
                <c:pt idx="4078">
                  <c:v>0</c:v>
                </c:pt>
                <c:pt idx="4079">
                  <c:v>0</c:v>
                </c:pt>
                <c:pt idx="4080">
                  <c:v>0</c:v>
                </c:pt>
                <c:pt idx="4081">
                  <c:v>0</c:v>
                </c:pt>
                <c:pt idx="4082">
                  <c:v>0</c:v>
                </c:pt>
                <c:pt idx="4083">
                  <c:v>0</c:v>
                </c:pt>
                <c:pt idx="4084">
                  <c:v>0</c:v>
                </c:pt>
                <c:pt idx="4085">
                  <c:v>0</c:v>
                </c:pt>
                <c:pt idx="4086">
                  <c:v>0</c:v>
                </c:pt>
                <c:pt idx="4087">
                  <c:v>0</c:v>
                </c:pt>
                <c:pt idx="4088">
                  <c:v>0</c:v>
                </c:pt>
                <c:pt idx="4089">
                  <c:v>0</c:v>
                </c:pt>
                <c:pt idx="4090">
                  <c:v>0</c:v>
                </c:pt>
                <c:pt idx="4091">
                  <c:v>0</c:v>
                </c:pt>
                <c:pt idx="4092">
                  <c:v>0</c:v>
                </c:pt>
                <c:pt idx="4093">
                  <c:v>0</c:v>
                </c:pt>
                <c:pt idx="4094">
                  <c:v>0</c:v>
                </c:pt>
                <c:pt idx="4095">
                  <c:v>0</c:v>
                </c:pt>
                <c:pt idx="4096">
                  <c:v>0</c:v>
                </c:pt>
                <c:pt idx="4097">
                  <c:v>0</c:v>
                </c:pt>
                <c:pt idx="4098">
                  <c:v>0</c:v>
                </c:pt>
                <c:pt idx="4099">
                  <c:v>0</c:v>
                </c:pt>
                <c:pt idx="4100">
                  <c:v>0</c:v>
                </c:pt>
                <c:pt idx="4101">
                  <c:v>0</c:v>
                </c:pt>
                <c:pt idx="4102">
                  <c:v>0</c:v>
                </c:pt>
                <c:pt idx="4103">
                  <c:v>0</c:v>
                </c:pt>
                <c:pt idx="4104">
                  <c:v>0</c:v>
                </c:pt>
                <c:pt idx="4105">
                  <c:v>0</c:v>
                </c:pt>
                <c:pt idx="4106">
                  <c:v>0</c:v>
                </c:pt>
                <c:pt idx="4107">
                  <c:v>0</c:v>
                </c:pt>
                <c:pt idx="4108">
                  <c:v>0</c:v>
                </c:pt>
                <c:pt idx="4109">
                  <c:v>0</c:v>
                </c:pt>
                <c:pt idx="4110">
                  <c:v>0</c:v>
                </c:pt>
                <c:pt idx="4111">
                  <c:v>0</c:v>
                </c:pt>
                <c:pt idx="4112">
                  <c:v>0</c:v>
                </c:pt>
                <c:pt idx="4113">
                  <c:v>0</c:v>
                </c:pt>
                <c:pt idx="4114">
                  <c:v>0</c:v>
                </c:pt>
                <c:pt idx="4115">
                  <c:v>0</c:v>
                </c:pt>
                <c:pt idx="4116">
                  <c:v>0</c:v>
                </c:pt>
                <c:pt idx="4117">
                  <c:v>0</c:v>
                </c:pt>
                <c:pt idx="4118">
                  <c:v>0</c:v>
                </c:pt>
                <c:pt idx="4119">
                  <c:v>0</c:v>
                </c:pt>
                <c:pt idx="4120">
                  <c:v>0</c:v>
                </c:pt>
                <c:pt idx="4121">
                  <c:v>0</c:v>
                </c:pt>
                <c:pt idx="4122">
                  <c:v>0</c:v>
                </c:pt>
                <c:pt idx="4123">
                  <c:v>0</c:v>
                </c:pt>
                <c:pt idx="4124">
                  <c:v>0</c:v>
                </c:pt>
                <c:pt idx="4125">
                  <c:v>0</c:v>
                </c:pt>
                <c:pt idx="4126">
                  <c:v>0</c:v>
                </c:pt>
                <c:pt idx="4127">
                  <c:v>0</c:v>
                </c:pt>
                <c:pt idx="4128">
                  <c:v>0</c:v>
                </c:pt>
                <c:pt idx="4129">
                  <c:v>0</c:v>
                </c:pt>
                <c:pt idx="4130">
                  <c:v>0</c:v>
                </c:pt>
                <c:pt idx="4131">
                  <c:v>0</c:v>
                </c:pt>
                <c:pt idx="4132">
                  <c:v>0</c:v>
                </c:pt>
                <c:pt idx="4133">
                  <c:v>0</c:v>
                </c:pt>
                <c:pt idx="4134">
                  <c:v>0</c:v>
                </c:pt>
                <c:pt idx="4135">
                  <c:v>0</c:v>
                </c:pt>
                <c:pt idx="4136">
                  <c:v>0</c:v>
                </c:pt>
                <c:pt idx="4137">
                  <c:v>0</c:v>
                </c:pt>
                <c:pt idx="4138">
                  <c:v>0</c:v>
                </c:pt>
                <c:pt idx="4139">
                  <c:v>0</c:v>
                </c:pt>
                <c:pt idx="4140">
                  <c:v>0</c:v>
                </c:pt>
                <c:pt idx="4141">
                  <c:v>0</c:v>
                </c:pt>
                <c:pt idx="4142">
                  <c:v>0</c:v>
                </c:pt>
                <c:pt idx="4143">
                  <c:v>0</c:v>
                </c:pt>
                <c:pt idx="4144">
                  <c:v>0</c:v>
                </c:pt>
                <c:pt idx="4145">
                  <c:v>0</c:v>
                </c:pt>
                <c:pt idx="4146">
                  <c:v>0</c:v>
                </c:pt>
                <c:pt idx="4147">
                  <c:v>0</c:v>
                </c:pt>
                <c:pt idx="4148">
                  <c:v>0</c:v>
                </c:pt>
                <c:pt idx="4149">
                  <c:v>0</c:v>
                </c:pt>
                <c:pt idx="4150">
                  <c:v>0</c:v>
                </c:pt>
                <c:pt idx="4151">
                  <c:v>0</c:v>
                </c:pt>
                <c:pt idx="4152">
                  <c:v>0</c:v>
                </c:pt>
                <c:pt idx="4153">
                  <c:v>0</c:v>
                </c:pt>
                <c:pt idx="4154">
                  <c:v>0</c:v>
                </c:pt>
                <c:pt idx="4155">
                  <c:v>0</c:v>
                </c:pt>
                <c:pt idx="4156">
                  <c:v>0</c:v>
                </c:pt>
                <c:pt idx="4157">
                  <c:v>0</c:v>
                </c:pt>
                <c:pt idx="4158">
                  <c:v>0</c:v>
                </c:pt>
                <c:pt idx="4159">
                  <c:v>0</c:v>
                </c:pt>
                <c:pt idx="4160">
                  <c:v>0</c:v>
                </c:pt>
                <c:pt idx="4161">
                  <c:v>0</c:v>
                </c:pt>
                <c:pt idx="4162">
                  <c:v>0</c:v>
                </c:pt>
                <c:pt idx="4163">
                  <c:v>0</c:v>
                </c:pt>
                <c:pt idx="4164">
                  <c:v>0</c:v>
                </c:pt>
                <c:pt idx="4165">
                  <c:v>0</c:v>
                </c:pt>
                <c:pt idx="4166">
                  <c:v>0</c:v>
                </c:pt>
                <c:pt idx="4167">
                  <c:v>0</c:v>
                </c:pt>
                <c:pt idx="4168">
                  <c:v>0</c:v>
                </c:pt>
                <c:pt idx="4169">
                  <c:v>0</c:v>
                </c:pt>
                <c:pt idx="4170">
                  <c:v>0</c:v>
                </c:pt>
                <c:pt idx="4171">
                  <c:v>0</c:v>
                </c:pt>
                <c:pt idx="4172">
                  <c:v>0</c:v>
                </c:pt>
                <c:pt idx="4173">
                  <c:v>0</c:v>
                </c:pt>
                <c:pt idx="4174">
                  <c:v>0</c:v>
                </c:pt>
                <c:pt idx="4175">
                  <c:v>0</c:v>
                </c:pt>
                <c:pt idx="4176">
                  <c:v>0</c:v>
                </c:pt>
                <c:pt idx="4177">
                  <c:v>0</c:v>
                </c:pt>
                <c:pt idx="4178">
                  <c:v>0</c:v>
                </c:pt>
                <c:pt idx="4179">
                  <c:v>0</c:v>
                </c:pt>
                <c:pt idx="4180">
                  <c:v>0</c:v>
                </c:pt>
                <c:pt idx="4181">
                  <c:v>0</c:v>
                </c:pt>
                <c:pt idx="4182">
                  <c:v>0</c:v>
                </c:pt>
                <c:pt idx="4183">
                  <c:v>0</c:v>
                </c:pt>
                <c:pt idx="4184">
                  <c:v>0</c:v>
                </c:pt>
                <c:pt idx="4185">
                  <c:v>0</c:v>
                </c:pt>
                <c:pt idx="4186">
                  <c:v>0</c:v>
                </c:pt>
                <c:pt idx="4187">
                  <c:v>0</c:v>
                </c:pt>
                <c:pt idx="4188">
                  <c:v>0</c:v>
                </c:pt>
                <c:pt idx="4189">
                  <c:v>0</c:v>
                </c:pt>
                <c:pt idx="4190">
                  <c:v>0</c:v>
                </c:pt>
                <c:pt idx="4191">
                  <c:v>0</c:v>
                </c:pt>
                <c:pt idx="4192">
                  <c:v>0</c:v>
                </c:pt>
                <c:pt idx="4193">
                  <c:v>0</c:v>
                </c:pt>
                <c:pt idx="4194">
                  <c:v>0</c:v>
                </c:pt>
                <c:pt idx="4195">
                  <c:v>0</c:v>
                </c:pt>
                <c:pt idx="4196">
                  <c:v>0</c:v>
                </c:pt>
                <c:pt idx="4197">
                  <c:v>0</c:v>
                </c:pt>
                <c:pt idx="4198">
                  <c:v>0</c:v>
                </c:pt>
                <c:pt idx="4199">
                  <c:v>0</c:v>
                </c:pt>
                <c:pt idx="4200">
                  <c:v>0</c:v>
                </c:pt>
                <c:pt idx="4201">
                  <c:v>0</c:v>
                </c:pt>
                <c:pt idx="4202">
                  <c:v>0</c:v>
                </c:pt>
                <c:pt idx="4203">
                  <c:v>0</c:v>
                </c:pt>
                <c:pt idx="4204">
                  <c:v>0</c:v>
                </c:pt>
                <c:pt idx="4205">
                  <c:v>0</c:v>
                </c:pt>
                <c:pt idx="4206">
                  <c:v>0</c:v>
                </c:pt>
                <c:pt idx="4207">
                  <c:v>0</c:v>
                </c:pt>
                <c:pt idx="4208">
                  <c:v>0</c:v>
                </c:pt>
                <c:pt idx="4209">
                  <c:v>0</c:v>
                </c:pt>
                <c:pt idx="4210">
                  <c:v>0</c:v>
                </c:pt>
                <c:pt idx="4211">
                  <c:v>0</c:v>
                </c:pt>
                <c:pt idx="4212">
                  <c:v>0</c:v>
                </c:pt>
                <c:pt idx="4213">
                  <c:v>0</c:v>
                </c:pt>
                <c:pt idx="4214">
                  <c:v>0</c:v>
                </c:pt>
                <c:pt idx="4215">
                  <c:v>0</c:v>
                </c:pt>
                <c:pt idx="4216">
                  <c:v>0</c:v>
                </c:pt>
                <c:pt idx="4217">
                  <c:v>0</c:v>
                </c:pt>
                <c:pt idx="4218">
                  <c:v>0</c:v>
                </c:pt>
                <c:pt idx="4219">
                  <c:v>0</c:v>
                </c:pt>
                <c:pt idx="4220">
                  <c:v>0</c:v>
                </c:pt>
                <c:pt idx="4221">
                  <c:v>0</c:v>
                </c:pt>
                <c:pt idx="4222">
                  <c:v>0</c:v>
                </c:pt>
                <c:pt idx="4223">
                  <c:v>0</c:v>
                </c:pt>
                <c:pt idx="4224">
                  <c:v>0</c:v>
                </c:pt>
                <c:pt idx="4225">
                  <c:v>0</c:v>
                </c:pt>
                <c:pt idx="4226">
                  <c:v>0</c:v>
                </c:pt>
                <c:pt idx="4227">
                  <c:v>0</c:v>
                </c:pt>
                <c:pt idx="4228">
                  <c:v>0</c:v>
                </c:pt>
                <c:pt idx="4229">
                  <c:v>0</c:v>
                </c:pt>
                <c:pt idx="4230">
                  <c:v>0</c:v>
                </c:pt>
                <c:pt idx="4231">
                  <c:v>0</c:v>
                </c:pt>
                <c:pt idx="4232">
                  <c:v>0</c:v>
                </c:pt>
                <c:pt idx="4233">
                  <c:v>0</c:v>
                </c:pt>
                <c:pt idx="4234">
                  <c:v>0</c:v>
                </c:pt>
                <c:pt idx="4235">
                  <c:v>0</c:v>
                </c:pt>
                <c:pt idx="4236">
                  <c:v>0</c:v>
                </c:pt>
                <c:pt idx="4237">
                  <c:v>0</c:v>
                </c:pt>
                <c:pt idx="4238">
                  <c:v>0</c:v>
                </c:pt>
                <c:pt idx="4239">
                  <c:v>0</c:v>
                </c:pt>
                <c:pt idx="4240">
                  <c:v>0</c:v>
                </c:pt>
                <c:pt idx="4241">
                  <c:v>0</c:v>
                </c:pt>
                <c:pt idx="4242">
                  <c:v>0</c:v>
                </c:pt>
                <c:pt idx="4243">
                  <c:v>0</c:v>
                </c:pt>
                <c:pt idx="4244">
                  <c:v>0</c:v>
                </c:pt>
                <c:pt idx="4245">
                  <c:v>0</c:v>
                </c:pt>
                <c:pt idx="4246">
                  <c:v>0</c:v>
                </c:pt>
                <c:pt idx="4247">
                  <c:v>0</c:v>
                </c:pt>
                <c:pt idx="4248">
                  <c:v>0</c:v>
                </c:pt>
                <c:pt idx="4249">
                  <c:v>0</c:v>
                </c:pt>
                <c:pt idx="4250">
                  <c:v>0</c:v>
                </c:pt>
                <c:pt idx="4251">
                  <c:v>0</c:v>
                </c:pt>
                <c:pt idx="4252">
                  <c:v>0</c:v>
                </c:pt>
                <c:pt idx="4253">
                  <c:v>0</c:v>
                </c:pt>
                <c:pt idx="4254">
                  <c:v>0</c:v>
                </c:pt>
                <c:pt idx="4255">
                  <c:v>0</c:v>
                </c:pt>
                <c:pt idx="4256">
                  <c:v>0</c:v>
                </c:pt>
                <c:pt idx="4257">
                  <c:v>0</c:v>
                </c:pt>
                <c:pt idx="4258">
                  <c:v>0</c:v>
                </c:pt>
                <c:pt idx="4259">
                  <c:v>0</c:v>
                </c:pt>
                <c:pt idx="4260">
                  <c:v>0</c:v>
                </c:pt>
                <c:pt idx="4261">
                  <c:v>0</c:v>
                </c:pt>
                <c:pt idx="4262">
                  <c:v>0</c:v>
                </c:pt>
                <c:pt idx="4263">
                  <c:v>0</c:v>
                </c:pt>
                <c:pt idx="4264">
                  <c:v>0</c:v>
                </c:pt>
                <c:pt idx="4265">
                  <c:v>0</c:v>
                </c:pt>
                <c:pt idx="4266">
                  <c:v>0</c:v>
                </c:pt>
                <c:pt idx="4267">
                  <c:v>0</c:v>
                </c:pt>
                <c:pt idx="4268">
                  <c:v>0</c:v>
                </c:pt>
                <c:pt idx="4269">
                  <c:v>0</c:v>
                </c:pt>
                <c:pt idx="4270">
                  <c:v>0</c:v>
                </c:pt>
                <c:pt idx="4271">
                  <c:v>0</c:v>
                </c:pt>
                <c:pt idx="4272">
                  <c:v>0</c:v>
                </c:pt>
                <c:pt idx="4273">
                  <c:v>0</c:v>
                </c:pt>
                <c:pt idx="4274">
                  <c:v>0</c:v>
                </c:pt>
                <c:pt idx="4275">
                  <c:v>0</c:v>
                </c:pt>
                <c:pt idx="4276">
                  <c:v>0</c:v>
                </c:pt>
                <c:pt idx="4277">
                  <c:v>0</c:v>
                </c:pt>
                <c:pt idx="4278">
                  <c:v>0</c:v>
                </c:pt>
                <c:pt idx="4279">
                  <c:v>0</c:v>
                </c:pt>
                <c:pt idx="4280">
                  <c:v>0</c:v>
                </c:pt>
                <c:pt idx="4281">
                  <c:v>0</c:v>
                </c:pt>
                <c:pt idx="4282">
                  <c:v>0</c:v>
                </c:pt>
                <c:pt idx="4283">
                  <c:v>0</c:v>
                </c:pt>
                <c:pt idx="4284">
                  <c:v>0</c:v>
                </c:pt>
                <c:pt idx="4285">
                  <c:v>0</c:v>
                </c:pt>
                <c:pt idx="4286">
                  <c:v>0</c:v>
                </c:pt>
                <c:pt idx="4287">
                  <c:v>0</c:v>
                </c:pt>
                <c:pt idx="4288">
                  <c:v>0</c:v>
                </c:pt>
                <c:pt idx="4289">
                  <c:v>0</c:v>
                </c:pt>
                <c:pt idx="4290">
                  <c:v>0</c:v>
                </c:pt>
                <c:pt idx="4291">
                  <c:v>0</c:v>
                </c:pt>
                <c:pt idx="4292">
                  <c:v>0</c:v>
                </c:pt>
                <c:pt idx="4293">
                  <c:v>0</c:v>
                </c:pt>
                <c:pt idx="4294">
                  <c:v>0</c:v>
                </c:pt>
                <c:pt idx="4295">
                  <c:v>0</c:v>
                </c:pt>
                <c:pt idx="4296">
                  <c:v>0</c:v>
                </c:pt>
                <c:pt idx="4297">
                  <c:v>0</c:v>
                </c:pt>
                <c:pt idx="4298">
                  <c:v>0</c:v>
                </c:pt>
                <c:pt idx="4299">
                  <c:v>0</c:v>
                </c:pt>
                <c:pt idx="4300">
                  <c:v>0</c:v>
                </c:pt>
                <c:pt idx="4301">
                  <c:v>0</c:v>
                </c:pt>
                <c:pt idx="4302">
                  <c:v>0</c:v>
                </c:pt>
                <c:pt idx="4303">
                  <c:v>0</c:v>
                </c:pt>
                <c:pt idx="4304">
                  <c:v>0</c:v>
                </c:pt>
                <c:pt idx="4305">
                  <c:v>0</c:v>
                </c:pt>
                <c:pt idx="4306">
                  <c:v>0</c:v>
                </c:pt>
                <c:pt idx="4307">
                  <c:v>0</c:v>
                </c:pt>
                <c:pt idx="4308">
                  <c:v>0</c:v>
                </c:pt>
                <c:pt idx="4309">
                  <c:v>0</c:v>
                </c:pt>
                <c:pt idx="4310">
                  <c:v>0</c:v>
                </c:pt>
                <c:pt idx="4311">
                  <c:v>0</c:v>
                </c:pt>
                <c:pt idx="4312">
                  <c:v>0</c:v>
                </c:pt>
                <c:pt idx="4313">
                  <c:v>0</c:v>
                </c:pt>
                <c:pt idx="4314">
                  <c:v>0</c:v>
                </c:pt>
                <c:pt idx="4315">
                  <c:v>0</c:v>
                </c:pt>
                <c:pt idx="4316">
                  <c:v>0</c:v>
                </c:pt>
                <c:pt idx="4317">
                  <c:v>0</c:v>
                </c:pt>
                <c:pt idx="4318">
                  <c:v>0</c:v>
                </c:pt>
                <c:pt idx="4319">
                  <c:v>0</c:v>
                </c:pt>
                <c:pt idx="4320">
                  <c:v>0</c:v>
                </c:pt>
                <c:pt idx="4321">
                  <c:v>0</c:v>
                </c:pt>
                <c:pt idx="4322">
                  <c:v>0</c:v>
                </c:pt>
                <c:pt idx="4323">
                  <c:v>0</c:v>
                </c:pt>
                <c:pt idx="4324">
                  <c:v>0</c:v>
                </c:pt>
                <c:pt idx="4325">
                  <c:v>0</c:v>
                </c:pt>
                <c:pt idx="4326">
                  <c:v>0</c:v>
                </c:pt>
                <c:pt idx="4327">
                  <c:v>0</c:v>
                </c:pt>
                <c:pt idx="4328">
                  <c:v>0</c:v>
                </c:pt>
                <c:pt idx="4329">
                  <c:v>0</c:v>
                </c:pt>
                <c:pt idx="4330">
                  <c:v>0</c:v>
                </c:pt>
                <c:pt idx="4331">
                  <c:v>0</c:v>
                </c:pt>
                <c:pt idx="4332">
                  <c:v>0</c:v>
                </c:pt>
                <c:pt idx="4333">
                  <c:v>0</c:v>
                </c:pt>
                <c:pt idx="4334">
                  <c:v>0</c:v>
                </c:pt>
                <c:pt idx="4335">
                  <c:v>0</c:v>
                </c:pt>
                <c:pt idx="4336">
                  <c:v>0</c:v>
                </c:pt>
                <c:pt idx="4337">
                  <c:v>0</c:v>
                </c:pt>
                <c:pt idx="4338">
                  <c:v>0</c:v>
                </c:pt>
                <c:pt idx="4339">
                  <c:v>0</c:v>
                </c:pt>
                <c:pt idx="4340">
                  <c:v>0</c:v>
                </c:pt>
                <c:pt idx="4341">
                  <c:v>0</c:v>
                </c:pt>
                <c:pt idx="4342">
                  <c:v>0</c:v>
                </c:pt>
                <c:pt idx="4343">
                  <c:v>0</c:v>
                </c:pt>
                <c:pt idx="4344">
                  <c:v>0</c:v>
                </c:pt>
                <c:pt idx="4345">
                  <c:v>0</c:v>
                </c:pt>
                <c:pt idx="4346">
                  <c:v>0</c:v>
                </c:pt>
                <c:pt idx="4347">
                  <c:v>0</c:v>
                </c:pt>
                <c:pt idx="4348">
                  <c:v>0</c:v>
                </c:pt>
                <c:pt idx="4349">
                  <c:v>0</c:v>
                </c:pt>
                <c:pt idx="4350">
                  <c:v>0</c:v>
                </c:pt>
                <c:pt idx="4351">
                  <c:v>0</c:v>
                </c:pt>
                <c:pt idx="4352">
                  <c:v>0</c:v>
                </c:pt>
                <c:pt idx="4353">
                  <c:v>0</c:v>
                </c:pt>
                <c:pt idx="4354">
                  <c:v>0</c:v>
                </c:pt>
                <c:pt idx="4355">
                  <c:v>0</c:v>
                </c:pt>
                <c:pt idx="4356">
                  <c:v>0</c:v>
                </c:pt>
                <c:pt idx="4357">
                  <c:v>0</c:v>
                </c:pt>
                <c:pt idx="4358">
                  <c:v>0</c:v>
                </c:pt>
                <c:pt idx="4359">
                  <c:v>0</c:v>
                </c:pt>
                <c:pt idx="4360">
                  <c:v>0</c:v>
                </c:pt>
                <c:pt idx="4361">
                  <c:v>0</c:v>
                </c:pt>
                <c:pt idx="4362">
                  <c:v>0</c:v>
                </c:pt>
                <c:pt idx="4363">
                  <c:v>0</c:v>
                </c:pt>
                <c:pt idx="4364">
                  <c:v>0</c:v>
                </c:pt>
                <c:pt idx="4365">
                  <c:v>0</c:v>
                </c:pt>
                <c:pt idx="4366">
                  <c:v>0</c:v>
                </c:pt>
                <c:pt idx="4367">
                  <c:v>0</c:v>
                </c:pt>
                <c:pt idx="4368">
                  <c:v>0</c:v>
                </c:pt>
                <c:pt idx="4369">
                  <c:v>0</c:v>
                </c:pt>
                <c:pt idx="4370">
                  <c:v>0</c:v>
                </c:pt>
                <c:pt idx="4371">
                  <c:v>0</c:v>
                </c:pt>
                <c:pt idx="4372">
                  <c:v>0</c:v>
                </c:pt>
                <c:pt idx="4373">
                  <c:v>0</c:v>
                </c:pt>
                <c:pt idx="4374">
                  <c:v>0</c:v>
                </c:pt>
                <c:pt idx="4375">
                  <c:v>0</c:v>
                </c:pt>
                <c:pt idx="4376">
                  <c:v>0</c:v>
                </c:pt>
                <c:pt idx="4377">
                  <c:v>0</c:v>
                </c:pt>
                <c:pt idx="4378">
                  <c:v>0</c:v>
                </c:pt>
                <c:pt idx="4379">
                  <c:v>0</c:v>
                </c:pt>
                <c:pt idx="4380">
                  <c:v>0</c:v>
                </c:pt>
                <c:pt idx="4381">
                  <c:v>0</c:v>
                </c:pt>
                <c:pt idx="4382">
                  <c:v>0</c:v>
                </c:pt>
                <c:pt idx="4383">
                  <c:v>0</c:v>
                </c:pt>
                <c:pt idx="4384">
                  <c:v>0</c:v>
                </c:pt>
                <c:pt idx="4385">
                  <c:v>0</c:v>
                </c:pt>
                <c:pt idx="4386">
                  <c:v>0</c:v>
                </c:pt>
                <c:pt idx="4387">
                  <c:v>0</c:v>
                </c:pt>
                <c:pt idx="4388">
                  <c:v>0</c:v>
                </c:pt>
                <c:pt idx="4389">
                  <c:v>0</c:v>
                </c:pt>
                <c:pt idx="4390">
                  <c:v>0</c:v>
                </c:pt>
                <c:pt idx="4391">
                  <c:v>0</c:v>
                </c:pt>
                <c:pt idx="4392">
                  <c:v>0</c:v>
                </c:pt>
                <c:pt idx="4393">
                  <c:v>0</c:v>
                </c:pt>
                <c:pt idx="4394">
                  <c:v>0</c:v>
                </c:pt>
                <c:pt idx="4395">
                  <c:v>0</c:v>
                </c:pt>
                <c:pt idx="4396">
                  <c:v>0</c:v>
                </c:pt>
                <c:pt idx="4397">
                  <c:v>0</c:v>
                </c:pt>
                <c:pt idx="4398">
                  <c:v>0</c:v>
                </c:pt>
                <c:pt idx="4399">
                  <c:v>0</c:v>
                </c:pt>
                <c:pt idx="4400">
                  <c:v>0</c:v>
                </c:pt>
                <c:pt idx="4401">
                  <c:v>0</c:v>
                </c:pt>
                <c:pt idx="4402">
                  <c:v>0</c:v>
                </c:pt>
                <c:pt idx="4403">
                  <c:v>0</c:v>
                </c:pt>
                <c:pt idx="4404">
                  <c:v>0</c:v>
                </c:pt>
                <c:pt idx="4405">
                  <c:v>0</c:v>
                </c:pt>
                <c:pt idx="4406">
                  <c:v>0</c:v>
                </c:pt>
                <c:pt idx="4407">
                  <c:v>0</c:v>
                </c:pt>
                <c:pt idx="4408">
                  <c:v>0</c:v>
                </c:pt>
                <c:pt idx="4409">
                  <c:v>0</c:v>
                </c:pt>
                <c:pt idx="4410">
                  <c:v>0</c:v>
                </c:pt>
                <c:pt idx="4411">
                  <c:v>0</c:v>
                </c:pt>
                <c:pt idx="4412">
                  <c:v>0</c:v>
                </c:pt>
                <c:pt idx="4413">
                  <c:v>0</c:v>
                </c:pt>
                <c:pt idx="4414">
                  <c:v>0</c:v>
                </c:pt>
                <c:pt idx="4415">
                  <c:v>0</c:v>
                </c:pt>
                <c:pt idx="4416">
                  <c:v>0</c:v>
                </c:pt>
                <c:pt idx="4417">
                  <c:v>0</c:v>
                </c:pt>
                <c:pt idx="4418">
                  <c:v>0</c:v>
                </c:pt>
                <c:pt idx="4419">
                  <c:v>0</c:v>
                </c:pt>
                <c:pt idx="4420">
                  <c:v>0</c:v>
                </c:pt>
                <c:pt idx="4421">
                  <c:v>0</c:v>
                </c:pt>
                <c:pt idx="4422">
                  <c:v>0</c:v>
                </c:pt>
                <c:pt idx="4423">
                  <c:v>0</c:v>
                </c:pt>
                <c:pt idx="4424">
                  <c:v>0</c:v>
                </c:pt>
                <c:pt idx="4425">
                  <c:v>0</c:v>
                </c:pt>
                <c:pt idx="4426">
                  <c:v>0</c:v>
                </c:pt>
                <c:pt idx="4427">
                  <c:v>0</c:v>
                </c:pt>
                <c:pt idx="4428">
                  <c:v>0</c:v>
                </c:pt>
                <c:pt idx="4429">
                  <c:v>0</c:v>
                </c:pt>
                <c:pt idx="4430">
                  <c:v>0</c:v>
                </c:pt>
                <c:pt idx="4431">
                  <c:v>0</c:v>
                </c:pt>
                <c:pt idx="4432">
                  <c:v>0</c:v>
                </c:pt>
                <c:pt idx="4433">
                  <c:v>0</c:v>
                </c:pt>
                <c:pt idx="4434">
                  <c:v>0</c:v>
                </c:pt>
                <c:pt idx="4435">
                  <c:v>0</c:v>
                </c:pt>
                <c:pt idx="4436">
                  <c:v>0</c:v>
                </c:pt>
                <c:pt idx="4437">
                  <c:v>0</c:v>
                </c:pt>
                <c:pt idx="4438">
                  <c:v>0</c:v>
                </c:pt>
                <c:pt idx="4439">
                  <c:v>0</c:v>
                </c:pt>
                <c:pt idx="4440">
                  <c:v>0</c:v>
                </c:pt>
                <c:pt idx="4441">
                  <c:v>0</c:v>
                </c:pt>
                <c:pt idx="4442">
                  <c:v>0</c:v>
                </c:pt>
                <c:pt idx="4443">
                  <c:v>0</c:v>
                </c:pt>
                <c:pt idx="4444">
                  <c:v>0</c:v>
                </c:pt>
                <c:pt idx="4445">
                  <c:v>0</c:v>
                </c:pt>
                <c:pt idx="4446">
                  <c:v>0</c:v>
                </c:pt>
                <c:pt idx="4447">
                  <c:v>0</c:v>
                </c:pt>
                <c:pt idx="4448">
                  <c:v>0</c:v>
                </c:pt>
                <c:pt idx="4449">
                  <c:v>0</c:v>
                </c:pt>
                <c:pt idx="4450">
                  <c:v>0</c:v>
                </c:pt>
                <c:pt idx="4451">
                  <c:v>0</c:v>
                </c:pt>
                <c:pt idx="4452">
                  <c:v>0</c:v>
                </c:pt>
                <c:pt idx="4453">
                  <c:v>0</c:v>
                </c:pt>
                <c:pt idx="4454">
                  <c:v>0</c:v>
                </c:pt>
                <c:pt idx="4455">
                  <c:v>0</c:v>
                </c:pt>
                <c:pt idx="4456">
                  <c:v>0</c:v>
                </c:pt>
                <c:pt idx="4457">
                  <c:v>0</c:v>
                </c:pt>
                <c:pt idx="4458">
                  <c:v>0</c:v>
                </c:pt>
                <c:pt idx="4459">
                  <c:v>0</c:v>
                </c:pt>
                <c:pt idx="4460">
                  <c:v>0</c:v>
                </c:pt>
                <c:pt idx="4461">
                  <c:v>0</c:v>
                </c:pt>
                <c:pt idx="4462">
                  <c:v>0</c:v>
                </c:pt>
                <c:pt idx="4463">
                  <c:v>0</c:v>
                </c:pt>
                <c:pt idx="4464">
                  <c:v>0</c:v>
                </c:pt>
                <c:pt idx="4465">
                  <c:v>0</c:v>
                </c:pt>
                <c:pt idx="4466">
                  <c:v>0</c:v>
                </c:pt>
                <c:pt idx="4467">
                  <c:v>0</c:v>
                </c:pt>
                <c:pt idx="4468">
                  <c:v>0</c:v>
                </c:pt>
                <c:pt idx="4469">
                  <c:v>0</c:v>
                </c:pt>
                <c:pt idx="4470">
                  <c:v>0</c:v>
                </c:pt>
                <c:pt idx="4471">
                  <c:v>0</c:v>
                </c:pt>
                <c:pt idx="4472">
                  <c:v>0</c:v>
                </c:pt>
                <c:pt idx="4473">
                  <c:v>0</c:v>
                </c:pt>
                <c:pt idx="4474">
                  <c:v>0</c:v>
                </c:pt>
                <c:pt idx="4475">
                  <c:v>0</c:v>
                </c:pt>
                <c:pt idx="4476">
                  <c:v>0</c:v>
                </c:pt>
                <c:pt idx="4477">
                  <c:v>0</c:v>
                </c:pt>
                <c:pt idx="4478">
                  <c:v>0</c:v>
                </c:pt>
                <c:pt idx="4479">
                  <c:v>0</c:v>
                </c:pt>
                <c:pt idx="4480">
                  <c:v>0</c:v>
                </c:pt>
                <c:pt idx="4481">
                  <c:v>0</c:v>
                </c:pt>
                <c:pt idx="4482">
                  <c:v>0</c:v>
                </c:pt>
                <c:pt idx="4483">
                  <c:v>0</c:v>
                </c:pt>
                <c:pt idx="4484">
                  <c:v>0</c:v>
                </c:pt>
                <c:pt idx="4485">
                  <c:v>0</c:v>
                </c:pt>
                <c:pt idx="4486">
                  <c:v>0</c:v>
                </c:pt>
                <c:pt idx="4487">
                  <c:v>0</c:v>
                </c:pt>
                <c:pt idx="4488">
                  <c:v>0</c:v>
                </c:pt>
                <c:pt idx="4489">
                  <c:v>0</c:v>
                </c:pt>
                <c:pt idx="4490">
                  <c:v>0</c:v>
                </c:pt>
                <c:pt idx="4491">
                  <c:v>0</c:v>
                </c:pt>
                <c:pt idx="4492">
                  <c:v>0</c:v>
                </c:pt>
                <c:pt idx="4493">
                  <c:v>0</c:v>
                </c:pt>
                <c:pt idx="4494">
                  <c:v>0</c:v>
                </c:pt>
                <c:pt idx="4495">
                  <c:v>0</c:v>
                </c:pt>
                <c:pt idx="4496">
                  <c:v>0</c:v>
                </c:pt>
                <c:pt idx="4497">
                  <c:v>0</c:v>
                </c:pt>
                <c:pt idx="4498">
                  <c:v>0</c:v>
                </c:pt>
                <c:pt idx="4499">
                  <c:v>0</c:v>
                </c:pt>
                <c:pt idx="4500">
                  <c:v>0</c:v>
                </c:pt>
                <c:pt idx="4501">
                  <c:v>0</c:v>
                </c:pt>
                <c:pt idx="4502">
                  <c:v>0</c:v>
                </c:pt>
                <c:pt idx="4503">
                  <c:v>0</c:v>
                </c:pt>
                <c:pt idx="4504">
                  <c:v>0</c:v>
                </c:pt>
                <c:pt idx="4505">
                  <c:v>0</c:v>
                </c:pt>
                <c:pt idx="4506">
                  <c:v>0</c:v>
                </c:pt>
                <c:pt idx="4507">
                  <c:v>0</c:v>
                </c:pt>
                <c:pt idx="4508">
                  <c:v>0</c:v>
                </c:pt>
                <c:pt idx="4509">
                  <c:v>0</c:v>
                </c:pt>
                <c:pt idx="4510">
                  <c:v>0</c:v>
                </c:pt>
                <c:pt idx="4511">
                  <c:v>0</c:v>
                </c:pt>
                <c:pt idx="4512">
                  <c:v>0</c:v>
                </c:pt>
                <c:pt idx="4513">
                  <c:v>0</c:v>
                </c:pt>
                <c:pt idx="4514">
                  <c:v>0</c:v>
                </c:pt>
                <c:pt idx="4515">
                  <c:v>0</c:v>
                </c:pt>
                <c:pt idx="4516">
                  <c:v>0</c:v>
                </c:pt>
                <c:pt idx="4517">
                  <c:v>0</c:v>
                </c:pt>
                <c:pt idx="4518">
                  <c:v>0</c:v>
                </c:pt>
                <c:pt idx="4519">
                  <c:v>0</c:v>
                </c:pt>
                <c:pt idx="4520">
                  <c:v>0</c:v>
                </c:pt>
                <c:pt idx="4521">
                  <c:v>0</c:v>
                </c:pt>
                <c:pt idx="4522">
                  <c:v>0</c:v>
                </c:pt>
                <c:pt idx="4523">
                  <c:v>0</c:v>
                </c:pt>
                <c:pt idx="4524">
                  <c:v>0</c:v>
                </c:pt>
                <c:pt idx="4525">
                  <c:v>0</c:v>
                </c:pt>
                <c:pt idx="4526">
                  <c:v>0</c:v>
                </c:pt>
                <c:pt idx="4527">
                  <c:v>0</c:v>
                </c:pt>
                <c:pt idx="4528">
                  <c:v>0</c:v>
                </c:pt>
                <c:pt idx="4529">
                  <c:v>0</c:v>
                </c:pt>
                <c:pt idx="4530">
                  <c:v>0</c:v>
                </c:pt>
                <c:pt idx="4531">
                  <c:v>0</c:v>
                </c:pt>
                <c:pt idx="4532">
                  <c:v>0</c:v>
                </c:pt>
                <c:pt idx="4533">
                  <c:v>0</c:v>
                </c:pt>
                <c:pt idx="4534">
                  <c:v>0</c:v>
                </c:pt>
                <c:pt idx="4535">
                  <c:v>0</c:v>
                </c:pt>
                <c:pt idx="4536">
                  <c:v>0</c:v>
                </c:pt>
                <c:pt idx="4537">
                  <c:v>0</c:v>
                </c:pt>
                <c:pt idx="4538">
                  <c:v>0</c:v>
                </c:pt>
                <c:pt idx="4539">
                  <c:v>0</c:v>
                </c:pt>
                <c:pt idx="4540">
                  <c:v>0</c:v>
                </c:pt>
                <c:pt idx="4541">
                  <c:v>0</c:v>
                </c:pt>
                <c:pt idx="4542">
                  <c:v>0</c:v>
                </c:pt>
                <c:pt idx="4543">
                  <c:v>0</c:v>
                </c:pt>
                <c:pt idx="4544">
                  <c:v>0</c:v>
                </c:pt>
                <c:pt idx="4545">
                  <c:v>0</c:v>
                </c:pt>
                <c:pt idx="4546">
                  <c:v>0</c:v>
                </c:pt>
                <c:pt idx="4547">
                  <c:v>0</c:v>
                </c:pt>
                <c:pt idx="4548">
                  <c:v>0</c:v>
                </c:pt>
                <c:pt idx="4549">
                  <c:v>0</c:v>
                </c:pt>
                <c:pt idx="4550">
                  <c:v>0</c:v>
                </c:pt>
                <c:pt idx="4551">
                  <c:v>0</c:v>
                </c:pt>
                <c:pt idx="4552">
                  <c:v>0</c:v>
                </c:pt>
                <c:pt idx="4553">
                  <c:v>0</c:v>
                </c:pt>
                <c:pt idx="4554">
                  <c:v>0</c:v>
                </c:pt>
                <c:pt idx="4555">
                  <c:v>0</c:v>
                </c:pt>
                <c:pt idx="4556">
                  <c:v>0</c:v>
                </c:pt>
                <c:pt idx="4557">
                  <c:v>0</c:v>
                </c:pt>
                <c:pt idx="4558">
                  <c:v>0</c:v>
                </c:pt>
                <c:pt idx="4559">
                  <c:v>0</c:v>
                </c:pt>
                <c:pt idx="4560">
                  <c:v>0</c:v>
                </c:pt>
                <c:pt idx="4561">
                  <c:v>0</c:v>
                </c:pt>
                <c:pt idx="4562">
                  <c:v>0</c:v>
                </c:pt>
                <c:pt idx="4563">
                  <c:v>0</c:v>
                </c:pt>
                <c:pt idx="4564">
                  <c:v>0</c:v>
                </c:pt>
                <c:pt idx="4565">
                  <c:v>0</c:v>
                </c:pt>
                <c:pt idx="4566">
                  <c:v>0</c:v>
                </c:pt>
                <c:pt idx="4567">
                  <c:v>0</c:v>
                </c:pt>
                <c:pt idx="4568">
                  <c:v>0</c:v>
                </c:pt>
                <c:pt idx="4569">
                  <c:v>0</c:v>
                </c:pt>
                <c:pt idx="4570">
                  <c:v>0</c:v>
                </c:pt>
                <c:pt idx="4571">
                  <c:v>0</c:v>
                </c:pt>
                <c:pt idx="4572">
                  <c:v>0</c:v>
                </c:pt>
                <c:pt idx="4573">
                  <c:v>0</c:v>
                </c:pt>
                <c:pt idx="4574">
                  <c:v>0</c:v>
                </c:pt>
                <c:pt idx="4575">
                  <c:v>0</c:v>
                </c:pt>
                <c:pt idx="4576">
                  <c:v>0</c:v>
                </c:pt>
                <c:pt idx="4577">
                  <c:v>0</c:v>
                </c:pt>
                <c:pt idx="4578">
                  <c:v>0</c:v>
                </c:pt>
                <c:pt idx="4579">
                  <c:v>0</c:v>
                </c:pt>
                <c:pt idx="4580">
                  <c:v>0</c:v>
                </c:pt>
                <c:pt idx="4581">
                  <c:v>0</c:v>
                </c:pt>
                <c:pt idx="4582">
                  <c:v>0</c:v>
                </c:pt>
                <c:pt idx="4583">
                  <c:v>0</c:v>
                </c:pt>
                <c:pt idx="4584">
                  <c:v>0</c:v>
                </c:pt>
                <c:pt idx="4585">
                  <c:v>0</c:v>
                </c:pt>
                <c:pt idx="4586">
                  <c:v>0</c:v>
                </c:pt>
                <c:pt idx="4587">
                  <c:v>0</c:v>
                </c:pt>
                <c:pt idx="4588">
                  <c:v>0</c:v>
                </c:pt>
                <c:pt idx="4589">
                  <c:v>0</c:v>
                </c:pt>
                <c:pt idx="4590">
                  <c:v>0</c:v>
                </c:pt>
                <c:pt idx="4591">
                  <c:v>0</c:v>
                </c:pt>
                <c:pt idx="4592">
                  <c:v>0</c:v>
                </c:pt>
                <c:pt idx="4593">
                  <c:v>0</c:v>
                </c:pt>
                <c:pt idx="4594">
                  <c:v>0</c:v>
                </c:pt>
                <c:pt idx="4595">
                  <c:v>0</c:v>
                </c:pt>
                <c:pt idx="4596">
                  <c:v>0</c:v>
                </c:pt>
                <c:pt idx="4597">
                  <c:v>0</c:v>
                </c:pt>
                <c:pt idx="4598">
                  <c:v>0</c:v>
                </c:pt>
                <c:pt idx="4599">
                  <c:v>0</c:v>
                </c:pt>
                <c:pt idx="4600">
                  <c:v>0</c:v>
                </c:pt>
                <c:pt idx="4601">
                  <c:v>0</c:v>
                </c:pt>
                <c:pt idx="4602">
                  <c:v>0</c:v>
                </c:pt>
                <c:pt idx="4603">
                  <c:v>0</c:v>
                </c:pt>
                <c:pt idx="4604">
                  <c:v>0</c:v>
                </c:pt>
                <c:pt idx="4605">
                  <c:v>0</c:v>
                </c:pt>
                <c:pt idx="4606">
                  <c:v>0</c:v>
                </c:pt>
                <c:pt idx="4607">
                  <c:v>0</c:v>
                </c:pt>
                <c:pt idx="4608">
                  <c:v>0</c:v>
                </c:pt>
                <c:pt idx="4609">
                  <c:v>0</c:v>
                </c:pt>
                <c:pt idx="4610">
                  <c:v>0</c:v>
                </c:pt>
                <c:pt idx="4611">
                  <c:v>0</c:v>
                </c:pt>
                <c:pt idx="4612">
                  <c:v>0</c:v>
                </c:pt>
                <c:pt idx="4613">
                  <c:v>0</c:v>
                </c:pt>
                <c:pt idx="4614">
                  <c:v>0</c:v>
                </c:pt>
                <c:pt idx="4615">
                  <c:v>0</c:v>
                </c:pt>
                <c:pt idx="4616">
                  <c:v>0</c:v>
                </c:pt>
                <c:pt idx="4617">
                  <c:v>0</c:v>
                </c:pt>
                <c:pt idx="4618">
                  <c:v>0</c:v>
                </c:pt>
                <c:pt idx="4619">
                  <c:v>0</c:v>
                </c:pt>
                <c:pt idx="4620">
                  <c:v>0</c:v>
                </c:pt>
                <c:pt idx="4621">
                  <c:v>0</c:v>
                </c:pt>
                <c:pt idx="4622">
                  <c:v>0</c:v>
                </c:pt>
                <c:pt idx="4623">
                  <c:v>0</c:v>
                </c:pt>
                <c:pt idx="4624">
                  <c:v>0</c:v>
                </c:pt>
                <c:pt idx="4625">
                  <c:v>0</c:v>
                </c:pt>
                <c:pt idx="4626">
                  <c:v>0</c:v>
                </c:pt>
                <c:pt idx="4627">
                  <c:v>0</c:v>
                </c:pt>
                <c:pt idx="4628">
                  <c:v>0</c:v>
                </c:pt>
                <c:pt idx="4629">
                  <c:v>0</c:v>
                </c:pt>
                <c:pt idx="4630">
                  <c:v>0</c:v>
                </c:pt>
                <c:pt idx="4631">
                  <c:v>0</c:v>
                </c:pt>
                <c:pt idx="4632">
                  <c:v>0</c:v>
                </c:pt>
                <c:pt idx="4633">
                  <c:v>0</c:v>
                </c:pt>
                <c:pt idx="4634">
                  <c:v>0</c:v>
                </c:pt>
                <c:pt idx="4635">
                  <c:v>0</c:v>
                </c:pt>
                <c:pt idx="4636">
                  <c:v>0</c:v>
                </c:pt>
                <c:pt idx="4637">
                  <c:v>0</c:v>
                </c:pt>
                <c:pt idx="4638">
                  <c:v>0</c:v>
                </c:pt>
                <c:pt idx="4639">
                  <c:v>0</c:v>
                </c:pt>
                <c:pt idx="4640">
                  <c:v>0</c:v>
                </c:pt>
                <c:pt idx="4641">
                  <c:v>0</c:v>
                </c:pt>
                <c:pt idx="4642">
                  <c:v>0</c:v>
                </c:pt>
                <c:pt idx="4643">
                  <c:v>0</c:v>
                </c:pt>
                <c:pt idx="4644">
                  <c:v>0</c:v>
                </c:pt>
                <c:pt idx="4645">
                  <c:v>0</c:v>
                </c:pt>
                <c:pt idx="4646">
                  <c:v>0</c:v>
                </c:pt>
                <c:pt idx="4647">
                  <c:v>0</c:v>
                </c:pt>
                <c:pt idx="4648">
                  <c:v>0</c:v>
                </c:pt>
                <c:pt idx="4649">
                  <c:v>0</c:v>
                </c:pt>
                <c:pt idx="4650">
                  <c:v>0</c:v>
                </c:pt>
                <c:pt idx="4651">
                  <c:v>0</c:v>
                </c:pt>
                <c:pt idx="4652">
                  <c:v>0</c:v>
                </c:pt>
                <c:pt idx="4653">
                  <c:v>0</c:v>
                </c:pt>
                <c:pt idx="4654">
                  <c:v>0</c:v>
                </c:pt>
                <c:pt idx="4655">
                  <c:v>0</c:v>
                </c:pt>
                <c:pt idx="4656">
                  <c:v>0</c:v>
                </c:pt>
                <c:pt idx="4657">
                  <c:v>0</c:v>
                </c:pt>
                <c:pt idx="4658">
                  <c:v>0</c:v>
                </c:pt>
                <c:pt idx="4659">
                  <c:v>0</c:v>
                </c:pt>
                <c:pt idx="4660">
                  <c:v>0</c:v>
                </c:pt>
                <c:pt idx="4661">
                  <c:v>0</c:v>
                </c:pt>
                <c:pt idx="4662">
                  <c:v>0</c:v>
                </c:pt>
                <c:pt idx="4663">
                  <c:v>0</c:v>
                </c:pt>
                <c:pt idx="4664">
                  <c:v>0</c:v>
                </c:pt>
                <c:pt idx="4665">
                  <c:v>0</c:v>
                </c:pt>
                <c:pt idx="4666">
                  <c:v>0</c:v>
                </c:pt>
                <c:pt idx="4667">
                  <c:v>0</c:v>
                </c:pt>
                <c:pt idx="4668">
                  <c:v>0</c:v>
                </c:pt>
                <c:pt idx="4669">
                  <c:v>0</c:v>
                </c:pt>
                <c:pt idx="4670">
                  <c:v>0</c:v>
                </c:pt>
                <c:pt idx="4671">
                  <c:v>0</c:v>
                </c:pt>
                <c:pt idx="4672">
                  <c:v>0</c:v>
                </c:pt>
                <c:pt idx="4673">
                  <c:v>0</c:v>
                </c:pt>
                <c:pt idx="4674">
                  <c:v>0</c:v>
                </c:pt>
                <c:pt idx="4675">
                  <c:v>0</c:v>
                </c:pt>
                <c:pt idx="4676">
                  <c:v>0</c:v>
                </c:pt>
                <c:pt idx="4677">
                  <c:v>0</c:v>
                </c:pt>
                <c:pt idx="4678">
                  <c:v>0</c:v>
                </c:pt>
                <c:pt idx="4679">
                  <c:v>0</c:v>
                </c:pt>
                <c:pt idx="4680">
                  <c:v>0</c:v>
                </c:pt>
                <c:pt idx="4681">
                  <c:v>0</c:v>
                </c:pt>
                <c:pt idx="4682">
                  <c:v>0</c:v>
                </c:pt>
                <c:pt idx="4683">
                  <c:v>0</c:v>
                </c:pt>
                <c:pt idx="4684">
                  <c:v>0</c:v>
                </c:pt>
                <c:pt idx="4685">
                  <c:v>0</c:v>
                </c:pt>
                <c:pt idx="4686">
                  <c:v>0</c:v>
                </c:pt>
                <c:pt idx="4687">
                  <c:v>0</c:v>
                </c:pt>
                <c:pt idx="4688">
                  <c:v>0</c:v>
                </c:pt>
                <c:pt idx="4689">
                  <c:v>0</c:v>
                </c:pt>
                <c:pt idx="4690">
                  <c:v>0</c:v>
                </c:pt>
                <c:pt idx="4691">
                  <c:v>0</c:v>
                </c:pt>
                <c:pt idx="4692">
                  <c:v>0</c:v>
                </c:pt>
                <c:pt idx="4693">
                  <c:v>0</c:v>
                </c:pt>
                <c:pt idx="4694">
                  <c:v>0</c:v>
                </c:pt>
                <c:pt idx="4695">
                  <c:v>0</c:v>
                </c:pt>
                <c:pt idx="4696">
                  <c:v>0</c:v>
                </c:pt>
                <c:pt idx="4697">
                  <c:v>0</c:v>
                </c:pt>
                <c:pt idx="4698">
                  <c:v>0</c:v>
                </c:pt>
                <c:pt idx="4699">
                  <c:v>0</c:v>
                </c:pt>
                <c:pt idx="4700">
                  <c:v>0</c:v>
                </c:pt>
                <c:pt idx="4701">
                  <c:v>0</c:v>
                </c:pt>
                <c:pt idx="4702">
                  <c:v>0</c:v>
                </c:pt>
                <c:pt idx="4703">
                  <c:v>0</c:v>
                </c:pt>
                <c:pt idx="4704">
                  <c:v>0</c:v>
                </c:pt>
                <c:pt idx="4705">
                  <c:v>0</c:v>
                </c:pt>
                <c:pt idx="4706">
                  <c:v>0</c:v>
                </c:pt>
                <c:pt idx="4707">
                  <c:v>0</c:v>
                </c:pt>
                <c:pt idx="4708">
                  <c:v>0</c:v>
                </c:pt>
                <c:pt idx="4709">
                  <c:v>0</c:v>
                </c:pt>
                <c:pt idx="4710">
                  <c:v>0</c:v>
                </c:pt>
                <c:pt idx="4711">
                  <c:v>0</c:v>
                </c:pt>
                <c:pt idx="4712">
                  <c:v>0</c:v>
                </c:pt>
                <c:pt idx="4713">
                  <c:v>0</c:v>
                </c:pt>
                <c:pt idx="4714">
                  <c:v>0</c:v>
                </c:pt>
                <c:pt idx="4715">
                  <c:v>0</c:v>
                </c:pt>
                <c:pt idx="4716">
                  <c:v>0</c:v>
                </c:pt>
                <c:pt idx="4717">
                  <c:v>0</c:v>
                </c:pt>
                <c:pt idx="4718">
                  <c:v>0</c:v>
                </c:pt>
                <c:pt idx="4719">
                  <c:v>0</c:v>
                </c:pt>
                <c:pt idx="4720">
                  <c:v>0</c:v>
                </c:pt>
                <c:pt idx="4721">
                  <c:v>0</c:v>
                </c:pt>
                <c:pt idx="4722">
                  <c:v>0</c:v>
                </c:pt>
                <c:pt idx="4723">
                  <c:v>0</c:v>
                </c:pt>
                <c:pt idx="4724">
                  <c:v>0</c:v>
                </c:pt>
                <c:pt idx="4725">
                  <c:v>0</c:v>
                </c:pt>
                <c:pt idx="4726">
                  <c:v>0</c:v>
                </c:pt>
                <c:pt idx="4727">
                  <c:v>0</c:v>
                </c:pt>
                <c:pt idx="4728">
                  <c:v>0</c:v>
                </c:pt>
                <c:pt idx="4729">
                  <c:v>0</c:v>
                </c:pt>
                <c:pt idx="4730">
                  <c:v>0</c:v>
                </c:pt>
                <c:pt idx="4731">
                  <c:v>0</c:v>
                </c:pt>
                <c:pt idx="4732">
                  <c:v>0</c:v>
                </c:pt>
                <c:pt idx="4733">
                  <c:v>0</c:v>
                </c:pt>
                <c:pt idx="4734">
                  <c:v>0</c:v>
                </c:pt>
                <c:pt idx="4735">
                  <c:v>0</c:v>
                </c:pt>
                <c:pt idx="4736">
                  <c:v>0</c:v>
                </c:pt>
                <c:pt idx="4737">
                  <c:v>0</c:v>
                </c:pt>
                <c:pt idx="4738">
                  <c:v>0</c:v>
                </c:pt>
                <c:pt idx="4739">
                  <c:v>0</c:v>
                </c:pt>
                <c:pt idx="4740">
                  <c:v>0</c:v>
                </c:pt>
                <c:pt idx="4741">
                  <c:v>0</c:v>
                </c:pt>
                <c:pt idx="4742">
                  <c:v>0</c:v>
                </c:pt>
                <c:pt idx="4743">
                  <c:v>0</c:v>
                </c:pt>
                <c:pt idx="4744">
                  <c:v>0</c:v>
                </c:pt>
                <c:pt idx="4745">
                  <c:v>0</c:v>
                </c:pt>
                <c:pt idx="4746">
                  <c:v>0</c:v>
                </c:pt>
                <c:pt idx="4747">
                  <c:v>0</c:v>
                </c:pt>
                <c:pt idx="4748">
                  <c:v>0</c:v>
                </c:pt>
                <c:pt idx="4749">
                  <c:v>0</c:v>
                </c:pt>
                <c:pt idx="4750">
                  <c:v>0</c:v>
                </c:pt>
                <c:pt idx="4751">
                  <c:v>0</c:v>
                </c:pt>
                <c:pt idx="4752">
                  <c:v>0</c:v>
                </c:pt>
                <c:pt idx="4753">
                  <c:v>0</c:v>
                </c:pt>
                <c:pt idx="4754">
                  <c:v>0</c:v>
                </c:pt>
                <c:pt idx="4755">
                  <c:v>0</c:v>
                </c:pt>
                <c:pt idx="4756">
                  <c:v>0</c:v>
                </c:pt>
                <c:pt idx="4757">
                  <c:v>0</c:v>
                </c:pt>
                <c:pt idx="4758">
                  <c:v>0</c:v>
                </c:pt>
                <c:pt idx="4759">
                  <c:v>0</c:v>
                </c:pt>
                <c:pt idx="4760">
                  <c:v>0</c:v>
                </c:pt>
                <c:pt idx="4761">
                  <c:v>0</c:v>
                </c:pt>
                <c:pt idx="4762">
                  <c:v>0</c:v>
                </c:pt>
                <c:pt idx="4763">
                  <c:v>0</c:v>
                </c:pt>
                <c:pt idx="4764">
                  <c:v>0</c:v>
                </c:pt>
                <c:pt idx="4765">
                  <c:v>0</c:v>
                </c:pt>
                <c:pt idx="4766">
                  <c:v>0</c:v>
                </c:pt>
                <c:pt idx="4767">
                  <c:v>0</c:v>
                </c:pt>
                <c:pt idx="4768">
                  <c:v>0</c:v>
                </c:pt>
                <c:pt idx="4769">
                  <c:v>0</c:v>
                </c:pt>
                <c:pt idx="4770">
                  <c:v>0</c:v>
                </c:pt>
                <c:pt idx="4771">
                  <c:v>0</c:v>
                </c:pt>
                <c:pt idx="4772">
                  <c:v>0</c:v>
                </c:pt>
                <c:pt idx="4773">
                  <c:v>0</c:v>
                </c:pt>
                <c:pt idx="4774">
                  <c:v>0</c:v>
                </c:pt>
                <c:pt idx="4775">
                  <c:v>0</c:v>
                </c:pt>
                <c:pt idx="4776">
                  <c:v>0</c:v>
                </c:pt>
                <c:pt idx="4777">
                  <c:v>0</c:v>
                </c:pt>
                <c:pt idx="4778">
                  <c:v>0</c:v>
                </c:pt>
                <c:pt idx="4779">
                  <c:v>0</c:v>
                </c:pt>
                <c:pt idx="4780">
                  <c:v>0</c:v>
                </c:pt>
                <c:pt idx="4781">
                  <c:v>0</c:v>
                </c:pt>
                <c:pt idx="4782">
                  <c:v>0</c:v>
                </c:pt>
                <c:pt idx="4783">
                  <c:v>0</c:v>
                </c:pt>
                <c:pt idx="4784">
                  <c:v>0</c:v>
                </c:pt>
                <c:pt idx="4785">
                  <c:v>0</c:v>
                </c:pt>
                <c:pt idx="4786">
                  <c:v>0</c:v>
                </c:pt>
                <c:pt idx="4787">
                  <c:v>0</c:v>
                </c:pt>
                <c:pt idx="4788">
                  <c:v>0</c:v>
                </c:pt>
                <c:pt idx="4789">
                  <c:v>0</c:v>
                </c:pt>
                <c:pt idx="4790">
                  <c:v>0</c:v>
                </c:pt>
                <c:pt idx="4791">
                  <c:v>0</c:v>
                </c:pt>
                <c:pt idx="4792">
                  <c:v>0</c:v>
                </c:pt>
                <c:pt idx="4793">
                  <c:v>0</c:v>
                </c:pt>
                <c:pt idx="4794">
                  <c:v>0</c:v>
                </c:pt>
                <c:pt idx="4795">
                  <c:v>0</c:v>
                </c:pt>
                <c:pt idx="4796">
                  <c:v>0</c:v>
                </c:pt>
                <c:pt idx="4797">
                  <c:v>0</c:v>
                </c:pt>
                <c:pt idx="4798">
                  <c:v>0</c:v>
                </c:pt>
                <c:pt idx="4799">
                  <c:v>0</c:v>
                </c:pt>
                <c:pt idx="4800">
                  <c:v>0</c:v>
                </c:pt>
                <c:pt idx="4801">
                  <c:v>0</c:v>
                </c:pt>
                <c:pt idx="4802">
                  <c:v>0</c:v>
                </c:pt>
                <c:pt idx="4803">
                  <c:v>0</c:v>
                </c:pt>
                <c:pt idx="4804">
                  <c:v>0</c:v>
                </c:pt>
                <c:pt idx="4805">
                  <c:v>0</c:v>
                </c:pt>
                <c:pt idx="4806">
                  <c:v>0</c:v>
                </c:pt>
                <c:pt idx="4807">
                  <c:v>0</c:v>
                </c:pt>
                <c:pt idx="4808">
                  <c:v>0</c:v>
                </c:pt>
                <c:pt idx="4809">
                  <c:v>0</c:v>
                </c:pt>
                <c:pt idx="4810">
                  <c:v>0</c:v>
                </c:pt>
                <c:pt idx="4811">
                  <c:v>0</c:v>
                </c:pt>
                <c:pt idx="4812">
                  <c:v>0</c:v>
                </c:pt>
                <c:pt idx="4813">
                  <c:v>0</c:v>
                </c:pt>
                <c:pt idx="4814">
                  <c:v>0</c:v>
                </c:pt>
                <c:pt idx="4815">
                  <c:v>0</c:v>
                </c:pt>
                <c:pt idx="4816">
                  <c:v>0</c:v>
                </c:pt>
                <c:pt idx="4817">
                  <c:v>0</c:v>
                </c:pt>
                <c:pt idx="4818">
                  <c:v>0</c:v>
                </c:pt>
                <c:pt idx="4819">
                  <c:v>0</c:v>
                </c:pt>
                <c:pt idx="4820">
                  <c:v>0</c:v>
                </c:pt>
                <c:pt idx="4821">
                  <c:v>0</c:v>
                </c:pt>
                <c:pt idx="4822">
                  <c:v>0</c:v>
                </c:pt>
                <c:pt idx="4823">
                  <c:v>0</c:v>
                </c:pt>
                <c:pt idx="4824">
                  <c:v>0</c:v>
                </c:pt>
                <c:pt idx="4825">
                  <c:v>0</c:v>
                </c:pt>
                <c:pt idx="4826">
                  <c:v>0</c:v>
                </c:pt>
                <c:pt idx="4827">
                  <c:v>0</c:v>
                </c:pt>
                <c:pt idx="4828">
                  <c:v>0</c:v>
                </c:pt>
                <c:pt idx="4829">
                  <c:v>0</c:v>
                </c:pt>
                <c:pt idx="4830">
                  <c:v>0</c:v>
                </c:pt>
                <c:pt idx="4831">
                  <c:v>0</c:v>
                </c:pt>
                <c:pt idx="4832">
                  <c:v>0</c:v>
                </c:pt>
                <c:pt idx="4833">
                  <c:v>0</c:v>
                </c:pt>
                <c:pt idx="4834">
                  <c:v>0</c:v>
                </c:pt>
                <c:pt idx="4835">
                  <c:v>0</c:v>
                </c:pt>
                <c:pt idx="4836">
                  <c:v>0</c:v>
                </c:pt>
                <c:pt idx="4837">
                  <c:v>0</c:v>
                </c:pt>
                <c:pt idx="4838">
                  <c:v>0</c:v>
                </c:pt>
                <c:pt idx="4839">
                  <c:v>0</c:v>
                </c:pt>
                <c:pt idx="4840">
                  <c:v>0</c:v>
                </c:pt>
                <c:pt idx="4841">
                  <c:v>0</c:v>
                </c:pt>
                <c:pt idx="4842">
                  <c:v>0</c:v>
                </c:pt>
                <c:pt idx="4843">
                  <c:v>0</c:v>
                </c:pt>
                <c:pt idx="4844">
                  <c:v>0</c:v>
                </c:pt>
                <c:pt idx="4845">
                  <c:v>0</c:v>
                </c:pt>
                <c:pt idx="4846">
                  <c:v>0</c:v>
                </c:pt>
                <c:pt idx="4847">
                  <c:v>0</c:v>
                </c:pt>
                <c:pt idx="4848">
                  <c:v>0</c:v>
                </c:pt>
                <c:pt idx="4849">
                  <c:v>0</c:v>
                </c:pt>
                <c:pt idx="4850">
                  <c:v>0</c:v>
                </c:pt>
                <c:pt idx="4851">
                  <c:v>0</c:v>
                </c:pt>
                <c:pt idx="4852">
                  <c:v>0</c:v>
                </c:pt>
                <c:pt idx="4853">
                  <c:v>0</c:v>
                </c:pt>
                <c:pt idx="4854">
                  <c:v>0</c:v>
                </c:pt>
                <c:pt idx="4855">
                  <c:v>0</c:v>
                </c:pt>
                <c:pt idx="4856">
                  <c:v>0</c:v>
                </c:pt>
                <c:pt idx="4857">
                  <c:v>0</c:v>
                </c:pt>
                <c:pt idx="4858">
                  <c:v>0</c:v>
                </c:pt>
                <c:pt idx="4859">
                  <c:v>0</c:v>
                </c:pt>
                <c:pt idx="4860">
                  <c:v>0</c:v>
                </c:pt>
                <c:pt idx="4861">
                  <c:v>0</c:v>
                </c:pt>
                <c:pt idx="4862">
                  <c:v>0</c:v>
                </c:pt>
                <c:pt idx="4863">
                  <c:v>0</c:v>
                </c:pt>
                <c:pt idx="4864">
                  <c:v>0</c:v>
                </c:pt>
                <c:pt idx="4865">
                  <c:v>0</c:v>
                </c:pt>
                <c:pt idx="4866">
                  <c:v>0</c:v>
                </c:pt>
                <c:pt idx="4867">
                  <c:v>0</c:v>
                </c:pt>
                <c:pt idx="4868">
                  <c:v>0</c:v>
                </c:pt>
                <c:pt idx="4869">
                  <c:v>0</c:v>
                </c:pt>
                <c:pt idx="4870">
                  <c:v>0</c:v>
                </c:pt>
                <c:pt idx="4871">
                  <c:v>0</c:v>
                </c:pt>
                <c:pt idx="4872">
                  <c:v>0</c:v>
                </c:pt>
                <c:pt idx="4873">
                  <c:v>0</c:v>
                </c:pt>
                <c:pt idx="4874">
                  <c:v>0</c:v>
                </c:pt>
                <c:pt idx="4875">
                  <c:v>0</c:v>
                </c:pt>
                <c:pt idx="4876">
                  <c:v>0</c:v>
                </c:pt>
                <c:pt idx="4877">
                  <c:v>0</c:v>
                </c:pt>
                <c:pt idx="4878">
                  <c:v>0</c:v>
                </c:pt>
                <c:pt idx="4879">
                  <c:v>0</c:v>
                </c:pt>
                <c:pt idx="4880">
                  <c:v>0</c:v>
                </c:pt>
                <c:pt idx="4881">
                  <c:v>0</c:v>
                </c:pt>
                <c:pt idx="4882">
                  <c:v>0</c:v>
                </c:pt>
                <c:pt idx="4883">
                  <c:v>0</c:v>
                </c:pt>
                <c:pt idx="4884">
                  <c:v>0</c:v>
                </c:pt>
                <c:pt idx="4885">
                  <c:v>0</c:v>
                </c:pt>
                <c:pt idx="4886">
                  <c:v>0</c:v>
                </c:pt>
                <c:pt idx="4887">
                  <c:v>0</c:v>
                </c:pt>
                <c:pt idx="4888">
                  <c:v>0</c:v>
                </c:pt>
                <c:pt idx="4889">
                  <c:v>0</c:v>
                </c:pt>
                <c:pt idx="4890">
                  <c:v>0</c:v>
                </c:pt>
                <c:pt idx="4891">
                  <c:v>0</c:v>
                </c:pt>
                <c:pt idx="4892">
                  <c:v>0</c:v>
                </c:pt>
                <c:pt idx="4893">
                  <c:v>0</c:v>
                </c:pt>
                <c:pt idx="4894">
                  <c:v>0</c:v>
                </c:pt>
                <c:pt idx="4895">
                  <c:v>0</c:v>
                </c:pt>
                <c:pt idx="4896">
                  <c:v>0</c:v>
                </c:pt>
                <c:pt idx="4897">
                  <c:v>0</c:v>
                </c:pt>
                <c:pt idx="4898">
                  <c:v>0</c:v>
                </c:pt>
                <c:pt idx="4899">
                  <c:v>0</c:v>
                </c:pt>
                <c:pt idx="4900">
                  <c:v>0</c:v>
                </c:pt>
                <c:pt idx="4901">
                  <c:v>0</c:v>
                </c:pt>
                <c:pt idx="4902">
                  <c:v>0</c:v>
                </c:pt>
                <c:pt idx="4903">
                  <c:v>0</c:v>
                </c:pt>
                <c:pt idx="4904">
                  <c:v>0</c:v>
                </c:pt>
                <c:pt idx="4905">
                  <c:v>0</c:v>
                </c:pt>
                <c:pt idx="4906">
                  <c:v>0</c:v>
                </c:pt>
                <c:pt idx="4907">
                  <c:v>0</c:v>
                </c:pt>
                <c:pt idx="4908">
                  <c:v>0</c:v>
                </c:pt>
                <c:pt idx="4909">
                  <c:v>0</c:v>
                </c:pt>
                <c:pt idx="4910">
                  <c:v>0</c:v>
                </c:pt>
                <c:pt idx="4911">
                  <c:v>0</c:v>
                </c:pt>
                <c:pt idx="4912">
                  <c:v>0</c:v>
                </c:pt>
                <c:pt idx="4913">
                  <c:v>0</c:v>
                </c:pt>
                <c:pt idx="4914">
                  <c:v>0</c:v>
                </c:pt>
                <c:pt idx="4915">
                  <c:v>0</c:v>
                </c:pt>
                <c:pt idx="4916">
                  <c:v>0</c:v>
                </c:pt>
                <c:pt idx="4917">
                  <c:v>0</c:v>
                </c:pt>
                <c:pt idx="4918">
                  <c:v>0</c:v>
                </c:pt>
                <c:pt idx="4919">
                  <c:v>0</c:v>
                </c:pt>
                <c:pt idx="4920">
                  <c:v>0</c:v>
                </c:pt>
                <c:pt idx="4921">
                  <c:v>0</c:v>
                </c:pt>
                <c:pt idx="4922">
                  <c:v>0</c:v>
                </c:pt>
                <c:pt idx="4923">
                  <c:v>0</c:v>
                </c:pt>
                <c:pt idx="4924">
                  <c:v>0</c:v>
                </c:pt>
                <c:pt idx="4925">
                  <c:v>0</c:v>
                </c:pt>
                <c:pt idx="4926">
                  <c:v>0</c:v>
                </c:pt>
                <c:pt idx="4927">
                  <c:v>0</c:v>
                </c:pt>
                <c:pt idx="4928">
                  <c:v>0</c:v>
                </c:pt>
                <c:pt idx="4929">
                  <c:v>0</c:v>
                </c:pt>
                <c:pt idx="4930">
                  <c:v>0</c:v>
                </c:pt>
                <c:pt idx="4931">
                  <c:v>0</c:v>
                </c:pt>
                <c:pt idx="4932">
                  <c:v>0</c:v>
                </c:pt>
                <c:pt idx="4933">
                  <c:v>0</c:v>
                </c:pt>
                <c:pt idx="4934">
                  <c:v>0</c:v>
                </c:pt>
                <c:pt idx="4935">
                  <c:v>0</c:v>
                </c:pt>
                <c:pt idx="4936">
                  <c:v>0</c:v>
                </c:pt>
                <c:pt idx="4937">
                  <c:v>0</c:v>
                </c:pt>
                <c:pt idx="4938">
                  <c:v>0</c:v>
                </c:pt>
                <c:pt idx="4939">
                  <c:v>0</c:v>
                </c:pt>
                <c:pt idx="4940">
                  <c:v>0</c:v>
                </c:pt>
                <c:pt idx="4941">
                  <c:v>0</c:v>
                </c:pt>
                <c:pt idx="4942">
                  <c:v>0</c:v>
                </c:pt>
                <c:pt idx="4943">
                  <c:v>0</c:v>
                </c:pt>
                <c:pt idx="4944">
                  <c:v>0</c:v>
                </c:pt>
                <c:pt idx="4945">
                  <c:v>0</c:v>
                </c:pt>
                <c:pt idx="4946">
                  <c:v>0</c:v>
                </c:pt>
                <c:pt idx="4947">
                  <c:v>0</c:v>
                </c:pt>
                <c:pt idx="4948">
                  <c:v>0</c:v>
                </c:pt>
                <c:pt idx="4949">
                  <c:v>0</c:v>
                </c:pt>
                <c:pt idx="4950">
                  <c:v>0</c:v>
                </c:pt>
                <c:pt idx="4951">
                  <c:v>0</c:v>
                </c:pt>
                <c:pt idx="4952">
                  <c:v>0</c:v>
                </c:pt>
                <c:pt idx="4953">
                  <c:v>0</c:v>
                </c:pt>
                <c:pt idx="4954">
                  <c:v>0</c:v>
                </c:pt>
                <c:pt idx="4955">
                  <c:v>0</c:v>
                </c:pt>
                <c:pt idx="4956">
                  <c:v>0</c:v>
                </c:pt>
                <c:pt idx="4957">
                  <c:v>0</c:v>
                </c:pt>
                <c:pt idx="4958">
                  <c:v>0</c:v>
                </c:pt>
                <c:pt idx="4959">
                  <c:v>0</c:v>
                </c:pt>
                <c:pt idx="4960">
                  <c:v>0</c:v>
                </c:pt>
                <c:pt idx="4961">
                  <c:v>0</c:v>
                </c:pt>
                <c:pt idx="4962">
                  <c:v>0</c:v>
                </c:pt>
                <c:pt idx="4963">
                  <c:v>0</c:v>
                </c:pt>
                <c:pt idx="4964">
                  <c:v>0</c:v>
                </c:pt>
                <c:pt idx="4965">
                  <c:v>0</c:v>
                </c:pt>
                <c:pt idx="4966">
                  <c:v>0</c:v>
                </c:pt>
                <c:pt idx="4967">
                  <c:v>0</c:v>
                </c:pt>
                <c:pt idx="4968">
                  <c:v>0</c:v>
                </c:pt>
                <c:pt idx="4969">
                  <c:v>0</c:v>
                </c:pt>
                <c:pt idx="4970">
                  <c:v>0</c:v>
                </c:pt>
                <c:pt idx="4971">
                  <c:v>0</c:v>
                </c:pt>
                <c:pt idx="4972">
                  <c:v>0</c:v>
                </c:pt>
                <c:pt idx="4973">
                  <c:v>0</c:v>
                </c:pt>
                <c:pt idx="4974">
                  <c:v>0</c:v>
                </c:pt>
                <c:pt idx="4975">
                  <c:v>0</c:v>
                </c:pt>
                <c:pt idx="4976">
                  <c:v>0</c:v>
                </c:pt>
                <c:pt idx="4977">
                  <c:v>0</c:v>
                </c:pt>
                <c:pt idx="4978">
                  <c:v>0</c:v>
                </c:pt>
                <c:pt idx="4979">
                  <c:v>0</c:v>
                </c:pt>
                <c:pt idx="4980">
                  <c:v>0</c:v>
                </c:pt>
                <c:pt idx="4981">
                  <c:v>0</c:v>
                </c:pt>
                <c:pt idx="4982">
                  <c:v>0</c:v>
                </c:pt>
                <c:pt idx="4983">
                  <c:v>0</c:v>
                </c:pt>
                <c:pt idx="4984">
                  <c:v>0</c:v>
                </c:pt>
                <c:pt idx="4985">
                  <c:v>0</c:v>
                </c:pt>
                <c:pt idx="4986">
                  <c:v>0</c:v>
                </c:pt>
                <c:pt idx="4987">
                  <c:v>0</c:v>
                </c:pt>
                <c:pt idx="4988">
                  <c:v>0</c:v>
                </c:pt>
                <c:pt idx="4989">
                  <c:v>0</c:v>
                </c:pt>
                <c:pt idx="4990">
                  <c:v>0</c:v>
                </c:pt>
                <c:pt idx="4991">
                  <c:v>0</c:v>
                </c:pt>
                <c:pt idx="4992">
                  <c:v>0</c:v>
                </c:pt>
                <c:pt idx="4993">
                  <c:v>0</c:v>
                </c:pt>
                <c:pt idx="4994">
                  <c:v>0</c:v>
                </c:pt>
                <c:pt idx="4995">
                  <c:v>0</c:v>
                </c:pt>
                <c:pt idx="4996">
                  <c:v>0</c:v>
                </c:pt>
                <c:pt idx="4997">
                  <c:v>0</c:v>
                </c:pt>
                <c:pt idx="4998">
                  <c:v>0</c:v>
                </c:pt>
                <c:pt idx="4999">
                  <c:v>0</c:v>
                </c:pt>
                <c:pt idx="5000">
                  <c:v>0</c:v>
                </c:pt>
                <c:pt idx="5001">
                  <c:v>0</c:v>
                </c:pt>
                <c:pt idx="5002">
                  <c:v>0</c:v>
                </c:pt>
                <c:pt idx="5003">
                  <c:v>0</c:v>
                </c:pt>
                <c:pt idx="5004">
                  <c:v>0</c:v>
                </c:pt>
                <c:pt idx="5005">
                  <c:v>0</c:v>
                </c:pt>
                <c:pt idx="5006">
                  <c:v>0</c:v>
                </c:pt>
                <c:pt idx="5007">
                  <c:v>0</c:v>
                </c:pt>
                <c:pt idx="5008">
                  <c:v>0</c:v>
                </c:pt>
                <c:pt idx="5009">
                  <c:v>0</c:v>
                </c:pt>
                <c:pt idx="5010">
                  <c:v>0</c:v>
                </c:pt>
                <c:pt idx="5011">
                  <c:v>0</c:v>
                </c:pt>
                <c:pt idx="5012">
                  <c:v>0</c:v>
                </c:pt>
                <c:pt idx="5013">
                  <c:v>0</c:v>
                </c:pt>
                <c:pt idx="5014">
                  <c:v>0</c:v>
                </c:pt>
                <c:pt idx="5015">
                  <c:v>0</c:v>
                </c:pt>
                <c:pt idx="5016">
                  <c:v>0</c:v>
                </c:pt>
                <c:pt idx="5017">
                  <c:v>0</c:v>
                </c:pt>
                <c:pt idx="5018">
                  <c:v>0</c:v>
                </c:pt>
                <c:pt idx="5019">
                  <c:v>0</c:v>
                </c:pt>
                <c:pt idx="5020">
                  <c:v>0</c:v>
                </c:pt>
                <c:pt idx="5021">
                  <c:v>0</c:v>
                </c:pt>
                <c:pt idx="5022">
                  <c:v>0</c:v>
                </c:pt>
                <c:pt idx="5023">
                  <c:v>0</c:v>
                </c:pt>
                <c:pt idx="5024">
                  <c:v>0</c:v>
                </c:pt>
                <c:pt idx="5025">
                  <c:v>0</c:v>
                </c:pt>
                <c:pt idx="5026">
                  <c:v>0</c:v>
                </c:pt>
                <c:pt idx="5027">
                  <c:v>0</c:v>
                </c:pt>
                <c:pt idx="5028">
                  <c:v>0</c:v>
                </c:pt>
                <c:pt idx="5029">
                  <c:v>0</c:v>
                </c:pt>
                <c:pt idx="5030">
                  <c:v>0</c:v>
                </c:pt>
                <c:pt idx="5031">
                  <c:v>0</c:v>
                </c:pt>
                <c:pt idx="5032">
                  <c:v>0</c:v>
                </c:pt>
                <c:pt idx="5033">
                  <c:v>0</c:v>
                </c:pt>
                <c:pt idx="5034">
                  <c:v>0</c:v>
                </c:pt>
                <c:pt idx="5035">
                  <c:v>0</c:v>
                </c:pt>
                <c:pt idx="5036">
                  <c:v>0</c:v>
                </c:pt>
                <c:pt idx="5037">
                  <c:v>0</c:v>
                </c:pt>
                <c:pt idx="5038">
                  <c:v>0</c:v>
                </c:pt>
                <c:pt idx="5039">
                  <c:v>0</c:v>
                </c:pt>
                <c:pt idx="5040">
                  <c:v>0</c:v>
                </c:pt>
                <c:pt idx="5041">
                  <c:v>0</c:v>
                </c:pt>
                <c:pt idx="5042">
                  <c:v>0</c:v>
                </c:pt>
                <c:pt idx="5043">
                  <c:v>0</c:v>
                </c:pt>
                <c:pt idx="5044">
                  <c:v>0</c:v>
                </c:pt>
                <c:pt idx="5045">
                  <c:v>0</c:v>
                </c:pt>
                <c:pt idx="5046">
                  <c:v>0</c:v>
                </c:pt>
                <c:pt idx="5047">
                  <c:v>0</c:v>
                </c:pt>
                <c:pt idx="5048">
                  <c:v>0</c:v>
                </c:pt>
                <c:pt idx="5049">
                  <c:v>0</c:v>
                </c:pt>
                <c:pt idx="5050">
                  <c:v>0</c:v>
                </c:pt>
                <c:pt idx="5051">
                  <c:v>0</c:v>
                </c:pt>
                <c:pt idx="5052">
                  <c:v>0</c:v>
                </c:pt>
                <c:pt idx="5053">
                  <c:v>0</c:v>
                </c:pt>
                <c:pt idx="5054">
                  <c:v>0</c:v>
                </c:pt>
                <c:pt idx="5055">
                  <c:v>0</c:v>
                </c:pt>
                <c:pt idx="5056">
                  <c:v>0</c:v>
                </c:pt>
                <c:pt idx="5057">
                  <c:v>0</c:v>
                </c:pt>
                <c:pt idx="5058">
                  <c:v>0</c:v>
                </c:pt>
                <c:pt idx="5059">
                  <c:v>0</c:v>
                </c:pt>
                <c:pt idx="5060">
                  <c:v>0</c:v>
                </c:pt>
                <c:pt idx="5061">
                  <c:v>0</c:v>
                </c:pt>
                <c:pt idx="5062">
                  <c:v>0</c:v>
                </c:pt>
                <c:pt idx="5063">
                  <c:v>0</c:v>
                </c:pt>
                <c:pt idx="5064">
                  <c:v>0</c:v>
                </c:pt>
                <c:pt idx="5065">
                  <c:v>0</c:v>
                </c:pt>
                <c:pt idx="5066">
                  <c:v>0</c:v>
                </c:pt>
                <c:pt idx="5067">
                  <c:v>0</c:v>
                </c:pt>
                <c:pt idx="5068">
                  <c:v>0</c:v>
                </c:pt>
                <c:pt idx="5069">
                  <c:v>0</c:v>
                </c:pt>
                <c:pt idx="5070">
                  <c:v>0</c:v>
                </c:pt>
                <c:pt idx="5071">
                  <c:v>0</c:v>
                </c:pt>
                <c:pt idx="5072">
                  <c:v>0</c:v>
                </c:pt>
                <c:pt idx="5073">
                  <c:v>0</c:v>
                </c:pt>
                <c:pt idx="5074">
                  <c:v>0</c:v>
                </c:pt>
                <c:pt idx="5075">
                  <c:v>0</c:v>
                </c:pt>
                <c:pt idx="5076">
                  <c:v>0</c:v>
                </c:pt>
                <c:pt idx="5077">
                  <c:v>0</c:v>
                </c:pt>
                <c:pt idx="5078">
                  <c:v>0</c:v>
                </c:pt>
                <c:pt idx="5079">
                  <c:v>0</c:v>
                </c:pt>
                <c:pt idx="5080">
                  <c:v>0</c:v>
                </c:pt>
                <c:pt idx="5081">
                  <c:v>0</c:v>
                </c:pt>
                <c:pt idx="5082">
                  <c:v>0</c:v>
                </c:pt>
                <c:pt idx="5083">
                  <c:v>0</c:v>
                </c:pt>
                <c:pt idx="5084">
                  <c:v>0</c:v>
                </c:pt>
                <c:pt idx="5085">
                  <c:v>0</c:v>
                </c:pt>
                <c:pt idx="5086">
                  <c:v>0</c:v>
                </c:pt>
                <c:pt idx="5087">
                  <c:v>0</c:v>
                </c:pt>
                <c:pt idx="5088">
                  <c:v>0</c:v>
                </c:pt>
                <c:pt idx="5089">
                  <c:v>0</c:v>
                </c:pt>
                <c:pt idx="5090">
                  <c:v>0</c:v>
                </c:pt>
                <c:pt idx="5091">
                  <c:v>0</c:v>
                </c:pt>
                <c:pt idx="5092">
                  <c:v>0</c:v>
                </c:pt>
                <c:pt idx="5093">
                  <c:v>0</c:v>
                </c:pt>
                <c:pt idx="5094">
                  <c:v>0</c:v>
                </c:pt>
                <c:pt idx="5095">
                  <c:v>0</c:v>
                </c:pt>
                <c:pt idx="5096">
                  <c:v>0</c:v>
                </c:pt>
                <c:pt idx="5097">
                  <c:v>0</c:v>
                </c:pt>
                <c:pt idx="5098">
                  <c:v>0</c:v>
                </c:pt>
                <c:pt idx="5099">
                  <c:v>0</c:v>
                </c:pt>
                <c:pt idx="5100">
                  <c:v>0</c:v>
                </c:pt>
                <c:pt idx="5101">
                  <c:v>0</c:v>
                </c:pt>
                <c:pt idx="5102">
                  <c:v>0</c:v>
                </c:pt>
                <c:pt idx="5103">
                  <c:v>0</c:v>
                </c:pt>
                <c:pt idx="5104">
                  <c:v>0</c:v>
                </c:pt>
                <c:pt idx="5105">
                  <c:v>0</c:v>
                </c:pt>
                <c:pt idx="5106">
                  <c:v>0</c:v>
                </c:pt>
                <c:pt idx="5107">
                  <c:v>0</c:v>
                </c:pt>
                <c:pt idx="5108">
                  <c:v>0</c:v>
                </c:pt>
                <c:pt idx="5109">
                  <c:v>0</c:v>
                </c:pt>
                <c:pt idx="5110">
                  <c:v>0</c:v>
                </c:pt>
                <c:pt idx="5111">
                  <c:v>0</c:v>
                </c:pt>
                <c:pt idx="5112">
                  <c:v>0</c:v>
                </c:pt>
                <c:pt idx="5113">
                  <c:v>0</c:v>
                </c:pt>
                <c:pt idx="5114">
                  <c:v>0</c:v>
                </c:pt>
                <c:pt idx="5115">
                  <c:v>0</c:v>
                </c:pt>
                <c:pt idx="5116">
                  <c:v>0</c:v>
                </c:pt>
                <c:pt idx="5117">
                  <c:v>0</c:v>
                </c:pt>
                <c:pt idx="5118">
                  <c:v>0</c:v>
                </c:pt>
                <c:pt idx="5119">
                  <c:v>0</c:v>
                </c:pt>
                <c:pt idx="5120">
                  <c:v>0</c:v>
                </c:pt>
                <c:pt idx="5121">
                  <c:v>0</c:v>
                </c:pt>
                <c:pt idx="5122">
                  <c:v>0</c:v>
                </c:pt>
                <c:pt idx="5123">
                  <c:v>0</c:v>
                </c:pt>
                <c:pt idx="5124">
                  <c:v>0</c:v>
                </c:pt>
                <c:pt idx="5125">
                  <c:v>0</c:v>
                </c:pt>
                <c:pt idx="5126">
                  <c:v>0</c:v>
                </c:pt>
                <c:pt idx="5127">
                  <c:v>0</c:v>
                </c:pt>
                <c:pt idx="5128">
                  <c:v>0</c:v>
                </c:pt>
                <c:pt idx="5129">
                  <c:v>0</c:v>
                </c:pt>
                <c:pt idx="5130">
                  <c:v>0</c:v>
                </c:pt>
                <c:pt idx="5131">
                  <c:v>0</c:v>
                </c:pt>
                <c:pt idx="5132">
                  <c:v>0</c:v>
                </c:pt>
                <c:pt idx="5133">
                  <c:v>0</c:v>
                </c:pt>
                <c:pt idx="5134">
                  <c:v>0</c:v>
                </c:pt>
                <c:pt idx="5135">
                  <c:v>0</c:v>
                </c:pt>
                <c:pt idx="5136">
                  <c:v>0</c:v>
                </c:pt>
                <c:pt idx="5137">
                  <c:v>0</c:v>
                </c:pt>
                <c:pt idx="5138">
                  <c:v>0</c:v>
                </c:pt>
                <c:pt idx="5139">
                  <c:v>0</c:v>
                </c:pt>
                <c:pt idx="5140">
                  <c:v>0</c:v>
                </c:pt>
                <c:pt idx="5141">
                  <c:v>0</c:v>
                </c:pt>
                <c:pt idx="5142">
                  <c:v>0</c:v>
                </c:pt>
                <c:pt idx="5143">
                  <c:v>0</c:v>
                </c:pt>
                <c:pt idx="5144">
                  <c:v>0</c:v>
                </c:pt>
                <c:pt idx="5145">
                  <c:v>0</c:v>
                </c:pt>
                <c:pt idx="5146">
                  <c:v>0</c:v>
                </c:pt>
                <c:pt idx="5147">
                  <c:v>0</c:v>
                </c:pt>
                <c:pt idx="5148">
                  <c:v>0</c:v>
                </c:pt>
                <c:pt idx="5149">
                  <c:v>0</c:v>
                </c:pt>
                <c:pt idx="5150">
                  <c:v>0</c:v>
                </c:pt>
                <c:pt idx="5151">
                  <c:v>0</c:v>
                </c:pt>
                <c:pt idx="5152">
                  <c:v>0</c:v>
                </c:pt>
                <c:pt idx="5153">
                  <c:v>0</c:v>
                </c:pt>
                <c:pt idx="5154">
                  <c:v>0</c:v>
                </c:pt>
                <c:pt idx="5155">
                  <c:v>0</c:v>
                </c:pt>
                <c:pt idx="5156">
                  <c:v>0</c:v>
                </c:pt>
                <c:pt idx="5157">
                  <c:v>0</c:v>
                </c:pt>
                <c:pt idx="5158">
                  <c:v>0</c:v>
                </c:pt>
                <c:pt idx="5159">
                  <c:v>0</c:v>
                </c:pt>
                <c:pt idx="5160">
                  <c:v>0</c:v>
                </c:pt>
                <c:pt idx="5161">
                  <c:v>0</c:v>
                </c:pt>
                <c:pt idx="5162">
                  <c:v>0</c:v>
                </c:pt>
                <c:pt idx="5163">
                  <c:v>0</c:v>
                </c:pt>
                <c:pt idx="5164">
                  <c:v>0</c:v>
                </c:pt>
                <c:pt idx="5165">
                  <c:v>0</c:v>
                </c:pt>
                <c:pt idx="5166">
                  <c:v>0</c:v>
                </c:pt>
                <c:pt idx="5167">
                  <c:v>0</c:v>
                </c:pt>
                <c:pt idx="5168">
                  <c:v>0</c:v>
                </c:pt>
                <c:pt idx="5169">
                  <c:v>0</c:v>
                </c:pt>
                <c:pt idx="5170">
                  <c:v>0</c:v>
                </c:pt>
                <c:pt idx="5171">
                  <c:v>0</c:v>
                </c:pt>
                <c:pt idx="5172">
                  <c:v>0</c:v>
                </c:pt>
                <c:pt idx="5173">
                  <c:v>0</c:v>
                </c:pt>
                <c:pt idx="5174">
                  <c:v>0</c:v>
                </c:pt>
                <c:pt idx="5175">
                  <c:v>0</c:v>
                </c:pt>
                <c:pt idx="5176">
                  <c:v>0</c:v>
                </c:pt>
                <c:pt idx="5177">
                  <c:v>0</c:v>
                </c:pt>
                <c:pt idx="5178">
                  <c:v>0</c:v>
                </c:pt>
                <c:pt idx="5179">
                  <c:v>0</c:v>
                </c:pt>
                <c:pt idx="5180">
                  <c:v>0</c:v>
                </c:pt>
                <c:pt idx="5181">
                  <c:v>0</c:v>
                </c:pt>
                <c:pt idx="5182">
                  <c:v>0</c:v>
                </c:pt>
                <c:pt idx="5183">
                  <c:v>0</c:v>
                </c:pt>
                <c:pt idx="5184">
                  <c:v>0</c:v>
                </c:pt>
                <c:pt idx="5185">
                  <c:v>0</c:v>
                </c:pt>
                <c:pt idx="5186">
                  <c:v>0</c:v>
                </c:pt>
                <c:pt idx="5187">
                  <c:v>0</c:v>
                </c:pt>
                <c:pt idx="5188">
                  <c:v>0</c:v>
                </c:pt>
                <c:pt idx="5189">
                  <c:v>0</c:v>
                </c:pt>
                <c:pt idx="5190">
                  <c:v>0</c:v>
                </c:pt>
                <c:pt idx="5191">
                  <c:v>0</c:v>
                </c:pt>
                <c:pt idx="5192">
                  <c:v>0</c:v>
                </c:pt>
                <c:pt idx="5193">
                  <c:v>0</c:v>
                </c:pt>
                <c:pt idx="5194">
                  <c:v>0</c:v>
                </c:pt>
                <c:pt idx="5195">
                  <c:v>0</c:v>
                </c:pt>
                <c:pt idx="5196">
                  <c:v>0</c:v>
                </c:pt>
                <c:pt idx="5197">
                  <c:v>0</c:v>
                </c:pt>
                <c:pt idx="5198">
                  <c:v>0</c:v>
                </c:pt>
                <c:pt idx="5199">
                  <c:v>0</c:v>
                </c:pt>
                <c:pt idx="5200">
                  <c:v>0</c:v>
                </c:pt>
                <c:pt idx="5201">
                  <c:v>0</c:v>
                </c:pt>
                <c:pt idx="5202">
                  <c:v>0</c:v>
                </c:pt>
                <c:pt idx="5203">
                  <c:v>0</c:v>
                </c:pt>
                <c:pt idx="5204">
                  <c:v>0</c:v>
                </c:pt>
                <c:pt idx="5205">
                  <c:v>0</c:v>
                </c:pt>
                <c:pt idx="5206">
                  <c:v>0</c:v>
                </c:pt>
                <c:pt idx="5207">
                  <c:v>0</c:v>
                </c:pt>
                <c:pt idx="5208">
                  <c:v>0</c:v>
                </c:pt>
                <c:pt idx="5209">
                  <c:v>0</c:v>
                </c:pt>
                <c:pt idx="5210">
                  <c:v>0</c:v>
                </c:pt>
                <c:pt idx="5211">
                  <c:v>0</c:v>
                </c:pt>
                <c:pt idx="5212">
                  <c:v>0</c:v>
                </c:pt>
                <c:pt idx="5213">
                  <c:v>0</c:v>
                </c:pt>
                <c:pt idx="5214">
                  <c:v>0</c:v>
                </c:pt>
                <c:pt idx="5215">
                  <c:v>0</c:v>
                </c:pt>
                <c:pt idx="5216">
                  <c:v>0</c:v>
                </c:pt>
                <c:pt idx="5217">
                  <c:v>0</c:v>
                </c:pt>
                <c:pt idx="5218">
                  <c:v>0</c:v>
                </c:pt>
                <c:pt idx="5219">
                  <c:v>0</c:v>
                </c:pt>
                <c:pt idx="5220">
                  <c:v>0</c:v>
                </c:pt>
                <c:pt idx="5221">
                  <c:v>0</c:v>
                </c:pt>
                <c:pt idx="5222">
                  <c:v>0</c:v>
                </c:pt>
                <c:pt idx="5223">
                  <c:v>0</c:v>
                </c:pt>
                <c:pt idx="5224">
                  <c:v>0</c:v>
                </c:pt>
                <c:pt idx="5225">
                  <c:v>0</c:v>
                </c:pt>
                <c:pt idx="5226">
                  <c:v>0</c:v>
                </c:pt>
                <c:pt idx="5227">
                  <c:v>0</c:v>
                </c:pt>
                <c:pt idx="5228">
                  <c:v>0</c:v>
                </c:pt>
                <c:pt idx="5229">
                  <c:v>0</c:v>
                </c:pt>
                <c:pt idx="5230">
                  <c:v>0</c:v>
                </c:pt>
                <c:pt idx="5231">
                  <c:v>0</c:v>
                </c:pt>
                <c:pt idx="5232">
                  <c:v>0</c:v>
                </c:pt>
                <c:pt idx="5233">
                  <c:v>0</c:v>
                </c:pt>
                <c:pt idx="5234">
                  <c:v>0</c:v>
                </c:pt>
                <c:pt idx="5235">
                  <c:v>0</c:v>
                </c:pt>
                <c:pt idx="5236">
                  <c:v>0</c:v>
                </c:pt>
                <c:pt idx="5237">
                  <c:v>0</c:v>
                </c:pt>
                <c:pt idx="5238">
                  <c:v>0</c:v>
                </c:pt>
                <c:pt idx="5239">
                  <c:v>0</c:v>
                </c:pt>
                <c:pt idx="5240">
                  <c:v>0</c:v>
                </c:pt>
                <c:pt idx="5241">
                  <c:v>0</c:v>
                </c:pt>
                <c:pt idx="5242">
                  <c:v>0</c:v>
                </c:pt>
                <c:pt idx="5243">
                  <c:v>0</c:v>
                </c:pt>
                <c:pt idx="5244">
                  <c:v>0</c:v>
                </c:pt>
                <c:pt idx="5245">
                  <c:v>0</c:v>
                </c:pt>
                <c:pt idx="5246">
                  <c:v>0</c:v>
                </c:pt>
                <c:pt idx="5247">
                  <c:v>0</c:v>
                </c:pt>
                <c:pt idx="5248">
                  <c:v>0</c:v>
                </c:pt>
                <c:pt idx="5249">
                  <c:v>0</c:v>
                </c:pt>
                <c:pt idx="5250">
                  <c:v>0</c:v>
                </c:pt>
                <c:pt idx="5251">
                  <c:v>0</c:v>
                </c:pt>
                <c:pt idx="5252">
                  <c:v>0</c:v>
                </c:pt>
                <c:pt idx="5253">
                  <c:v>0</c:v>
                </c:pt>
                <c:pt idx="5254">
                  <c:v>0</c:v>
                </c:pt>
                <c:pt idx="5255">
                  <c:v>0</c:v>
                </c:pt>
                <c:pt idx="5256">
                  <c:v>0</c:v>
                </c:pt>
                <c:pt idx="5257">
                  <c:v>0</c:v>
                </c:pt>
                <c:pt idx="5258">
                  <c:v>0</c:v>
                </c:pt>
                <c:pt idx="5259">
                  <c:v>0</c:v>
                </c:pt>
                <c:pt idx="5260">
                  <c:v>0</c:v>
                </c:pt>
                <c:pt idx="5261">
                  <c:v>0</c:v>
                </c:pt>
                <c:pt idx="5262">
                  <c:v>0</c:v>
                </c:pt>
                <c:pt idx="5263">
                  <c:v>0</c:v>
                </c:pt>
                <c:pt idx="5264">
                  <c:v>0</c:v>
                </c:pt>
                <c:pt idx="5265">
                  <c:v>0</c:v>
                </c:pt>
                <c:pt idx="5266">
                  <c:v>0</c:v>
                </c:pt>
                <c:pt idx="5267">
                  <c:v>0</c:v>
                </c:pt>
                <c:pt idx="5268">
                  <c:v>0</c:v>
                </c:pt>
                <c:pt idx="5269">
                  <c:v>0</c:v>
                </c:pt>
                <c:pt idx="5270">
                  <c:v>0</c:v>
                </c:pt>
                <c:pt idx="5271">
                  <c:v>0</c:v>
                </c:pt>
                <c:pt idx="5272">
                  <c:v>0</c:v>
                </c:pt>
                <c:pt idx="5273">
                  <c:v>0</c:v>
                </c:pt>
                <c:pt idx="5274">
                  <c:v>0</c:v>
                </c:pt>
                <c:pt idx="5275">
                  <c:v>0</c:v>
                </c:pt>
                <c:pt idx="5276">
                  <c:v>0</c:v>
                </c:pt>
                <c:pt idx="5277">
                  <c:v>0</c:v>
                </c:pt>
                <c:pt idx="5278">
                  <c:v>0</c:v>
                </c:pt>
                <c:pt idx="5279">
                  <c:v>0</c:v>
                </c:pt>
                <c:pt idx="5280">
                  <c:v>0</c:v>
                </c:pt>
                <c:pt idx="5281">
                  <c:v>0</c:v>
                </c:pt>
                <c:pt idx="5282">
                  <c:v>0</c:v>
                </c:pt>
                <c:pt idx="5283">
                  <c:v>0</c:v>
                </c:pt>
                <c:pt idx="5284">
                  <c:v>0</c:v>
                </c:pt>
                <c:pt idx="5285">
                  <c:v>0</c:v>
                </c:pt>
                <c:pt idx="5286">
                  <c:v>0</c:v>
                </c:pt>
                <c:pt idx="5287">
                  <c:v>0</c:v>
                </c:pt>
                <c:pt idx="5288">
                  <c:v>0</c:v>
                </c:pt>
                <c:pt idx="5289">
                  <c:v>0</c:v>
                </c:pt>
                <c:pt idx="5290">
                  <c:v>0</c:v>
                </c:pt>
                <c:pt idx="5291">
                  <c:v>0</c:v>
                </c:pt>
                <c:pt idx="5292">
                  <c:v>0</c:v>
                </c:pt>
                <c:pt idx="5293">
                  <c:v>0</c:v>
                </c:pt>
                <c:pt idx="5294">
                  <c:v>0</c:v>
                </c:pt>
                <c:pt idx="5295">
                  <c:v>0</c:v>
                </c:pt>
                <c:pt idx="5296">
                  <c:v>0</c:v>
                </c:pt>
                <c:pt idx="5297">
                  <c:v>0</c:v>
                </c:pt>
                <c:pt idx="5298">
                  <c:v>0</c:v>
                </c:pt>
                <c:pt idx="5299">
                  <c:v>0</c:v>
                </c:pt>
                <c:pt idx="5300">
                  <c:v>0</c:v>
                </c:pt>
                <c:pt idx="5301">
                  <c:v>0</c:v>
                </c:pt>
                <c:pt idx="5302">
                  <c:v>0</c:v>
                </c:pt>
                <c:pt idx="5303">
                  <c:v>0</c:v>
                </c:pt>
                <c:pt idx="5304">
                  <c:v>0</c:v>
                </c:pt>
                <c:pt idx="5305">
                  <c:v>0</c:v>
                </c:pt>
                <c:pt idx="5306">
                  <c:v>0</c:v>
                </c:pt>
                <c:pt idx="5307">
                  <c:v>0</c:v>
                </c:pt>
                <c:pt idx="5308">
                  <c:v>0</c:v>
                </c:pt>
                <c:pt idx="5309">
                  <c:v>0</c:v>
                </c:pt>
                <c:pt idx="5310">
                  <c:v>0</c:v>
                </c:pt>
                <c:pt idx="5311">
                  <c:v>0</c:v>
                </c:pt>
                <c:pt idx="5312">
                  <c:v>0</c:v>
                </c:pt>
                <c:pt idx="5313">
                  <c:v>0</c:v>
                </c:pt>
                <c:pt idx="5314">
                  <c:v>0</c:v>
                </c:pt>
                <c:pt idx="5315">
                  <c:v>0</c:v>
                </c:pt>
                <c:pt idx="5316">
                  <c:v>0</c:v>
                </c:pt>
                <c:pt idx="5317">
                  <c:v>0</c:v>
                </c:pt>
                <c:pt idx="5318">
                  <c:v>0</c:v>
                </c:pt>
                <c:pt idx="5319">
                  <c:v>0</c:v>
                </c:pt>
                <c:pt idx="5320">
                  <c:v>0</c:v>
                </c:pt>
                <c:pt idx="5321">
                  <c:v>0</c:v>
                </c:pt>
                <c:pt idx="5322">
                  <c:v>0</c:v>
                </c:pt>
                <c:pt idx="5323">
                  <c:v>0</c:v>
                </c:pt>
                <c:pt idx="5324">
                  <c:v>0</c:v>
                </c:pt>
                <c:pt idx="5325">
                  <c:v>0</c:v>
                </c:pt>
                <c:pt idx="5326">
                  <c:v>0</c:v>
                </c:pt>
                <c:pt idx="5327">
                  <c:v>0</c:v>
                </c:pt>
                <c:pt idx="5328">
                  <c:v>0</c:v>
                </c:pt>
                <c:pt idx="5329">
                  <c:v>0</c:v>
                </c:pt>
                <c:pt idx="5330">
                  <c:v>0</c:v>
                </c:pt>
                <c:pt idx="5331">
                  <c:v>0</c:v>
                </c:pt>
                <c:pt idx="5332">
                  <c:v>0</c:v>
                </c:pt>
                <c:pt idx="5333">
                  <c:v>0</c:v>
                </c:pt>
                <c:pt idx="5334">
                  <c:v>0</c:v>
                </c:pt>
                <c:pt idx="5335">
                  <c:v>0</c:v>
                </c:pt>
                <c:pt idx="5336">
                  <c:v>0</c:v>
                </c:pt>
                <c:pt idx="5337">
                  <c:v>0</c:v>
                </c:pt>
                <c:pt idx="5338">
                  <c:v>0</c:v>
                </c:pt>
                <c:pt idx="5339">
                  <c:v>0</c:v>
                </c:pt>
                <c:pt idx="5340">
                  <c:v>0</c:v>
                </c:pt>
                <c:pt idx="5341">
                  <c:v>0</c:v>
                </c:pt>
                <c:pt idx="5342">
                  <c:v>0</c:v>
                </c:pt>
                <c:pt idx="5343">
                  <c:v>0</c:v>
                </c:pt>
                <c:pt idx="5344">
                  <c:v>0</c:v>
                </c:pt>
                <c:pt idx="5345">
                  <c:v>0</c:v>
                </c:pt>
                <c:pt idx="5346">
                  <c:v>0</c:v>
                </c:pt>
                <c:pt idx="5347">
                  <c:v>0</c:v>
                </c:pt>
                <c:pt idx="5348">
                  <c:v>0</c:v>
                </c:pt>
                <c:pt idx="5349">
                  <c:v>0</c:v>
                </c:pt>
                <c:pt idx="5350">
                  <c:v>0</c:v>
                </c:pt>
                <c:pt idx="5351">
                  <c:v>0</c:v>
                </c:pt>
                <c:pt idx="5352">
                  <c:v>0</c:v>
                </c:pt>
                <c:pt idx="5353">
                  <c:v>0</c:v>
                </c:pt>
                <c:pt idx="5354">
                  <c:v>0</c:v>
                </c:pt>
                <c:pt idx="5355">
                  <c:v>0</c:v>
                </c:pt>
                <c:pt idx="5356">
                  <c:v>0</c:v>
                </c:pt>
                <c:pt idx="5357">
                  <c:v>0</c:v>
                </c:pt>
                <c:pt idx="5358">
                  <c:v>0</c:v>
                </c:pt>
                <c:pt idx="5359">
                  <c:v>0</c:v>
                </c:pt>
                <c:pt idx="5360">
                  <c:v>0</c:v>
                </c:pt>
                <c:pt idx="5361">
                  <c:v>0</c:v>
                </c:pt>
                <c:pt idx="5362">
                  <c:v>0</c:v>
                </c:pt>
                <c:pt idx="5363">
                  <c:v>0</c:v>
                </c:pt>
                <c:pt idx="5364">
                  <c:v>0</c:v>
                </c:pt>
                <c:pt idx="5365">
                  <c:v>0</c:v>
                </c:pt>
                <c:pt idx="5366">
                  <c:v>0</c:v>
                </c:pt>
                <c:pt idx="5367">
                  <c:v>0</c:v>
                </c:pt>
                <c:pt idx="5368">
                  <c:v>0</c:v>
                </c:pt>
                <c:pt idx="5369">
                  <c:v>0</c:v>
                </c:pt>
                <c:pt idx="5370">
                  <c:v>0</c:v>
                </c:pt>
                <c:pt idx="5371">
                  <c:v>0</c:v>
                </c:pt>
                <c:pt idx="5372">
                  <c:v>0</c:v>
                </c:pt>
                <c:pt idx="5373">
                  <c:v>0</c:v>
                </c:pt>
                <c:pt idx="5374">
                  <c:v>0</c:v>
                </c:pt>
                <c:pt idx="5375">
                  <c:v>0</c:v>
                </c:pt>
                <c:pt idx="5376">
                  <c:v>0</c:v>
                </c:pt>
                <c:pt idx="5377">
                  <c:v>0</c:v>
                </c:pt>
                <c:pt idx="5378">
                  <c:v>0</c:v>
                </c:pt>
                <c:pt idx="5379">
                  <c:v>0</c:v>
                </c:pt>
                <c:pt idx="5380">
                  <c:v>0</c:v>
                </c:pt>
                <c:pt idx="5381">
                  <c:v>0</c:v>
                </c:pt>
                <c:pt idx="5382">
                  <c:v>0</c:v>
                </c:pt>
                <c:pt idx="5383">
                  <c:v>0</c:v>
                </c:pt>
                <c:pt idx="5384">
                  <c:v>0</c:v>
                </c:pt>
                <c:pt idx="5385">
                  <c:v>0</c:v>
                </c:pt>
                <c:pt idx="5386">
                  <c:v>0</c:v>
                </c:pt>
                <c:pt idx="5387">
                  <c:v>0</c:v>
                </c:pt>
                <c:pt idx="5388">
                  <c:v>0</c:v>
                </c:pt>
                <c:pt idx="5389">
                  <c:v>0</c:v>
                </c:pt>
                <c:pt idx="5390">
                  <c:v>0</c:v>
                </c:pt>
                <c:pt idx="5391">
                  <c:v>0</c:v>
                </c:pt>
                <c:pt idx="5392">
                  <c:v>0</c:v>
                </c:pt>
                <c:pt idx="5393">
                  <c:v>0</c:v>
                </c:pt>
                <c:pt idx="5394">
                  <c:v>0</c:v>
                </c:pt>
                <c:pt idx="5395">
                  <c:v>0</c:v>
                </c:pt>
                <c:pt idx="5396">
                  <c:v>0</c:v>
                </c:pt>
                <c:pt idx="5397">
                  <c:v>0</c:v>
                </c:pt>
                <c:pt idx="5398">
                  <c:v>0</c:v>
                </c:pt>
                <c:pt idx="5399">
                  <c:v>0</c:v>
                </c:pt>
                <c:pt idx="5400">
                  <c:v>0</c:v>
                </c:pt>
                <c:pt idx="5401">
                  <c:v>0</c:v>
                </c:pt>
                <c:pt idx="5402">
                  <c:v>0</c:v>
                </c:pt>
                <c:pt idx="5403">
                  <c:v>0</c:v>
                </c:pt>
                <c:pt idx="5404">
                  <c:v>0</c:v>
                </c:pt>
                <c:pt idx="5405">
                  <c:v>0</c:v>
                </c:pt>
                <c:pt idx="5406">
                  <c:v>0</c:v>
                </c:pt>
                <c:pt idx="5407">
                  <c:v>0</c:v>
                </c:pt>
                <c:pt idx="5408">
                  <c:v>0</c:v>
                </c:pt>
                <c:pt idx="5409">
                  <c:v>0</c:v>
                </c:pt>
                <c:pt idx="5410">
                  <c:v>0</c:v>
                </c:pt>
                <c:pt idx="5411">
                  <c:v>0</c:v>
                </c:pt>
                <c:pt idx="5412">
                  <c:v>0</c:v>
                </c:pt>
                <c:pt idx="5413">
                  <c:v>0</c:v>
                </c:pt>
                <c:pt idx="5414">
                  <c:v>0</c:v>
                </c:pt>
                <c:pt idx="5415">
                  <c:v>0</c:v>
                </c:pt>
                <c:pt idx="5416">
                  <c:v>0</c:v>
                </c:pt>
                <c:pt idx="5417">
                  <c:v>0</c:v>
                </c:pt>
                <c:pt idx="5418">
                  <c:v>0</c:v>
                </c:pt>
                <c:pt idx="5419">
                  <c:v>0</c:v>
                </c:pt>
                <c:pt idx="5420">
                  <c:v>0</c:v>
                </c:pt>
                <c:pt idx="5421">
                  <c:v>0</c:v>
                </c:pt>
                <c:pt idx="5422">
                  <c:v>0</c:v>
                </c:pt>
                <c:pt idx="5423">
                  <c:v>0</c:v>
                </c:pt>
                <c:pt idx="5424">
                  <c:v>0</c:v>
                </c:pt>
                <c:pt idx="5425">
                  <c:v>0</c:v>
                </c:pt>
                <c:pt idx="5426">
                  <c:v>0</c:v>
                </c:pt>
                <c:pt idx="5427">
                  <c:v>0</c:v>
                </c:pt>
                <c:pt idx="5428">
                  <c:v>0</c:v>
                </c:pt>
                <c:pt idx="5429">
                  <c:v>0</c:v>
                </c:pt>
                <c:pt idx="5430">
                  <c:v>0</c:v>
                </c:pt>
                <c:pt idx="5431">
                  <c:v>0</c:v>
                </c:pt>
                <c:pt idx="5432">
                  <c:v>0</c:v>
                </c:pt>
                <c:pt idx="5433">
                  <c:v>0</c:v>
                </c:pt>
                <c:pt idx="5434">
                  <c:v>0</c:v>
                </c:pt>
                <c:pt idx="5435">
                  <c:v>0</c:v>
                </c:pt>
                <c:pt idx="5436">
                  <c:v>0</c:v>
                </c:pt>
                <c:pt idx="5437">
                  <c:v>0</c:v>
                </c:pt>
                <c:pt idx="5438">
                  <c:v>0</c:v>
                </c:pt>
                <c:pt idx="5439">
                  <c:v>0</c:v>
                </c:pt>
                <c:pt idx="5440">
                  <c:v>0</c:v>
                </c:pt>
                <c:pt idx="5441">
                  <c:v>0</c:v>
                </c:pt>
                <c:pt idx="5442">
                  <c:v>0</c:v>
                </c:pt>
                <c:pt idx="5443">
                  <c:v>0</c:v>
                </c:pt>
                <c:pt idx="5444">
                  <c:v>0</c:v>
                </c:pt>
                <c:pt idx="5445">
                  <c:v>0</c:v>
                </c:pt>
                <c:pt idx="5446">
                  <c:v>0</c:v>
                </c:pt>
                <c:pt idx="5447">
                  <c:v>0</c:v>
                </c:pt>
                <c:pt idx="5448">
                  <c:v>0</c:v>
                </c:pt>
                <c:pt idx="5449">
                  <c:v>0</c:v>
                </c:pt>
                <c:pt idx="5450">
                  <c:v>0</c:v>
                </c:pt>
                <c:pt idx="5451">
                  <c:v>0</c:v>
                </c:pt>
                <c:pt idx="5452">
                  <c:v>0</c:v>
                </c:pt>
                <c:pt idx="5453">
                  <c:v>0</c:v>
                </c:pt>
                <c:pt idx="5454">
                  <c:v>0</c:v>
                </c:pt>
                <c:pt idx="5455">
                  <c:v>0</c:v>
                </c:pt>
                <c:pt idx="5456">
                  <c:v>0</c:v>
                </c:pt>
                <c:pt idx="5457">
                  <c:v>0</c:v>
                </c:pt>
                <c:pt idx="5458">
                  <c:v>0</c:v>
                </c:pt>
                <c:pt idx="5459">
                  <c:v>0</c:v>
                </c:pt>
                <c:pt idx="5460">
                  <c:v>0</c:v>
                </c:pt>
                <c:pt idx="5461">
                  <c:v>0</c:v>
                </c:pt>
                <c:pt idx="5462">
                  <c:v>0</c:v>
                </c:pt>
                <c:pt idx="5463">
                  <c:v>0</c:v>
                </c:pt>
                <c:pt idx="5464">
                  <c:v>0</c:v>
                </c:pt>
                <c:pt idx="5465">
                  <c:v>0</c:v>
                </c:pt>
                <c:pt idx="5466">
                  <c:v>0</c:v>
                </c:pt>
                <c:pt idx="5467">
                  <c:v>0</c:v>
                </c:pt>
                <c:pt idx="5468">
                  <c:v>0</c:v>
                </c:pt>
                <c:pt idx="5469">
                  <c:v>0</c:v>
                </c:pt>
                <c:pt idx="5470">
                  <c:v>0</c:v>
                </c:pt>
                <c:pt idx="5471">
                  <c:v>0</c:v>
                </c:pt>
                <c:pt idx="5472">
                  <c:v>0</c:v>
                </c:pt>
                <c:pt idx="5473">
                  <c:v>0</c:v>
                </c:pt>
                <c:pt idx="5474">
                  <c:v>0</c:v>
                </c:pt>
                <c:pt idx="5475">
                  <c:v>0</c:v>
                </c:pt>
                <c:pt idx="5476">
                  <c:v>0</c:v>
                </c:pt>
                <c:pt idx="5477">
                  <c:v>0</c:v>
                </c:pt>
                <c:pt idx="5478">
                  <c:v>0</c:v>
                </c:pt>
                <c:pt idx="5479">
                  <c:v>0</c:v>
                </c:pt>
                <c:pt idx="5480">
                  <c:v>0</c:v>
                </c:pt>
                <c:pt idx="5481">
                  <c:v>0</c:v>
                </c:pt>
                <c:pt idx="5482">
                  <c:v>0</c:v>
                </c:pt>
                <c:pt idx="5483">
                  <c:v>0</c:v>
                </c:pt>
                <c:pt idx="5484">
                  <c:v>0</c:v>
                </c:pt>
                <c:pt idx="5485">
                  <c:v>0</c:v>
                </c:pt>
                <c:pt idx="5486">
                  <c:v>0</c:v>
                </c:pt>
                <c:pt idx="5487">
                  <c:v>0</c:v>
                </c:pt>
                <c:pt idx="5488">
                  <c:v>0</c:v>
                </c:pt>
                <c:pt idx="5489">
                  <c:v>0</c:v>
                </c:pt>
                <c:pt idx="5490">
                  <c:v>0</c:v>
                </c:pt>
                <c:pt idx="5491">
                  <c:v>0</c:v>
                </c:pt>
                <c:pt idx="5492">
                  <c:v>0</c:v>
                </c:pt>
                <c:pt idx="5493">
                  <c:v>0</c:v>
                </c:pt>
                <c:pt idx="5494">
                  <c:v>0</c:v>
                </c:pt>
                <c:pt idx="5495">
                  <c:v>0</c:v>
                </c:pt>
                <c:pt idx="5496">
                  <c:v>0</c:v>
                </c:pt>
                <c:pt idx="5497">
                  <c:v>0</c:v>
                </c:pt>
                <c:pt idx="5498">
                  <c:v>0</c:v>
                </c:pt>
                <c:pt idx="5499">
                  <c:v>0</c:v>
                </c:pt>
                <c:pt idx="5500">
                  <c:v>0</c:v>
                </c:pt>
                <c:pt idx="5501">
                  <c:v>0</c:v>
                </c:pt>
                <c:pt idx="5502">
                  <c:v>0</c:v>
                </c:pt>
                <c:pt idx="5503">
                  <c:v>0</c:v>
                </c:pt>
                <c:pt idx="5504">
                  <c:v>0</c:v>
                </c:pt>
                <c:pt idx="5505">
                  <c:v>0</c:v>
                </c:pt>
                <c:pt idx="5506">
                  <c:v>0</c:v>
                </c:pt>
                <c:pt idx="5507">
                  <c:v>0</c:v>
                </c:pt>
                <c:pt idx="5508">
                  <c:v>0</c:v>
                </c:pt>
                <c:pt idx="5509">
                  <c:v>0</c:v>
                </c:pt>
                <c:pt idx="5510">
                  <c:v>0</c:v>
                </c:pt>
                <c:pt idx="5511">
                  <c:v>0</c:v>
                </c:pt>
                <c:pt idx="5512">
                  <c:v>0</c:v>
                </c:pt>
                <c:pt idx="5513">
                  <c:v>0</c:v>
                </c:pt>
                <c:pt idx="5514">
                  <c:v>0</c:v>
                </c:pt>
                <c:pt idx="5515">
                  <c:v>0</c:v>
                </c:pt>
                <c:pt idx="5516">
                  <c:v>0</c:v>
                </c:pt>
                <c:pt idx="5517">
                  <c:v>0</c:v>
                </c:pt>
                <c:pt idx="5518">
                  <c:v>0</c:v>
                </c:pt>
                <c:pt idx="5519">
                  <c:v>0</c:v>
                </c:pt>
                <c:pt idx="5520">
                  <c:v>0</c:v>
                </c:pt>
                <c:pt idx="5521">
                  <c:v>0</c:v>
                </c:pt>
                <c:pt idx="5522">
                  <c:v>0</c:v>
                </c:pt>
                <c:pt idx="5523">
                  <c:v>0</c:v>
                </c:pt>
                <c:pt idx="5524">
                  <c:v>0</c:v>
                </c:pt>
                <c:pt idx="5525">
                  <c:v>0</c:v>
                </c:pt>
                <c:pt idx="5526">
                  <c:v>0</c:v>
                </c:pt>
                <c:pt idx="5527">
                  <c:v>0</c:v>
                </c:pt>
                <c:pt idx="5528">
                  <c:v>0</c:v>
                </c:pt>
                <c:pt idx="5529">
                  <c:v>0</c:v>
                </c:pt>
                <c:pt idx="5530">
                  <c:v>0</c:v>
                </c:pt>
                <c:pt idx="5531">
                  <c:v>0</c:v>
                </c:pt>
                <c:pt idx="5532">
                  <c:v>0</c:v>
                </c:pt>
                <c:pt idx="5533">
                  <c:v>0</c:v>
                </c:pt>
                <c:pt idx="5534">
                  <c:v>0</c:v>
                </c:pt>
                <c:pt idx="5535">
                  <c:v>0</c:v>
                </c:pt>
                <c:pt idx="5536">
                  <c:v>0</c:v>
                </c:pt>
                <c:pt idx="5537">
                  <c:v>0</c:v>
                </c:pt>
                <c:pt idx="5538">
                  <c:v>0</c:v>
                </c:pt>
                <c:pt idx="5539">
                  <c:v>0</c:v>
                </c:pt>
                <c:pt idx="5540">
                  <c:v>0</c:v>
                </c:pt>
                <c:pt idx="5541">
                  <c:v>0</c:v>
                </c:pt>
                <c:pt idx="5542">
                  <c:v>0</c:v>
                </c:pt>
                <c:pt idx="5543">
                  <c:v>0</c:v>
                </c:pt>
                <c:pt idx="5544">
                  <c:v>0</c:v>
                </c:pt>
                <c:pt idx="5545">
                  <c:v>0</c:v>
                </c:pt>
                <c:pt idx="5546">
                  <c:v>0</c:v>
                </c:pt>
                <c:pt idx="5547">
                  <c:v>0</c:v>
                </c:pt>
                <c:pt idx="5548">
                  <c:v>0</c:v>
                </c:pt>
                <c:pt idx="5549">
                  <c:v>0</c:v>
                </c:pt>
                <c:pt idx="5550">
                  <c:v>0</c:v>
                </c:pt>
                <c:pt idx="5551">
                  <c:v>0</c:v>
                </c:pt>
                <c:pt idx="5552">
                  <c:v>0</c:v>
                </c:pt>
                <c:pt idx="5553">
                  <c:v>0</c:v>
                </c:pt>
                <c:pt idx="5554">
                  <c:v>0</c:v>
                </c:pt>
                <c:pt idx="5555">
                  <c:v>0</c:v>
                </c:pt>
                <c:pt idx="5556">
                  <c:v>0</c:v>
                </c:pt>
                <c:pt idx="5557">
                  <c:v>0</c:v>
                </c:pt>
                <c:pt idx="5558">
                  <c:v>0</c:v>
                </c:pt>
                <c:pt idx="5559">
                  <c:v>0</c:v>
                </c:pt>
                <c:pt idx="5560">
                  <c:v>0</c:v>
                </c:pt>
                <c:pt idx="5561">
                  <c:v>0</c:v>
                </c:pt>
                <c:pt idx="5562">
                  <c:v>0</c:v>
                </c:pt>
                <c:pt idx="5563">
                  <c:v>0</c:v>
                </c:pt>
                <c:pt idx="5564">
                  <c:v>0</c:v>
                </c:pt>
                <c:pt idx="5565">
                  <c:v>0</c:v>
                </c:pt>
                <c:pt idx="5566">
                  <c:v>0</c:v>
                </c:pt>
                <c:pt idx="5567">
                  <c:v>0</c:v>
                </c:pt>
                <c:pt idx="5568">
                  <c:v>0</c:v>
                </c:pt>
                <c:pt idx="5569">
                  <c:v>0</c:v>
                </c:pt>
                <c:pt idx="5570">
                  <c:v>0</c:v>
                </c:pt>
                <c:pt idx="5571">
                  <c:v>0</c:v>
                </c:pt>
                <c:pt idx="5572">
                  <c:v>0</c:v>
                </c:pt>
                <c:pt idx="5573">
                  <c:v>0</c:v>
                </c:pt>
                <c:pt idx="5574">
                  <c:v>0</c:v>
                </c:pt>
                <c:pt idx="5575">
                  <c:v>0</c:v>
                </c:pt>
                <c:pt idx="5576">
                  <c:v>0</c:v>
                </c:pt>
                <c:pt idx="5577">
                  <c:v>0</c:v>
                </c:pt>
                <c:pt idx="5578">
                  <c:v>0</c:v>
                </c:pt>
                <c:pt idx="5579">
                  <c:v>0</c:v>
                </c:pt>
                <c:pt idx="5580">
                  <c:v>0</c:v>
                </c:pt>
                <c:pt idx="5581">
                  <c:v>0</c:v>
                </c:pt>
                <c:pt idx="5582">
                  <c:v>0</c:v>
                </c:pt>
                <c:pt idx="5583">
                  <c:v>0</c:v>
                </c:pt>
                <c:pt idx="5584">
                  <c:v>0</c:v>
                </c:pt>
                <c:pt idx="5585">
                  <c:v>0</c:v>
                </c:pt>
                <c:pt idx="5586">
                  <c:v>0</c:v>
                </c:pt>
                <c:pt idx="5587">
                  <c:v>0</c:v>
                </c:pt>
                <c:pt idx="5588">
                  <c:v>0</c:v>
                </c:pt>
                <c:pt idx="5589">
                  <c:v>0</c:v>
                </c:pt>
                <c:pt idx="5590">
                  <c:v>0</c:v>
                </c:pt>
                <c:pt idx="5591">
                  <c:v>0</c:v>
                </c:pt>
                <c:pt idx="5592">
                  <c:v>0</c:v>
                </c:pt>
                <c:pt idx="5593">
                  <c:v>0</c:v>
                </c:pt>
                <c:pt idx="5594">
                  <c:v>0</c:v>
                </c:pt>
                <c:pt idx="5595">
                  <c:v>0</c:v>
                </c:pt>
                <c:pt idx="5596">
                  <c:v>0</c:v>
                </c:pt>
                <c:pt idx="5597">
                  <c:v>0</c:v>
                </c:pt>
                <c:pt idx="5598">
                  <c:v>0</c:v>
                </c:pt>
                <c:pt idx="5599">
                  <c:v>0</c:v>
                </c:pt>
                <c:pt idx="5600">
                  <c:v>0</c:v>
                </c:pt>
                <c:pt idx="5601">
                  <c:v>0</c:v>
                </c:pt>
                <c:pt idx="5602">
                  <c:v>0</c:v>
                </c:pt>
                <c:pt idx="5603">
                  <c:v>0</c:v>
                </c:pt>
                <c:pt idx="5604">
                  <c:v>0</c:v>
                </c:pt>
                <c:pt idx="5605">
                  <c:v>0</c:v>
                </c:pt>
                <c:pt idx="5606">
                  <c:v>0</c:v>
                </c:pt>
                <c:pt idx="5607">
                  <c:v>0</c:v>
                </c:pt>
                <c:pt idx="5608">
                  <c:v>0</c:v>
                </c:pt>
                <c:pt idx="5609">
                  <c:v>0</c:v>
                </c:pt>
                <c:pt idx="5610">
                  <c:v>0</c:v>
                </c:pt>
                <c:pt idx="5611">
                  <c:v>0</c:v>
                </c:pt>
                <c:pt idx="5612">
                  <c:v>0</c:v>
                </c:pt>
                <c:pt idx="5613">
                  <c:v>0</c:v>
                </c:pt>
                <c:pt idx="5614">
                  <c:v>0</c:v>
                </c:pt>
                <c:pt idx="5615">
                  <c:v>0</c:v>
                </c:pt>
                <c:pt idx="5616">
                  <c:v>0</c:v>
                </c:pt>
                <c:pt idx="5617">
                  <c:v>0</c:v>
                </c:pt>
                <c:pt idx="5618">
                  <c:v>0</c:v>
                </c:pt>
                <c:pt idx="5619">
                  <c:v>0</c:v>
                </c:pt>
                <c:pt idx="5620">
                  <c:v>0</c:v>
                </c:pt>
                <c:pt idx="5621">
                  <c:v>0</c:v>
                </c:pt>
                <c:pt idx="5622">
                  <c:v>0</c:v>
                </c:pt>
                <c:pt idx="5623">
                  <c:v>0</c:v>
                </c:pt>
                <c:pt idx="5624">
                  <c:v>0</c:v>
                </c:pt>
                <c:pt idx="5625">
                  <c:v>0</c:v>
                </c:pt>
                <c:pt idx="5626">
                  <c:v>0</c:v>
                </c:pt>
                <c:pt idx="5627">
                  <c:v>0</c:v>
                </c:pt>
                <c:pt idx="5628">
                  <c:v>0</c:v>
                </c:pt>
                <c:pt idx="5629">
                  <c:v>0</c:v>
                </c:pt>
                <c:pt idx="5630">
                  <c:v>0</c:v>
                </c:pt>
                <c:pt idx="5631">
                  <c:v>0</c:v>
                </c:pt>
                <c:pt idx="5632">
                  <c:v>0</c:v>
                </c:pt>
                <c:pt idx="5633">
                  <c:v>0</c:v>
                </c:pt>
                <c:pt idx="5634">
                  <c:v>0</c:v>
                </c:pt>
                <c:pt idx="5635">
                  <c:v>0</c:v>
                </c:pt>
                <c:pt idx="5636">
                  <c:v>0</c:v>
                </c:pt>
                <c:pt idx="5637">
                  <c:v>0</c:v>
                </c:pt>
                <c:pt idx="5638">
                  <c:v>0</c:v>
                </c:pt>
                <c:pt idx="5639">
                  <c:v>0</c:v>
                </c:pt>
                <c:pt idx="5640">
                  <c:v>0</c:v>
                </c:pt>
                <c:pt idx="5641">
                  <c:v>0</c:v>
                </c:pt>
                <c:pt idx="5642">
                  <c:v>0</c:v>
                </c:pt>
                <c:pt idx="5643">
                  <c:v>0</c:v>
                </c:pt>
                <c:pt idx="5644">
                  <c:v>0</c:v>
                </c:pt>
                <c:pt idx="5645">
                  <c:v>0</c:v>
                </c:pt>
                <c:pt idx="5646">
                  <c:v>0</c:v>
                </c:pt>
                <c:pt idx="5647">
                  <c:v>0</c:v>
                </c:pt>
                <c:pt idx="5648">
                  <c:v>0</c:v>
                </c:pt>
                <c:pt idx="5649">
                  <c:v>0</c:v>
                </c:pt>
                <c:pt idx="5650">
                  <c:v>0</c:v>
                </c:pt>
                <c:pt idx="5651">
                  <c:v>0</c:v>
                </c:pt>
                <c:pt idx="5652">
                  <c:v>0</c:v>
                </c:pt>
                <c:pt idx="5653">
                  <c:v>0</c:v>
                </c:pt>
                <c:pt idx="5654">
                  <c:v>0</c:v>
                </c:pt>
                <c:pt idx="5655">
                  <c:v>0</c:v>
                </c:pt>
                <c:pt idx="5656">
                  <c:v>0</c:v>
                </c:pt>
                <c:pt idx="5657">
                  <c:v>0</c:v>
                </c:pt>
                <c:pt idx="5658">
                  <c:v>0</c:v>
                </c:pt>
                <c:pt idx="5659">
                  <c:v>0</c:v>
                </c:pt>
                <c:pt idx="5660">
                  <c:v>0</c:v>
                </c:pt>
                <c:pt idx="5661">
                  <c:v>0</c:v>
                </c:pt>
                <c:pt idx="5662">
                  <c:v>0</c:v>
                </c:pt>
                <c:pt idx="5663">
                  <c:v>0</c:v>
                </c:pt>
                <c:pt idx="5664">
                  <c:v>0</c:v>
                </c:pt>
                <c:pt idx="5665">
                  <c:v>0</c:v>
                </c:pt>
                <c:pt idx="5666">
                  <c:v>0</c:v>
                </c:pt>
                <c:pt idx="5667">
                  <c:v>0</c:v>
                </c:pt>
                <c:pt idx="5668">
                  <c:v>0</c:v>
                </c:pt>
                <c:pt idx="5669">
                  <c:v>0</c:v>
                </c:pt>
                <c:pt idx="5670">
                  <c:v>0</c:v>
                </c:pt>
                <c:pt idx="5671">
                  <c:v>0</c:v>
                </c:pt>
                <c:pt idx="5672">
                  <c:v>0</c:v>
                </c:pt>
                <c:pt idx="5673">
                  <c:v>0</c:v>
                </c:pt>
                <c:pt idx="5674">
                  <c:v>0</c:v>
                </c:pt>
                <c:pt idx="5675">
                  <c:v>0</c:v>
                </c:pt>
                <c:pt idx="5676">
                  <c:v>0</c:v>
                </c:pt>
                <c:pt idx="5677">
                  <c:v>0</c:v>
                </c:pt>
                <c:pt idx="5678">
                  <c:v>0</c:v>
                </c:pt>
                <c:pt idx="5679">
                  <c:v>0</c:v>
                </c:pt>
                <c:pt idx="5680">
                  <c:v>0</c:v>
                </c:pt>
                <c:pt idx="5681">
                  <c:v>0</c:v>
                </c:pt>
                <c:pt idx="5682">
                  <c:v>0</c:v>
                </c:pt>
                <c:pt idx="5683">
                  <c:v>0</c:v>
                </c:pt>
                <c:pt idx="5684">
                  <c:v>0</c:v>
                </c:pt>
                <c:pt idx="5685">
                  <c:v>0</c:v>
                </c:pt>
                <c:pt idx="5686">
                  <c:v>0</c:v>
                </c:pt>
                <c:pt idx="5687">
                  <c:v>0</c:v>
                </c:pt>
                <c:pt idx="5688">
                  <c:v>0</c:v>
                </c:pt>
                <c:pt idx="5689">
                  <c:v>0</c:v>
                </c:pt>
                <c:pt idx="5690">
                  <c:v>0</c:v>
                </c:pt>
                <c:pt idx="5691">
                  <c:v>0</c:v>
                </c:pt>
                <c:pt idx="5692">
                  <c:v>0</c:v>
                </c:pt>
                <c:pt idx="5693">
                  <c:v>0</c:v>
                </c:pt>
                <c:pt idx="5694">
                  <c:v>0</c:v>
                </c:pt>
                <c:pt idx="5695">
                  <c:v>0</c:v>
                </c:pt>
                <c:pt idx="5696">
                  <c:v>0</c:v>
                </c:pt>
                <c:pt idx="5697">
                  <c:v>0</c:v>
                </c:pt>
                <c:pt idx="5698">
                  <c:v>0</c:v>
                </c:pt>
                <c:pt idx="5699">
                  <c:v>0</c:v>
                </c:pt>
                <c:pt idx="5700">
                  <c:v>0</c:v>
                </c:pt>
                <c:pt idx="5701">
                  <c:v>0</c:v>
                </c:pt>
                <c:pt idx="5702">
                  <c:v>0</c:v>
                </c:pt>
                <c:pt idx="5703">
                  <c:v>0</c:v>
                </c:pt>
                <c:pt idx="5704">
                  <c:v>0</c:v>
                </c:pt>
                <c:pt idx="5705">
                  <c:v>0</c:v>
                </c:pt>
                <c:pt idx="5706">
                  <c:v>0</c:v>
                </c:pt>
                <c:pt idx="5707">
                  <c:v>0</c:v>
                </c:pt>
                <c:pt idx="5708">
                  <c:v>0</c:v>
                </c:pt>
                <c:pt idx="5709">
                  <c:v>0</c:v>
                </c:pt>
                <c:pt idx="5710">
                  <c:v>0</c:v>
                </c:pt>
                <c:pt idx="5711">
                  <c:v>0</c:v>
                </c:pt>
                <c:pt idx="5712">
                  <c:v>0</c:v>
                </c:pt>
                <c:pt idx="5713">
                  <c:v>0</c:v>
                </c:pt>
                <c:pt idx="5714">
                  <c:v>0</c:v>
                </c:pt>
                <c:pt idx="5715">
                  <c:v>0</c:v>
                </c:pt>
                <c:pt idx="5716">
                  <c:v>0</c:v>
                </c:pt>
                <c:pt idx="5717">
                  <c:v>0</c:v>
                </c:pt>
                <c:pt idx="5718">
                  <c:v>0</c:v>
                </c:pt>
                <c:pt idx="5719">
                  <c:v>0</c:v>
                </c:pt>
                <c:pt idx="5720">
                  <c:v>0</c:v>
                </c:pt>
                <c:pt idx="5721">
                  <c:v>0</c:v>
                </c:pt>
                <c:pt idx="5722">
                  <c:v>0</c:v>
                </c:pt>
                <c:pt idx="5723">
                  <c:v>0</c:v>
                </c:pt>
                <c:pt idx="5724">
                  <c:v>0</c:v>
                </c:pt>
                <c:pt idx="5725">
                  <c:v>0</c:v>
                </c:pt>
                <c:pt idx="5726">
                  <c:v>0</c:v>
                </c:pt>
                <c:pt idx="5727">
                  <c:v>0</c:v>
                </c:pt>
                <c:pt idx="5728">
                  <c:v>0</c:v>
                </c:pt>
                <c:pt idx="5729">
                  <c:v>0</c:v>
                </c:pt>
                <c:pt idx="5730">
                  <c:v>0</c:v>
                </c:pt>
                <c:pt idx="5731">
                  <c:v>0</c:v>
                </c:pt>
                <c:pt idx="5732">
                  <c:v>0</c:v>
                </c:pt>
                <c:pt idx="5733">
                  <c:v>0</c:v>
                </c:pt>
                <c:pt idx="5734">
                  <c:v>0</c:v>
                </c:pt>
                <c:pt idx="5735">
                  <c:v>0</c:v>
                </c:pt>
                <c:pt idx="5736">
                  <c:v>0</c:v>
                </c:pt>
                <c:pt idx="5737">
                  <c:v>0</c:v>
                </c:pt>
                <c:pt idx="5738">
                  <c:v>0</c:v>
                </c:pt>
                <c:pt idx="5739">
                  <c:v>0</c:v>
                </c:pt>
                <c:pt idx="5740">
                  <c:v>0</c:v>
                </c:pt>
                <c:pt idx="5741">
                  <c:v>0</c:v>
                </c:pt>
                <c:pt idx="5742">
                  <c:v>0</c:v>
                </c:pt>
                <c:pt idx="5743">
                  <c:v>0</c:v>
                </c:pt>
                <c:pt idx="5744">
                  <c:v>0</c:v>
                </c:pt>
                <c:pt idx="5745">
                  <c:v>0</c:v>
                </c:pt>
                <c:pt idx="5746">
                  <c:v>0</c:v>
                </c:pt>
                <c:pt idx="5747">
                  <c:v>0</c:v>
                </c:pt>
                <c:pt idx="5748">
                  <c:v>0</c:v>
                </c:pt>
                <c:pt idx="5749">
                  <c:v>0</c:v>
                </c:pt>
                <c:pt idx="5750">
                  <c:v>0</c:v>
                </c:pt>
                <c:pt idx="5751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F76-475F-BBFE-B9C4F4B9D492}"/>
            </c:ext>
          </c:extLst>
        </c:ser>
        <c:ser>
          <c:idx val="2"/>
          <c:order val="2"/>
          <c:tx>
            <c:strRef>
              <c:f>'Figur 7.2'!$D$3</c:f>
              <c:strCache>
                <c:ptCount val="1"/>
                <c:pt idx="0">
                  <c:v> Nationalbankens indlånsrente</c:v>
                </c:pt>
              </c:strCache>
            </c:strRef>
          </c:tx>
          <c:spPr>
            <a:ln w="69850">
              <a:solidFill>
                <a:srgbClr val="A19C1B"/>
              </a:solidFill>
            </a:ln>
          </c:spPr>
          <c:marker>
            <c:symbol val="none"/>
          </c:marker>
          <c:cat>
            <c:numRef>
              <c:f>'Figur 7.2'!$A$4:$A$5799</c:f>
              <c:numCache>
                <c:formatCode>dd\-mm\-\y\y\y\y</c:formatCode>
                <c:ptCount val="5796"/>
                <c:pt idx="0">
                  <c:v>38353</c:v>
                </c:pt>
                <c:pt idx="1">
                  <c:v>38354</c:v>
                </c:pt>
                <c:pt idx="2">
                  <c:v>38355</c:v>
                </c:pt>
                <c:pt idx="3">
                  <c:v>38356</c:v>
                </c:pt>
                <c:pt idx="4">
                  <c:v>38357</c:v>
                </c:pt>
                <c:pt idx="5">
                  <c:v>38358</c:v>
                </c:pt>
                <c:pt idx="6">
                  <c:v>38359</c:v>
                </c:pt>
                <c:pt idx="7">
                  <c:v>38360</c:v>
                </c:pt>
                <c:pt idx="8">
                  <c:v>38361</c:v>
                </c:pt>
                <c:pt idx="9">
                  <c:v>38362</c:v>
                </c:pt>
                <c:pt idx="10">
                  <c:v>38363</c:v>
                </c:pt>
                <c:pt idx="11">
                  <c:v>38364</c:v>
                </c:pt>
                <c:pt idx="12">
                  <c:v>38365</c:v>
                </c:pt>
                <c:pt idx="13">
                  <c:v>38366</c:v>
                </c:pt>
                <c:pt idx="14">
                  <c:v>38367</c:v>
                </c:pt>
                <c:pt idx="15">
                  <c:v>38368</c:v>
                </c:pt>
                <c:pt idx="16">
                  <c:v>38369</c:v>
                </c:pt>
                <c:pt idx="17">
                  <c:v>38370</c:v>
                </c:pt>
                <c:pt idx="18">
                  <c:v>38371</c:v>
                </c:pt>
                <c:pt idx="19">
                  <c:v>38372</c:v>
                </c:pt>
                <c:pt idx="20">
                  <c:v>38373</c:v>
                </c:pt>
                <c:pt idx="21">
                  <c:v>38374</c:v>
                </c:pt>
                <c:pt idx="22">
                  <c:v>38375</c:v>
                </c:pt>
                <c:pt idx="23">
                  <c:v>38376</c:v>
                </c:pt>
                <c:pt idx="24">
                  <c:v>38377</c:v>
                </c:pt>
                <c:pt idx="25">
                  <c:v>38378</c:v>
                </c:pt>
                <c:pt idx="26">
                  <c:v>38379</c:v>
                </c:pt>
                <c:pt idx="27">
                  <c:v>38380</c:v>
                </c:pt>
                <c:pt idx="28">
                  <c:v>38381</c:v>
                </c:pt>
                <c:pt idx="29">
                  <c:v>38382</c:v>
                </c:pt>
                <c:pt idx="30">
                  <c:v>38383</c:v>
                </c:pt>
                <c:pt idx="31">
                  <c:v>38384</c:v>
                </c:pt>
                <c:pt idx="32">
                  <c:v>38385</c:v>
                </c:pt>
                <c:pt idx="33">
                  <c:v>38386</c:v>
                </c:pt>
                <c:pt idx="34">
                  <c:v>38387</c:v>
                </c:pt>
                <c:pt idx="35">
                  <c:v>38388</c:v>
                </c:pt>
                <c:pt idx="36">
                  <c:v>38389</c:v>
                </c:pt>
                <c:pt idx="37">
                  <c:v>38390</c:v>
                </c:pt>
                <c:pt idx="38">
                  <c:v>38391</c:v>
                </c:pt>
                <c:pt idx="39">
                  <c:v>38392</c:v>
                </c:pt>
                <c:pt idx="40">
                  <c:v>38393</c:v>
                </c:pt>
                <c:pt idx="41">
                  <c:v>38394</c:v>
                </c:pt>
                <c:pt idx="42">
                  <c:v>38395</c:v>
                </c:pt>
                <c:pt idx="43">
                  <c:v>38396</c:v>
                </c:pt>
                <c:pt idx="44">
                  <c:v>38397</c:v>
                </c:pt>
                <c:pt idx="45">
                  <c:v>38398</c:v>
                </c:pt>
                <c:pt idx="46">
                  <c:v>38399</c:v>
                </c:pt>
                <c:pt idx="47">
                  <c:v>38400</c:v>
                </c:pt>
                <c:pt idx="48">
                  <c:v>38401</c:v>
                </c:pt>
                <c:pt idx="49">
                  <c:v>38402</c:v>
                </c:pt>
                <c:pt idx="50">
                  <c:v>38403</c:v>
                </c:pt>
                <c:pt idx="51">
                  <c:v>38404</c:v>
                </c:pt>
                <c:pt idx="52">
                  <c:v>38405</c:v>
                </c:pt>
                <c:pt idx="53">
                  <c:v>38406</c:v>
                </c:pt>
                <c:pt idx="54">
                  <c:v>38407</c:v>
                </c:pt>
                <c:pt idx="55">
                  <c:v>38408</c:v>
                </c:pt>
                <c:pt idx="56">
                  <c:v>38409</c:v>
                </c:pt>
                <c:pt idx="57">
                  <c:v>38410</c:v>
                </c:pt>
                <c:pt idx="58">
                  <c:v>38411</c:v>
                </c:pt>
                <c:pt idx="59">
                  <c:v>38412</c:v>
                </c:pt>
                <c:pt idx="60">
                  <c:v>38413</c:v>
                </c:pt>
                <c:pt idx="61">
                  <c:v>38414</c:v>
                </c:pt>
                <c:pt idx="62">
                  <c:v>38415</c:v>
                </c:pt>
                <c:pt idx="63">
                  <c:v>38416</c:v>
                </c:pt>
                <c:pt idx="64">
                  <c:v>38417</c:v>
                </c:pt>
                <c:pt idx="65">
                  <c:v>38418</c:v>
                </c:pt>
                <c:pt idx="66">
                  <c:v>38419</c:v>
                </c:pt>
                <c:pt idx="67">
                  <c:v>38420</c:v>
                </c:pt>
                <c:pt idx="68">
                  <c:v>38421</c:v>
                </c:pt>
                <c:pt idx="69">
                  <c:v>38422</c:v>
                </c:pt>
                <c:pt idx="70">
                  <c:v>38423</c:v>
                </c:pt>
                <c:pt idx="71">
                  <c:v>38424</c:v>
                </c:pt>
                <c:pt idx="72">
                  <c:v>38425</c:v>
                </c:pt>
                <c:pt idx="73">
                  <c:v>38426</c:v>
                </c:pt>
                <c:pt idx="74">
                  <c:v>38427</c:v>
                </c:pt>
                <c:pt idx="75">
                  <c:v>38428</c:v>
                </c:pt>
                <c:pt idx="76">
                  <c:v>38429</c:v>
                </c:pt>
                <c:pt idx="77">
                  <c:v>38430</c:v>
                </c:pt>
                <c:pt idx="78">
                  <c:v>38431</c:v>
                </c:pt>
                <c:pt idx="79">
                  <c:v>38432</c:v>
                </c:pt>
                <c:pt idx="80">
                  <c:v>38433</c:v>
                </c:pt>
                <c:pt idx="81">
                  <c:v>38434</c:v>
                </c:pt>
                <c:pt idx="82">
                  <c:v>38435</c:v>
                </c:pt>
                <c:pt idx="83">
                  <c:v>38436</c:v>
                </c:pt>
                <c:pt idx="84">
                  <c:v>38437</c:v>
                </c:pt>
                <c:pt idx="85">
                  <c:v>38438</c:v>
                </c:pt>
                <c:pt idx="86">
                  <c:v>38439</c:v>
                </c:pt>
                <c:pt idx="87">
                  <c:v>38440</c:v>
                </c:pt>
                <c:pt idx="88">
                  <c:v>38441</c:v>
                </c:pt>
                <c:pt idx="89">
                  <c:v>38442</c:v>
                </c:pt>
                <c:pt idx="90">
                  <c:v>38443</c:v>
                </c:pt>
                <c:pt idx="91">
                  <c:v>38444</c:v>
                </c:pt>
                <c:pt idx="92">
                  <c:v>38445</c:v>
                </c:pt>
                <c:pt idx="93">
                  <c:v>38446</c:v>
                </c:pt>
                <c:pt idx="94">
                  <c:v>38447</c:v>
                </c:pt>
                <c:pt idx="95">
                  <c:v>38448</c:v>
                </c:pt>
                <c:pt idx="96">
                  <c:v>38449</c:v>
                </c:pt>
                <c:pt idx="97">
                  <c:v>38450</c:v>
                </c:pt>
                <c:pt idx="98">
                  <c:v>38451</c:v>
                </c:pt>
                <c:pt idx="99">
                  <c:v>38452</c:v>
                </c:pt>
                <c:pt idx="100">
                  <c:v>38453</c:v>
                </c:pt>
                <c:pt idx="101">
                  <c:v>38454</c:v>
                </c:pt>
                <c:pt idx="102">
                  <c:v>38455</c:v>
                </c:pt>
                <c:pt idx="103">
                  <c:v>38456</c:v>
                </c:pt>
                <c:pt idx="104">
                  <c:v>38457</c:v>
                </c:pt>
                <c:pt idx="105">
                  <c:v>38458</c:v>
                </c:pt>
                <c:pt idx="106">
                  <c:v>38459</c:v>
                </c:pt>
                <c:pt idx="107">
                  <c:v>38460</c:v>
                </c:pt>
                <c:pt idx="108">
                  <c:v>38461</c:v>
                </c:pt>
                <c:pt idx="109">
                  <c:v>38462</c:v>
                </c:pt>
                <c:pt idx="110">
                  <c:v>38463</c:v>
                </c:pt>
                <c:pt idx="111">
                  <c:v>38464</c:v>
                </c:pt>
                <c:pt idx="112">
                  <c:v>38465</c:v>
                </c:pt>
                <c:pt idx="113">
                  <c:v>38466</c:v>
                </c:pt>
                <c:pt idx="114">
                  <c:v>38467</c:v>
                </c:pt>
                <c:pt idx="115">
                  <c:v>38468</c:v>
                </c:pt>
                <c:pt idx="116">
                  <c:v>38469</c:v>
                </c:pt>
                <c:pt idx="117">
                  <c:v>38470</c:v>
                </c:pt>
                <c:pt idx="118">
                  <c:v>38471</c:v>
                </c:pt>
                <c:pt idx="119">
                  <c:v>38472</c:v>
                </c:pt>
                <c:pt idx="120">
                  <c:v>38473</c:v>
                </c:pt>
                <c:pt idx="121">
                  <c:v>38474</c:v>
                </c:pt>
                <c:pt idx="122">
                  <c:v>38475</c:v>
                </c:pt>
                <c:pt idx="123">
                  <c:v>38476</c:v>
                </c:pt>
                <c:pt idx="124">
                  <c:v>38477</c:v>
                </c:pt>
                <c:pt idx="125">
                  <c:v>38478</c:v>
                </c:pt>
                <c:pt idx="126">
                  <c:v>38479</c:v>
                </c:pt>
                <c:pt idx="127">
                  <c:v>38480</c:v>
                </c:pt>
                <c:pt idx="128">
                  <c:v>38481</c:v>
                </c:pt>
                <c:pt idx="129">
                  <c:v>38482</c:v>
                </c:pt>
                <c:pt idx="130">
                  <c:v>38483</c:v>
                </c:pt>
                <c:pt idx="131">
                  <c:v>38484</c:v>
                </c:pt>
                <c:pt idx="132">
                  <c:v>38485</c:v>
                </c:pt>
                <c:pt idx="133">
                  <c:v>38486</c:v>
                </c:pt>
                <c:pt idx="134">
                  <c:v>38487</c:v>
                </c:pt>
                <c:pt idx="135">
                  <c:v>38488</c:v>
                </c:pt>
                <c:pt idx="136">
                  <c:v>38489</c:v>
                </c:pt>
                <c:pt idx="137">
                  <c:v>38490</c:v>
                </c:pt>
                <c:pt idx="138">
                  <c:v>38491</c:v>
                </c:pt>
                <c:pt idx="139">
                  <c:v>38492</c:v>
                </c:pt>
                <c:pt idx="140">
                  <c:v>38493</c:v>
                </c:pt>
                <c:pt idx="141">
                  <c:v>38494</c:v>
                </c:pt>
                <c:pt idx="142">
                  <c:v>38495</c:v>
                </c:pt>
                <c:pt idx="143">
                  <c:v>38496</c:v>
                </c:pt>
                <c:pt idx="144">
                  <c:v>38497</c:v>
                </c:pt>
                <c:pt idx="145">
                  <c:v>38498</c:v>
                </c:pt>
                <c:pt idx="146">
                  <c:v>38499</c:v>
                </c:pt>
                <c:pt idx="147">
                  <c:v>38500</c:v>
                </c:pt>
                <c:pt idx="148">
                  <c:v>38501</c:v>
                </c:pt>
                <c:pt idx="149">
                  <c:v>38502</c:v>
                </c:pt>
                <c:pt idx="150">
                  <c:v>38503</c:v>
                </c:pt>
                <c:pt idx="151">
                  <c:v>38504</c:v>
                </c:pt>
                <c:pt idx="152">
                  <c:v>38505</c:v>
                </c:pt>
                <c:pt idx="153">
                  <c:v>38506</c:v>
                </c:pt>
                <c:pt idx="154">
                  <c:v>38507</c:v>
                </c:pt>
                <c:pt idx="155">
                  <c:v>38508</c:v>
                </c:pt>
                <c:pt idx="156">
                  <c:v>38509</c:v>
                </c:pt>
                <c:pt idx="157">
                  <c:v>38510</c:v>
                </c:pt>
                <c:pt idx="158">
                  <c:v>38511</c:v>
                </c:pt>
                <c:pt idx="159">
                  <c:v>38512</c:v>
                </c:pt>
                <c:pt idx="160">
                  <c:v>38513</c:v>
                </c:pt>
                <c:pt idx="161">
                  <c:v>38514</c:v>
                </c:pt>
                <c:pt idx="162">
                  <c:v>38515</c:v>
                </c:pt>
                <c:pt idx="163">
                  <c:v>38516</c:v>
                </c:pt>
                <c:pt idx="164">
                  <c:v>38517</c:v>
                </c:pt>
                <c:pt idx="165">
                  <c:v>38518</c:v>
                </c:pt>
                <c:pt idx="166">
                  <c:v>38519</c:v>
                </c:pt>
                <c:pt idx="167">
                  <c:v>38520</c:v>
                </c:pt>
                <c:pt idx="168">
                  <c:v>38521</c:v>
                </c:pt>
                <c:pt idx="169">
                  <c:v>38522</c:v>
                </c:pt>
                <c:pt idx="170">
                  <c:v>38523</c:v>
                </c:pt>
                <c:pt idx="171">
                  <c:v>38524</c:v>
                </c:pt>
                <c:pt idx="172">
                  <c:v>38525</c:v>
                </c:pt>
                <c:pt idx="173">
                  <c:v>38526</c:v>
                </c:pt>
                <c:pt idx="174">
                  <c:v>38527</c:v>
                </c:pt>
                <c:pt idx="175">
                  <c:v>38528</c:v>
                </c:pt>
                <c:pt idx="176">
                  <c:v>38529</c:v>
                </c:pt>
                <c:pt idx="177">
                  <c:v>38530</c:v>
                </c:pt>
                <c:pt idx="178">
                  <c:v>38531</c:v>
                </c:pt>
                <c:pt idx="179">
                  <c:v>38532</c:v>
                </c:pt>
                <c:pt idx="180">
                  <c:v>38533</c:v>
                </c:pt>
                <c:pt idx="181">
                  <c:v>38534</c:v>
                </c:pt>
                <c:pt idx="182">
                  <c:v>38535</c:v>
                </c:pt>
                <c:pt idx="183">
                  <c:v>38536</c:v>
                </c:pt>
                <c:pt idx="184">
                  <c:v>38537</c:v>
                </c:pt>
                <c:pt idx="185">
                  <c:v>38538</c:v>
                </c:pt>
                <c:pt idx="186">
                  <c:v>38539</c:v>
                </c:pt>
                <c:pt idx="187">
                  <c:v>38540</c:v>
                </c:pt>
                <c:pt idx="188">
                  <c:v>38541</c:v>
                </c:pt>
                <c:pt idx="189">
                  <c:v>38542</c:v>
                </c:pt>
                <c:pt idx="190">
                  <c:v>38543</c:v>
                </c:pt>
                <c:pt idx="191">
                  <c:v>38544</c:v>
                </c:pt>
                <c:pt idx="192">
                  <c:v>38545</c:v>
                </c:pt>
                <c:pt idx="193">
                  <c:v>38546</c:v>
                </c:pt>
                <c:pt idx="194">
                  <c:v>38547</c:v>
                </c:pt>
                <c:pt idx="195">
                  <c:v>38548</c:v>
                </c:pt>
                <c:pt idx="196">
                  <c:v>38549</c:v>
                </c:pt>
                <c:pt idx="197">
                  <c:v>38550</c:v>
                </c:pt>
                <c:pt idx="198">
                  <c:v>38551</c:v>
                </c:pt>
                <c:pt idx="199">
                  <c:v>38552</c:v>
                </c:pt>
                <c:pt idx="200">
                  <c:v>38553</c:v>
                </c:pt>
                <c:pt idx="201">
                  <c:v>38554</c:v>
                </c:pt>
                <c:pt idx="202">
                  <c:v>38555</c:v>
                </c:pt>
                <c:pt idx="203">
                  <c:v>38556</c:v>
                </c:pt>
                <c:pt idx="204">
                  <c:v>38557</c:v>
                </c:pt>
                <c:pt idx="205">
                  <c:v>38558</c:v>
                </c:pt>
                <c:pt idx="206">
                  <c:v>38559</c:v>
                </c:pt>
                <c:pt idx="207">
                  <c:v>38560</c:v>
                </c:pt>
                <c:pt idx="208">
                  <c:v>38561</c:v>
                </c:pt>
                <c:pt idx="209">
                  <c:v>38562</c:v>
                </c:pt>
                <c:pt idx="210">
                  <c:v>38563</c:v>
                </c:pt>
                <c:pt idx="211">
                  <c:v>38564</c:v>
                </c:pt>
                <c:pt idx="212">
                  <c:v>38565</c:v>
                </c:pt>
                <c:pt idx="213">
                  <c:v>38566</c:v>
                </c:pt>
                <c:pt idx="214">
                  <c:v>38567</c:v>
                </c:pt>
                <c:pt idx="215">
                  <c:v>38568</c:v>
                </c:pt>
                <c:pt idx="216">
                  <c:v>38569</c:v>
                </c:pt>
                <c:pt idx="217">
                  <c:v>38570</c:v>
                </c:pt>
                <c:pt idx="218">
                  <c:v>38571</c:v>
                </c:pt>
                <c:pt idx="219">
                  <c:v>38572</c:v>
                </c:pt>
                <c:pt idx="220">
                  <c:v>38573</c:v>
                </c:pt>
                <c:pt idx="221">
                  <c:v>38574</c:v>
                </c:pt>
                <c:pt idx="222">
                  <c:v>38575</c:v>
                </c:pt>
                <c:pt idx="223">
                  <c:v>38576</c:v>
                </c:pt>
                <c:pt idx="224">
                  <c:v>38577</c:v>
                </c:pt>
                <c:pt idx="225">
                  <c:v>38578</c:v>
                </c:pt>
                <c:pt idx="226">
                  <c:v>38579</c:v>
                </c:pt>
                <c:pt idx="227">
                  <c:v>38580</c:v>
                </c:pt>
                <c:pt idx="228">
                  <c:v>38581</c:v>
                </c:pt>
                <c:pt idx="229">
                  <c:v>38582</c:v>
                </c:pt>
                <c:pt idx="230">
                  <c:v>38583</c:v>
                </c:pt>
                <c:pt idx="231">
                  <c:v>38584</c:v>
                </c:pt>
                <c:pt idx="232">
                  <c:v>38585</c:v>
                </c:pt>
                <c:pt idx="233">
                  <c:v>38586</c:v>
                </c:pt>
                <c:pt idx="234">
                  <c:v>38587</c:v>
                </c:pt>
                <c:pt idx="235">
                  <c:v>38588</c:v>
                </c:pt>
                <c:pt idx="236">
                  <c:v>38589</c:v>
                </c:pt>
                <c:pt idx="237">
                  <c:v>38590</c:v>
                </c:pt>
                <c:pt idx="238">
                  <c:v>38591</c:v>
                </c:pt>
                <c:pt idx="239">
                  <c:v>38592</c:v>
                </c:pt>
                <c:pt idx="240">
                  <c:v>38593</c:v>
                </c:pt>
                <c:pt idx="241">
                  <c:v>38594</c:v>
                </c:pt>
                <c:pt idx="242">
                  <c:v>38595</c:v>
                </c:pt>
                <c:pt idx="243">
                  <c:v>38596</c:v>
                </c:pt>
                <c:pt idx="244">
                  <c:v>38597</c:v>
                </c:pt>
                <c:pt idx="245">
                  <c:v>38598</c:v>
                </c:pt>
                <c:pt idx="246">
                  <c:v>38599</c:v>
                </c:pt>
                <c:pt idx="247">
                  <c:v>38600</c:v>
                </c:pt>
                <c:pt idx="248">
                  <c:v>38601</c:v>
                </c:pt>
                <c:pt idx="249">
                  <c:v>38602</c:v>
                </c:pt>
                <c:pt idx="250">
                  <c:v>38603</c:v>
                </c:pt>
                <c:pt idx="251">
                  <c:v>38604</c:v>
                </c:pt>
                <c:pt idx="252">
                  <c:v>38605</c:v>
                </c:pt>
                <c:pt idx="253">
                  <c:v>38606</c:v>
                </c:pt>
                <c:pt idx="254">
                  <c:v>38607</c:v>
                </c:pt>
                <c:pt idx="255">
                  <c:v>38608</c:v>
                </c:pt>
                <c:pt idx="256">
                  <c:v>38609</c:v>
                </c:pt>
                <c:pt idx="257">
                  <c:v>38610</c:v>
                </c:pt>
                <c:pt idx="258">
                  <c:v>38611</c:v>
                </c:pt>
                <c:pt idx="259">
                  <c:v>38612</c:v>
                </c:pt>
                <c:pt idx="260">
                  <c:v>38613</c:v>
                </c:pt>
                <c:pt idx="261">
                  <c:v>38614</c:v>
                </c:pt>
                <c:pt idx="262">
                  <c:v>38615</c:v>
                </c:pt>
                <c:pt idx="263">
                  <c:v>38616</c:v>
                </c:pt>
                <c:pt idx="264">
                  <c:v>38617</c:v>
                </c:pt>
                <c:pt idx="265">
                  <c:v>38618</c:v>
                </c:pt>
                <c:pt idx="266">
                  <c:v>38619</c:v>
                </c:pt>
                <c:pt idx="267">
                  <c:v>38620</c:v>
                </c:pt>
                <c:pt idx="268">
                  <c:v>38621</c:v>
                </c:pt>
                <c:pt idx="269">
                  <c:v>38622</c:v>
                </c:pt>
                <c:pt idx="270">
                  <c:v>38623</c:v>
                </c:pt>
                <c:pt idx="271">
                  <c:v>38624</c:v>
                </c:pt>
                <c:pt idx="272">
                  <c:v>38625</c:v>
                </c:pt>
                <c:pt idx="273">
                  <c:v>38626</c:v>
                </c:pt>
                <c:pt idx="274">
                  <c:v>38627</c:v>
                </c:pt>
                <c:pt idx="275">
                  <c:v>38628</c:v>
                </c:pt>
                <c:pt idx="276">
                  <c:v>38629</c:v>
                </c:pt>
                <c:pt idx="277">
                  <c:v>38630</c:v>
                </c:pt>
                <c:pt idx="278">
                  <c:v>38631</c:v>
                </c:pt>
                <c:pt idx="279">
                  <c:v>38632</c:v>
                </c:pt>
                <c:pt idx="280">
                  <c:v>38633</c:v>
                </c:pt>
                <c:pt idx="281">
                  <c:v>38634</c:v>
                </c:pt>
                <c:pt idx="282">
                  <c:v>38635</c:v>
                </c:pt>
                <c:pt idx="283">
                  <c:v>38636</c:v>
                </c:pt>
                <c:pt idx="284">
                  <c:v>38637</c:v>
                </c:pt>
                <c:pt idx="285">
                  <c:v>38638</c:v>
                </c:pt>
                <c:pt idx="286">
                  <c:v>38639</c:v>
                </c:pt>
                <c:pt idx="287">
                  <c:v>38640</c:v>
                </c:pt>
                <c:pt idx="288">
                  <c:v>38641</c:v>
                </c:pt>
                <c:pt idx="289">
                  <c:v>38642</c:v>
                </c:pt>
                <c:pt idx="290">
                  <c:v>38643</c:v>
                </c:pt>
                <c:pt idx="291">
                  <c:v>38644</c:v>
                </c:pt>
                <c:pt idx="292">
                  <c:v>38645</c:v>
                </c:pt>
                <c:pt idx="293">
                  <c:v>38646</c:v>
                </c:pt>
                <c:pt idx="294">
                  <c:v>38647</c:v>
                </c:pt>
                <c:pt idx="295">
                  <c:v>38648</c:v>
                </c:pt>
                <c:pt idx="296">
                  <c:v>38649</c:v>
                </c:pt>
                <c:pt idx="297">
                  <c:v>38650</c:v>
                </c:pt>
                <c:pt idx="298">
                  <c:v>38651</c:v>
                </c:pt>
                <c:pt idx="299">
                  <c:v>38652</c:v>
                </c:pt>
                <c:pt idx="300">
                  <c:v>38653</c:v>
                </c:pt>
                <c:pt idx="301">
                  <c:v>38654</c:v>
                </c:pt>
                <c:pt idx="302">
                  <c:v>38655</c:v>
                </c:pt>
                <c:pt idx="303">
                  <c:v>38656</c:v>
                </c:pt>
                <c:pt idx="304">
                  <c:v>38657</c:v>
                </c:pt>
                <c:pt idx="305">
                  <c:v>38658</c:v>
                </c:pt>
                <c:pt idx="306">
                  <c:v>38659</c:v>
                </c:pt>
                <c:pt idx="307">
                  <c:v>38660</c:v>
                </c:pt>
                <c:pt idx="308">
                  <c:v>38661</c:v>
                </c:pt>
                <c:pt idx="309">
                  <c:v>38662</c:v>
                </c:pt>
                <c:pt idx="310">
                  <c:v>38663</c:v>
                </c:pt>
                <c:pt idx="311">
                  <c:v>38664</c:v>
                </c:pt>
                <c:pt idx="312">
                  <c:v>38665</c:v>
                </c:pt>
                <c:pt idx="313">
                  <c:v>38666</c:v>
                </c:pt>
                <c:pt idx="314">
                  <c:v>38667</c:v>
                </c:pt>
                <c:pt idx="315">
                  <c:v>38668</c:v>
                </c:pt>
                <c:pt idx="316">
                  <c:v>38669</c:v>
                </c:pt>
                <c:pt idx="317">
                  <c:v>38670</c:v>
                </c:pt>
                <c:pt idx="318">
                  <c:v>38671</c:v>
                </c:pt>
                <c:pt idx="319">
                  <c:v>38672</c:v>
                </c:pt>
                <c:pt idx="320">
                  <c:v>38673</c:v>
                </c:pt>
                <c:pt idx="321">
                  <c:v>38674</c:v>
                </c:pt>
                <c:pt idx="322">
                  <c:v>38675</c:v>
                </c:pt>
                <c:pt idx="323">
                  <c:v>38676</c:v>
                </c:pt>
                <c:pt idx="324">
                  <c:v>38677</c:v>
                </c:pt>
                <c:pt idx="325">
                  <c:v>38678</c:v>
                </c:pt>
                <c:pt idx="326">
                  <c:v>38679</c:v>
                </c:pt>
                <c:pt idx="327">
                  <c:v>38680</c:v>
                </c:pt>
                <c:pt idx="328">
                  <c:v>38681</c:v>
                </c:pt>
                <c:pt idx="329">
                  <c:v>38682</c:v>
                </c:pt>
                <c:pt idx="330">
                  <c:v>38683</c:v>
                </c:pt>
                <c:pt idx="331">
                  <c:v>38684</c:v>
                </c:pt>
                <c:pt idx="332">
                  <c:v>38685</c:v>
                </c:pt>
                <c:pt idx="333">
                  <c:v>38686</c:v>
                </c:pt>
                <c:pt idx="334">
                  <c:v>38687</c:v>
                </c:pt>
                <c:pt idx="335">
                  <c:v>38688</c:v>
                </c:pt>
                <c:pt idx="336">
                  <c:v>38689</c:v>
                </c:pt>
                <c:pt idx="337">
                  <c:v>38690</c:v>
                </c:pt>
                <c:pt idx="338">
                  <c:v>38691</c:v>
                </c:pt>
                <c:pt idx="339">
                  <c:v>38692</c:v>
                </c:pt>
                <c:pt idx="340">
                  <c:v>38693</c:v>
                </c:pt>
                <c:pt idx="341">
                  <c:v>38694</c:v>
                </c:pt>
                <c:pt idx="342">
                  <c:v>38695</c:v>
                </c:pt>
                <c:pt idx="343">
                  <c:v>38696</c:v>
                </c:pt>
                <c:pt idx="344">
                  <c:v>38697</c:v>
                </c:pt>
                <c:pt idx="345">
                  <c:v>38698</c:v>
                </c:pt>
                <c:pt idx="346">
                  <c:v>38699</c:v>
                </c:pt>
                <c:pt idx="347">
                  <c:v>38700</c:v>
                </c:pt>
                <c:pt idx="348">
                  <c:v>38701</c:v>
                </c:pt>
                <c:pt idx="349">
                  <c:v>38702</c:v>
                </c:pt>
                <c:pt idx="350">
                  <c:v>38703</c:v>
                </c:pt>
                <c:pt idx="351">
                  <c:v>38704</c:v>
                </c:pt>
                <c:pt idx="352">
                  <c:v>38705</c:v>
                </c:pt>
                <c:pt idx="353">
                  <c:v>38706</c:v>
                </c:pt>
                <c:pt idx="354">
                  <c:v>38707</c:v>
                </c:pt>
                <c:pt idx="355">
                  <c:v>38708</c:v>
                </c:pt>
                <c:pt idx="356">
                  <c:v>38709</c:v>
                </c:pt>
                <c:pt idx="357">
                  <c:v>38710</c:v>
                </c:pt>
                <c:pt idx="358">
                  <c:v>38711</c:v>
                </c:pt>
                <c:pt idx="359">
                  <c:v>38712</c:v>
                </c:pt>
                <c:pt idx="360">
                  <c:v>38713</c:v>
                </c:pt>
                <c:pt idx="361">
                  <c:v>38714</c:v>
                </c:pt>
                <c:pt idx="362">
                  <c:v>38715</c:v>
                </c:pt>
                <c:pt idx="363">
                  <c:v>38716</c:v>
                </c:pt>
                <c:pt idx="364">
                  <c:v>38717</c:v>
                </c:pt>
                <c:pt idx="365">
                  <c:v>38718</c:v>
                </c:pt>
                <c:pt idx="366">
                  <c:v>38719</c:v>
                </c:pt>
                <c:pt idx="367">
                  <c:v>38720</c:v>
                </c:pt>
                <c:pt idx="368">
                  <c:v>38721</c:v>
                </c:pt>
                <c:pt idx="369">
                  <c:v>38722</c:v>
                </c:pt>
                <c:pt idx="370">
                  <c:v>38723</c:v>
                </c:pt>
                <c:pt idx="371">
                  <c:v>38724</c:v>
                </c:pt>
                <c:pt idx="372">
                  <c:v>38725</c:v>
                </c:pt>
                <c:pt idx="373">
                  <c:v>38726</c:v>
                </c:pt>
                <c:pt idx="374">
                  <c:v>38727</c:v>
                </c:pt>
                <c:pt idx="375">
                  <c:v>38728</c:v>
                </c:pt>
                <c:pt idx="376">
                  <c:v>38729</c:v>
                </c:pt>
                <c:pt idx="377">
                  <c:v>38730</c:v>
                </c:pt>
                <c:pt idx="378">
                  <c:v>38731</c:v>
                </c:pt>
                <c:pt idx="379">
                  <c:v>38732</c:v>
                </c:pt>
                <c:pt idx="380">
                  <c:v>38733</c:v>
                </c:pt>
                <c:pt idx="381">
                  <c:v>38734</c:v>
                </c:pt>
                <c:pt idx="382">
                  <c:v>38735</c:v>
                </c:pt>
                <c:pt idx="383">
                  <c:v>38736</c:v>
                </c:pt>
                <c:pt idx="384">
                  <c:v>38737</c:v>
                </c:pt>
                <c:pt idx="385">
                  <c:v>38738</c:v>
                </c:pt>
                <c:pt idx="386">
                  <c:v>38739</c:v>
                </c:pt>
                <c:pt idx="387">
                  <c:v>38740</c:v>
                </c:pt>
                <c:pt idx="388">
                  <c:v>38741</c:v>
                </c:pt>
                <c:pt idx="389">
                  <c:v>38742</c:v>
                </c:pt>
                <c:pt idx="390">
                  <c:v>38743</c:v>
                </c:pt>
                <c:pt idx="391">
                  <c:v>38744</c:v>
                </c:pt>
                <c:pt idx="392">
                  <c:v>38745</c:v>
                </c:pt>
                <c:pt idx="393">
                  <c:v>38746</c:v>
                </c:pt>
                <c:pt idx="394">
                  <c:v>38747</c:v>
                </c:pt>
                <c:pt idx="395">
                  <c:v>38748</c:v>
                </c:pt>
                <c:pt idx="396">
                  <c:v>38749</c:v>
                </c:pt>
                <c:pt idx="397">
                  <c:v>38750</c:v>
                </c:pt>
                <c:pt idx="398">
                  <c:v>38751</c:v>
                </c:pt>
                <c:pt idx="399">
                  <c:v>38752</c:v>
                </c:pt>
                <c:pt idx="400">
                  <c:v>38753</c:v>
                </c:pt>
                <c:pt idx="401">
                  <c:v>38754</c:v>
                </c:pt>
                <c:pt idx="402">
                  <c:v>38755</c:v>
                </c:pt>
                <c:pt idx="403">
                  <c:v>38756</c:v>
                </c:pt>
                <c:pt idx="404">
                  <c:v>38757</c:v>
                </c:pt>
                <c:pt idx="405">
                  <c:v>38758</c:v>
                </c:pt>
                <c:pt idx="406">
                  <c:v>38759</c:v>
                </c:pt>
                <c:pt idx="407">
                  <c:v>38760</c:v>
                </c:pt>
                <c:pt idx="408">
                  <c:v>38761</c:v>
                </c:pt>
                <c:pt idx="409">
                  <c:v>38762</c:v>
                </c:pt>
                <c:pt idx="410">
                  <c:v>38763</c:v>
                </c:pt>
                <c:pt idx="411">
                  <c:v>38764</c:v>
                </c:pt>
                <c:pt idx="412">
                  <c:v>38765</c:v>
                </c:pt>
                <c:pt idx="413">
                  <c:v>38766</c:v>
                </c:pt>
                <c:pt idx="414">
                  <c:v>38767</c:v>
                </c:pt>
                <c:pt idx="415">
                  <c:v>38768</c:v>
                </c:pt>
                <c:pt idx="416">
                  <c:v>38769</c:v>
                </c:pt>
                <c:pt idx="417">
                  <c:v>38770</c:v>
                </c:pt>
                <c:pt idx="418">
                  <c:v>38771</c:v>
                </c:pt>
                <c:pt idx="419">
                  <c:v>38772</c:v>
                </c:pt>
                <c:pt idx="420">
                  <c:v>38773</c:v>
                </c:pt>
                <c:pt idx="421">
                  <c:v>38774</c:v>
                </c:pt>
                <c:pt idx="422">
                  <c:v>38775</c:v>
                </c:pt>
                <c:pt idx="423">
                  <c:v>38776</c:v>
                </c:pt>
                <c:pt idx="424">
                  <c:v>38777</c:v>
                </c:pt>
                <c:pt idx="425">
                  <c:v>38778</c:v>
                </c:pt>
                <c:pt idx="426">
                  <c:v>38779</c:v>
                </c:pt>
                <c:pt idx="427">
                  <c:v>38780</c:v>
                </c:pt>
                <c:pt idx="428">
                  <c:v>38781</c:v>
                </c:pt>
                <c:pt idx="429">
                  <c:v>38782</c:v>
                </c:pt>
                <c:pt idx="430">
                  <c:v>38783</c:v>
                </c:pt>
                <c:pt idx="431">
                  <c:v>38784</c:v>
                </c:pt>
                <c:pt idx="432">
                  <c:v>38785</c:v>
                </c:pt>
                <c:pt idx="433">
                  <c:v>38786</c:v>
                </c:pt>
                <c:pt idx="434">
                  <c:v>38787</c:v>
                </c:pt>
                <c:pt idx="435">
                  <c:v>38788</c:v>
                </c:pt>
                <c:pt idx="436">
                  <c:v>38789</c:v>
                </c:pt>
                <c:pt idx="437">
                  <c:v>38790</c:v>
                </c:pt>
                <c:pt idx="438">
                  <c:v>38791</c:v>
                </c:pt>
                <c:pt idx="439">
                  <c:v>38792</c:v>
                </c:pt>
                <c:pt idx="440">
                  <c:v>38793</c:v>
                </c:pt>
                <c:pt idx="441">
                  <c:v>38794</c:v>
                </c:pt>
                <c:pt idx="442">
                  <c:v>38795</c:v>
                </c:pt>
                <c:pt idx="443">
                  <c:v>38796</c:v>
                </c:pt>
                <c:pt idx="444">
                  <c:v>38797</c:v>
                </c:pt>
                <c:pt idx="445">
                  <c:v>38798</c:v>
                </c:pt>
                <c:pt idx="446">
                  <c:v>38799</c:v>
                </c:pt>
                <c:pt idx="447">
                  <c:v>38800</c:v>
                </c:pt>
                <c:pt idx="448">
                  <c:v>38801</c:v>
                </c:pt>
                <c:pt idx="449">
                  <c:v>38802</c:v>
                </c:pt>
                <c:pt idx="450">
                  <c:v>38803</c:v>
                </c:pt>
                <c:pt idx="451">
                  <c:v>38804</c:v>
                </c:pt>
                <c:pt idx="452">
                  <c:v>38805</c:v>
                </c:pt>
                <c:pt idx="453">
                  <c:v>38806</c:v>
                </c:pt>
                <c:pt idx="454">
                  <c:v>38807</c:v>
                </c:pt>
                <c:pt idx="455">
                  <c:v>38808</c:v>
                </c:pt>
                <c:pt idx="456">
                  <c:v>38809</c:v>
                </c:pt>
                <c:pt idx="457">
                  <c:v>38810</c:v>
                </c:pt>
                <c:pt idx="458">
                  <c:v>38811</c:v>
                </c:pt>
                <c:pt idx="459">
                  <c:v>38812</c:v>
                </c:pt>
                <c:pt idx="460">
                  <c:v>38813</c:v>
                </c:pt>
                <c:pt idx="461">
                  <c:v>38814</c:v>
                </c:pt>
                <c:pt idx="462">
                  <c:v>38815</c:v>
                </c:pt>
                <c:pt idx="463">
                  <c:v>38816</c:v>
                </c:pt>
                <c:pt idx="464">
                  <c:v>38817</c:v>
                </c:pt>
                <c:pt idx="465">
                  <c:v>38818</c:v>
                </c:pt>
                <c:pt idx="466">
                  <c:v>38819</c:v>
                </c:pt>
                <c:pt idx="467">
                  <c:v>38820</c:v>
                </c:pt>
                <c:pt idx="468">
                  <c:v>38821</c:v>
                </c:pt>
                <c:pt idx="469">
                  <c:v>38822</c:v>
                </c:pt>
                <c:pt idx="470">
                  <c:v>38823</c:v>
                </c:pt>
                <c:pt idx="471">
                  <c:v>38824</c:v>
                </c:pt>
                <c:pt idx="472">
                  <c:v>38825</c:v>
                </c:pt>
                <c:pt idx="473">
                  <c:v>38826</c:v>
                </c:pt>
                <c:pt idx="474">
                  <c:v>38827</c:v>
                </c:pt>
                <c:pt idx="475">
                  <c:v>38828</c:v>
                </c:pt>
                <c:pt idx="476">
                  <c:v>38829</c:v>
                </c:pt>
                <c:pt idx="477">
                  <c:v>38830</c:v>
                </c:pt>
                <c:pt idx="478">
                  <c:v>38831</c:v>
                </c:pt>
                <c:pt idx="479">
                  <c:v>38832</c:v>
                </c:pt>
                <c:pt idx="480">
                  <c:v>38833</c:v>
                </c:pt>
                <c:pt idx="481">
                  <c:v>38834</c:v>
                </c:pt>
                <c:pt idx="482">
                  <c:v>38835</c:v>
                </c:pt>
                <c:pt idx="483">
                  <c:v>38836</c:v>
                </c:pt>
                <c:pt idx="484">
                  <c:v>38837</c:v>
                </c:pt>
                <c:pt idx="485">
                  <c:v>38838</c:v>
                </c:pt>
                <c:pt idx="486">
                  <c:v>38839</c:v>
                </c:pt>
                <c:pt idx="487">
                  <c:v>38840</c:v>
                </c:pt>
                <c:pt idx="488">
                  <c:v>38841</c:v>
                </c:pt>
                <c:pt idx="489">
                  <c:v>38842</c:v>
                </c:pt>
                <c:pt idx="490">
                  <c:v>38843</c:v>
                </c:pt>
                <c:pt idx="491">
                  <c:v>38844</c:v>
                </c:pt>
                <c:pt idx="492">
                  <c:v>38845</c:v>
                </c:pt>
                <c:pt idx="493">
                  <c:v>38846</c:v>
                </c:pt>
                <c:pt idx="494">
                  <c:v>38847</c:v>
                </c:pt>
                <c:pt idx="495">
                  <c:v>38848</c:v>
                </c:pt>
                <c:pt idx="496">
                  <c:v>38849</c:v>
                </c:pt>
                <c:pt idx="497">
                  <c:v>38850</c:v>
                </c:pt>
                <c:pt idx="498">
                  <c:v>38851</c:v>
                </c:pt>
                <c:pt idx="499">
                  <c:v>38852</c:v>
                </c:pt>
                <c:pt idx="500">
                  <c:v>38853</c:v>
                </c:pt>
                <c:pt idx="501">
                  <c:v>38854</c:v>
                </c:pt>
                <c:pt idx="502">
                  <c:v>38855</c:v>
                </c:pt>
                <c:pt idx="503">
                  <c:v>38856</c:v>
                </c:pt>
                <c:pt idx="504">
                  <c:v>38857</c:v>
                </c:pt>
                <c:pt idx="505">
                  <c:v>38858</c:v>
                </c:pt>
                <c:pt idx="506">
                  <c:v>38859</c:v>
                </c:pt>
                <c:pt idx="507">
                  <c:v>38860</c:v>
                </c:pt>
                <c:pt idx="508">
                  <c:v>38861</c:v>
                </c:pt>
                <c:pt idx="509">
                  <c:v>38862</c:v>
                </c:pt>
                <c:pt idx="510">
                  <c:v>38863</c:v>
                </c:pt>
                <c:pt idx="511">
                  <c:v>38864</c:v>
                </c:pt>
                <c:pt idx="512">
                  <c:v>38865</c:v>
                </c:pt>
                <c:pt idx="513">
                  <c:v>38866</c:v>
                </c:pt>
                <c:pt idx="514">
                  <c:v>38867</c:v>
                </c:pt>
                <c:pt idx="515">
                  <c:v>38868</c:v>
                </c:pt>
                <c:pt idx="516">
                  <c:v>38869</c:v>
                </c:pt>
                <c:pt idx="517">
                  <c:v>38870</c:v>
                </c:pt>
                <c:pt idx="518">
                  <c:v>38871</c:v>
                </c:pt>
                <c:pt idx="519">
                  <c:v>38872</c:v>
                </c:pt>
                <c:pt idx="520">
                  <c:v>38873</c:v>
                </c:pt>
                <c:pt idx="521">
                  <c:v>38874</c:v>
                </c:pt>
                <c:pt idx="522">
                  <c:v>38875</c:v>
                </c:pt>
                <c:pt idx="523">
                  <c:v>38876</c:v>
                </c:pt>
                <c:pt idx="524">
                  <c:v>38877</c:v>
                </c:pt>
                <c:pt idx="525">
                  <c:v>38878</c:v>
                </c:pt>
                <c:pt idx="526">
                  <c:v>38879</c:v>
                </c:pt>
                <c:pt idx="527">
                  <c:v>38880</c:v>
                </c:pt>
                <c:pt idx="528">
                  <c:v>38881</c:v>
                </c:pt>
                <c:pt idx="529">
                  <c:v>38882</c:v>
                </c:pt>
                <c:pt idx="530">
                  <c:v>38883</c:v>
                </c:pt>
                <c:pt idx="531">
                  <c:v>38884</c:v>
                </c:pt>
                <c:pt idx="532">
                  <c:v>38885</c:v>
                </c:pt>
                <c:pt idx="533">
                  <c:v>38886</c:v>
                </c:pt>
                <c:pt idx="534">
                  <c:v>38887</c:v>
                </c:pt>
                <c:pt idx="535">
                  <c:v>38888</c:v>
                </c:pt>
                <c:pt idx="536">
                  <c:v>38889</c:v>
                </c:pt>
                <c:pt idx="537">
                  <c:v>38890</c:v>
                </c:pt>
                <c:pt idx="538">
                  <c:v>38891</c:v>
                </c:pt>
                <c:pt idx="539">
                  <c:v>38892</c:v>
                </c:pt>
                <c:pt idx="540">
                  <c:v>38893</c:v>
                </c:pt>
                <c:pt idx="541">
                  <c:v>38894</c:v>
                </c:pt>
                <c:pt idx="542">
                  <c:v>38895</c:v>
                </c:pt>
                <c:pt idx="543">
                  <c:v>38896</c:v>
                </c:pt>
                <c:pt idx="544">
                  <c:v>38897</c:v>
                </c:pt>
                <c:pt idx="545">
                  <c:v>38898</c:v>
                </c:pt>
                <c:pt idx="546">
                  <c:v>38899</c:v>
                </c:pt>
                <c:pt idx="547">
                  <c:v>38900</c:v>
                </c:pt>
                <c:pt idx="548">
                  <c:v>38901</c:v>
                </c:pt>
                <c:pt idx="549">
                  <c:v>38902</c:v>
                </c:pt>
                <c:pt idx="550">
                  <c:v>38903</c:v>
                </c:pt>
                <c:pt idx="551">
                  <c:v>38904</c:v>
                </c:pt>
                <c:pt idx="552">
                  <c:v>38905</c:v>
                </c:pt>
                <c:pt idx="553">
                  <c:v>38906</c:v>
                </c:pt>
                <c:pt idx="554">
                  <c:v>38907</c:v>
                </c:pt>
                <c:pt idx="555">
                  <c:v>38908</c:v>
                </c:pt>
                <c:pt idx="556">
                  <c:v>38909</c:v>
                </c:pt>
                <c:pt idx="557">
                  <c:v>38910</c:v>
                </c:pt>
                <c:pt idx="558">
                  <c:v>38911</c:v>
                </c:pt>
                <c:pt idx="559">
                  <c:v>38912</c:v>
                </c:pt>
                <c:pt idx="560">
                  <c:v>38913</c:v>
                </c:pt>
                <c:pt idx="561">
                  <c:v>38914</c:v>
                </c:pt>
                <c:pt idx="562">
                  <c:v>38915</c:v>
                </c:pt>
                <c:pt idx="563">
                  <c:v>38916</c:v>
                </c:pt>
                <c:pt idx="564">
                  <c:v>38917</c:v>
                </c:pt>
                <c:pt idx="565">
                  <c:v>38918</c:v>
                </c:pt>
                <c:pt idx="566">
                  <c:v>38919</c:v>
                </c:pt>
                <c:pt idx="567">
                  <c:v>38920</c:v>
                </c:pt>
                <c:pt idx="568">
                  <c:v>38921</c:v>
                </c:pt>
                <c:pt idx="569">
                  <c:v>38922</c:v>
                </c:pt>
                <c:pt idx="570">
                  <c:v>38923</c:v>
                </c:pt>
                <c:pt idx="571">
                  <c:v>38924</c:v>
                </c:pt>
                <c:pt idx="572">
                  <c:v>38925</c:v>
                </c:pt>
                <c:pt idx="573">
                  <c:v>38926</c:v>
                </c:pt>
                <c:pt idx="574">
                  <c:v>38927</c:v>
                </c:pt>
                <c:pt idx="575">
                  <c:v>38928</c:v>
                </c:pt>
                <c:pt idx="576">
                  <c:v>38929</c:v>
                </c:pt>
                <c:pt idx="577">
                  <c:v>38930</c:v>
                </c:pt>
                <c:pt idx="578">
                  <c:v>38931</c:v>
                </c:pt>
                <c:pt idx="579">
                  <c:v>38932</c:v>
                </c:pt>
                <c:pt idx="580">
                  <c:v>38933</c:v>
                </c:pt>
                <c:pt idx="581">
                  <c:v>38934</c:v>
                </c:pt>
                <c:pt idx="582">
                  <c:v>38935</c:v>
                </c:pt>
                <c:pt idx="583">
                  <c:v>38936</c:v>
                </c:pt>
                <c:pt idx="584">
                  <c:v>38937</c:v>
                </c:pt>
                <c:pt idx="585">
                  <c:v>38938</c:v>
                </c:pt>
                <c:pt idx="586">
                  <c:v>38939</c:v>
                </c:pt>
                <c:pt idx="587">
                  <c:v>38940</c:v>
                </c:pt>
                <c:pt idx="588">
                  <c:v>38941</c:v>
                </c:pt>
                <c:pt idx="589">
                  <c:v>38942</c:v>
                </c:pt>
                <c:pt idx="590">
                  <c:v>38943</c:v>
                </c:pt>
                <c:pt idx="591">
                  <c:v>38944</c:v>
                </c:pt>
                <c:pt idx="592">
                  <c:v>38945</c:v>
                </c:pt>
                <c:pt idx="593">
                  <c:v>38946</c:v>
                </c:pt>
                <c:pt idx="594">
                  <c:v>38947</c:v>
                </c:pt>
                <c:pt idx="595">
                  <c:v>38948</c:v>
                </c:pt>
                <c:pt idx="596">
                  <c:v>38949</c:v>
                </c:pt>
                <c:pt idx="597">
                  <c:v>38950</c:v>
                </c:pt>
                <c:pt idx="598">
                  <c:v>38951</c:v>
                </c:pt>
                <c:pt idx="599">
                  <c:v>38952</c:v>
                </c:pt>
                <c:pt idx="600">
                  <c:v>38953</c:v>
                </c:pt>
                <c:pt idx="601">
                  <c:v>38954</c:v>
                </c:pt>
                <c:pt idx="602">
                  <c:v>38955</c:v>
                </c:pt>
                <c:pt idx="603">
                  <c:v>38956</c:v>
                </c:pt>
                <c:pt idx="604">
                  <c:v>38957</c:v>
                </c:pt>
                <c:pt idx="605">
                  <c:v>38958</c:v>
                </c:pt>
                <c:pt idx="606">
                  <c:v>38959</c:v>
                </c:pt>
                <c:pt idx="607">
                  <c:v>38960</c:v>
                </c:pt>
                <c:pt idx="608">
                  <c:v>38961</c:v>
                </c:pt>
                <c:pt idx="609">
                  <c:v>38962</c:v>
                </c:pt>
                <c:pt idx="610">
                  <c:v>38963</c:v>
                </c:pt>
                <c:pt idx="611">
                  <c:v>38964</c:v>
                </c:pt>
                <c:pt idx="612">
                  <c:v>38965</c:v>
                </c:pt>
                <c:pt idx="613">
                  <c:v>38966</c:v>
                </c:pt>
                <c:pt idx="614">
                  <c:v>38967</c:v>
                </c:pt>
                <c:pt idx="615">
                  <c:v>38968</c:v>
                </c:pt>
                <c:pt idx="616">
                  <c:v>38969</c:v>
                </c:pt>
                <c:pt idx="617">
                  <c:v>38970</c:v>
                </c:pt>
                <c:pt idx="618">
                  <c:v>38971</c:v>
                </c:pt>
                <c:pt idx="619">
                  <c:v>38972</c:v>
                </c:pt>
                <c:pt idx="620">
                  <c:v>38973</c:v>
                </c:pt>
                <c:pt idx="621">
                  <c:v>38974</c:v>
                </c:pt>
                <c:pt idx="622">
                  <c:v>38975</c:v>
                </c:pt>
                <c:pt idx="623">
                  <c:v>38976</c:v>
                </c:pt>
                <c:pt idx="624">
                  <c:v>38977</c:v>
                </c:pt>
                <c:pt idx="625">
                  <c:v>38978</c:v>
                </c:pt>
                <c:pt idx="626">
                  <c:v>38979</c:v>
                </c:pt>
                <c:pt idx="627">
                  <c:v>38980</c:v>
                </c:pt>
                <c:pt idx="628">
                  <c:v>38981</c:v>
                </c:pt>
                <c:pt idx="629">
                  <c:v>38982</c:v>
                </c:pt>
                <c:pt idx="630">
                  <c:v>38983</c:v>
                </c:pt>
                <c:pt idx="631">
                  <c:v>38984</c:v>
                </c:pt>
                <c:pt idx="632">
                  <c:v>38985</c:v>
                </c:pt>
                <c:pt idx="633">
                  <c:v>38986</c:v>
                </c:pt>
                <c:pt idx="634">
                  <c:v>38987</c:v>
                </c:pt>
                <c:pt idx="635">
                  <c:v>38988</c:v>
                </c:pt>
                <c:pt idx="636">
                  <c:v>38989</c:v>
                </c:pt>
                <c:pt idx="637">
                  <c:v>38990</c:v>
                </c:pt>
                <c:pt idx="638">
                  <c:v>38991</c:v>
                </c:pt>
                <c:pt idx="639">
                  <c:v>38992</c:v>
                </c:pt>
                <c:pt idx="640">
                  <c:v>38993</c:v>
                </c:pt>
                <c:pt idx="641">
                  <c:v>38994</c:v>
                </c:pt>
                <c:pt idx="642">
                  <c:v>38995</c:v>
                </c:pt>
                <c:pt idx="643">
                  <c:v>38996</c:v>
                </c:pt>
                <c:pt idx="644">
                  <c:v>38997</c:v>
                </c:pt>
                <c:pt idx="645">
                  <c:v>38998</c:v>
                </c:pt>
                <c:pt idx="646">
                  <c:v>38999</c:v>
                </c:pt>
                <c:pt idx="647">
                  <c:v>39000</c:v>
                </c:pt>
                <c:pt idx="648">
                  <c:v>39001</c:v>
                </c:pt>
                <c:pt idx="649">
                  <c:v>39002</c:v>
                </c:pt>
                <c:pt idx="650">
                  <c:v>39003</c:v>
                </c:pt>
                <c:pt idx="651">
                  <c:v>39004</c:v>
                </c:pt>
                <c:pt idx="652">
                  <c:v>39005</c:v>
                </c:pt>
                <c:pt idx="653">
                  <c:v>39006</c:v>
                </c:pt>
                <c:pt idx="654">
                  <c:v>39007</c:v>
                </c:pt>
                <c:pt idx="655">
                  <c:v>39008</c:v>
                </c:pt>
                <c:pt idx="656">
                  <c:v>39009</c:v>
                </c:pt>
                <c:pt idx="657">
                  <c:v>39010</c:v>
                </c:pt>
                <c:pt idx="658">
                  <c:v>39011</c:v>
                </c:pt>
                <c:pt idx="659">
                  <c:v>39012</c:v>
                </c:pt>
                <c:pt idx="660">
                  <c:v>39013</c:v>
                </c:pt>
                <c:pt idx="661">
                  <c:v>39014</c:v>
                </c:pt>
                <c:pt idx="662">
                  <c:v>39015</c:v>
                </c:pt>
                <c:pt idx="663">
                  <c:v>39016</c:v>
                </c:pt>
                <c:pt idx="664">
                  <c:v>39017</c:v>
                </c:pt>
                <c:pt idx="665">
                  <c:v>39018</c:v>
                </c:pt>
                <c:pt idx="666">
                  <c:v>39019</c:v>
                </c:pt>
                <c:pt idx="667">
                  <c:v>39020</c:v>
                </c:pt>
                <c:pt idx="668">
                  <c:v>39021</c:v>
                </c:pt>
                <c:pt idx="669">
                  <c:v>39022</c:v>
                </c:pt>
                <c:pt idx="670">
                  <c:v>39023</c:v>
                </c:pt>
                <c:pt idx="671">
                  <c:v>39024</c:v>
                </c:pt>
                <c:pt idx="672">
                  <c:v>39025</c:v>
                </c:pt>
                <c:pt idx="673">
                  <c:v>39026</c:v>
                </c:pt>
                <c:pt idx="674">
                  <c:v>39027</c:v>
                </c:pt>
                <c:pt idx="675">
                  <c:v>39028</c:v>
                </c:pt>
                <c:pt idx="676">
                  <c:v>39029</c:v>
                </c:pt>
                <c:pt idx="677">
                  <c:v>39030</c:v>
                </c:pt>
                <c:pt idx="678">
                  <c:v>39031</c:v>
                </c:pt>
                <c:pt idx="679">
                  <c:v>39032</c:v>
                </c:pt>
                <c:pt idx="680">
                  <c:v>39033</c:v>
                </c:pt>
                <c:pt idx="681">
                  <c:v>39034</c:v>
                </c:pt>
                <c:pt idx="682">
                  <c:v>39035</c:v>
                </c:pt>
                <c:pt idx="683">
                  <c:v>39036</c:v>
                </c:pt>
                <c:pt idx="684">
                  <c:v>39037</c:v>
                </c:pt>
                <c:pt idx="685">
                  <c:v>39038</c:v>
                </c:pt>
                <c:pt idx="686">
                  <c:v>39039</c:v>
                </c:pt>
                <c:pt idx="687">
                  <c:v>39040</c:v>
                </c:pt>
                <c:pt idx="688">
                  <c:v>39041</c:v>
                </c:pt>
                <c:pt idx="689">
                  <c:v>39042</c:v>
                </c:pt>
                <c:pt idx="690">
                  <c:v>39043</c:v>
                </c:pt>
                <c:pt idx="691">
                  <c:v>39044</c:v>
                </c:pt>
                <c:pt idx="692">
                  <c:v>39045</c:v>
                </c:pt>
                <c:pt idx="693">
                  <c:v>39046</c:v>
                </c:pt>
                <c:pt idx="694">
                  <c:v>39047</c:v>
                </c:pt>
                <c:pt idx="695">
                  <c:v>39048</c:v>
                </c:pt>
                <c:pt idx="696">
                  <c:v>39049</c:v>
                </c:pt>
                <c:pt idx="697">
                  <c:v>39050</c:v>
                </c:pt>
                <c:pt idx="698">
                  <c:v>39051</c:v>
                </c:pt>
                <c:pt idx="699">
                  <c:v>39052</c:v>
                </c:pt>
                <c:pt idx="700">
                  <c:v>39053</c:v>
                </c:pt>
                <c:pt idx="701">
                  <c:v>39054</c:v>
                </c:pt>
                <c:pt idx="702">
                  <c:v>39055</c:v>
                </c:pt>
                <c:pt idx="703">
                  <c:v>39056</c:v>
                </c:pt>
                <c:pt idx="704">
                  <c:v>39057</c:v>
                </c:pt>
                <c:pt idx="705">
                  <c:v>39058</c:v>
                </c:pt>
                <c:pt idx="706">
                  <c:v>39059</c:v>
                </c:pt>
                <c:pt idx="707">
                  <c:v>39060</c:v>
                </c:pt>
                <c:pt idx="708">
                  <c:v>39061</c:v>
                </c:pt>
                <c:pt idx="709">
                  <c:v>39062</c:v>
                </c:pt>
                <c:pt idx="710">
                  <c:v>39063</c:v>
                </c:pt>
                <c:pt idx="711">
                  <c:v>39064</c:v>
                </c:pt>
                <c:pt idx="712">
                  <c:v>39065</c:v>
                </c:pt>
                <c:pt idx="713">
                  <c:v>39066</c:v>
                </c:pt>
                <c:pt idx="714">
                  <c:v>39067</c:v>
                </c:pt>
                <c:pt idx="715">
                  <c:v>39068</c:v>
                </c:pt>
                <c:pt idx="716">
                  <c:v>39069</c:v>
                </c:pt>
                <c:pt idx="717">
                  <c:v>39070</c:v>
                </c:pt>
                <c:pt idx="718">
                  <c:v>39071</c:v>
                </c:pt>
                <c:pt idx="719">
                  <c:v>39072</c:v>
                </c:pt>
                <c:pt idx="720">
                  <c:v>39073</c:v>
                </c:pt>
                <c:pt idx="721">
                  <c:v>39074</c:v>
                </c:pt>
                <c:pt idx="722">
                  <c:v>39075</c:v>
                </c:pt>
                <c:pt idx="723">
                  <c:v>39076</c:v>
                </c:pt>
                <c:pt idx="724">
                  <c:v>39077</c:v>
                </c:pt>
                <c:pt idx="725">
                  <c:v>39078</c:v>
                </c:pt>
                <c:pt idx="726">
                  <c:v>39079</c:v>
                </c:pt>
                <c:pt idx="727">
                  <c:v>39080</c:v>
                </c:pt>
                <c:pt idx="728">
                  <c:v>39081</c:v>
                </c:pt>
                <c:pt idx="729">
                  <c:v>39082</c:v>
                </c:pt>
                <c:pt idx="730">
                  <c:v>39083</c:v>
                </c:pt>
                <c:pt idx="731">
                  <c:v>39084</c:v>
                </c:pt>
                <c:pt idx="732">
                  <c:v>39085</c:v>
                </c:pt>
                <c:pt idx="733">
                  <c:v>39086</c:v>
                </c:pt>
                <c:pt idx="734">
                  <c:v>39087</c:v>
                </c:pt>
                <c:pt idx="735">
                  <c:v>39088</c:v>
                </c:pt>
                <c:pt idx="736">
                  <c:v>39089</c:v>
                </c:pt>
                <c:pt idx="737">
                  <c:v>39090</c:v>
                </c:pt>
                <c:pt idx="738">
                  <c:v>39091</c:v>
                </c:pt>
                <c:pt idx="739">
                  <c:v>39092</c:v>
                </c:pt>
                <c:pt idx="740">
                  <c:v>39093</c:v>
                </c:pt>
                <c:pt idx="741">
                  <c:v>39094</c:v>
                </c:pt>
                <c:pt idx="742">
                  <c:v>39095</c:v>
                </c:pt>
                <c:pt idx="743">
                  <c:v>39096</c:v>
                </c:pt>
                <c:pt idx="744">
                  <c:v>39097</c:v>
                </c:pt>
                <c:pt idx="745">
                  <c:v>39098</c:v>
                </c:pt>
                <c:pt idx="746">
                  <c:v>39099</c:v>
                </c:pt>
                <c:pt idx="747">
                  <c:v>39100</c:v>
                </c:pt>
                <c:pt idx="748">
                  <c:v>39101</c:v>
                </c:pt>
                <c:pt idx="749">
                  <c:v>39102</c:v>
                </c:pt>
                <c:pt idx="750">
                  <c:v>39103</c:v>
                </c:pt>
                <c:pt idx="751">
                  <c:v>39104</c:v>
                </c:pt>
                <c:pt idx="752">
                  <c:v>39105</c:v>
                </c:pt>
                <c:pt idx="753">
                  <c:v>39106</c:v>
                </c:pt>
                <c:pt idx="754">
                  <c:v>39107</c:v>
                </c:pt>
                <c:pt idx="755">
                  <c:v>39108</c:v>
                </c:pt>
                <c:pt idx="756">
                  <c:v>39109</c:v>
                </c:pt>
                <c:pt idx="757">
                  <c:v>39110</c:v>
                </c:pt>
                <c:pt idx="758">
                  <c:v>39111</c:v>
                </c:pt>
                <c:pt idx="759">
                  <c:v>39112</c:v>
                </c:pt>
                <c:pt idx="760">
                  <c:v>39113</c:v>
                </c:pt>
                <c:pt idx="761">
                  <c:v>39114</c:v>
                </c:pt>
                <c:pt idx="762">
                  <c:v>39115</c:v>
                </c:pt>
                <c:pt idx="763">
                  <c:v>39116</c:v>
                </c:pt>
                <c:pt idx="764">
                  <c:v>39117</c:v>
                </c:pt>
                <c:pt idx="765">
                  <c:v>39118</c:v>
                </c:pt>
                <c:pt idx="766">
                  <c:v>39119</c:v>
                </c:pt>
                <c:pt idx="767">
                  <c:v>39120</c:v>
                </c:pt>
                <c:pt idx="768">
                  <c:v>39121</c:v>
                </c:pt>
                <c:pt idx="769">
                  <c:v>39122</c:v>
                </c:pt>
                <c:pt idx="770">
                  <c:v>39123</c:v>
                </c:pt>
                <c:pt idx="771">
                  <c:v>39124</c:v>
                </c:pt>
                <c:pt idx="772">
                  <c:v>39125</c:v>
                </c:pt>
                <c:pt idx="773">
                  <c:v>39126</c:v>
                </c:pt>
                <c:pt idx="774">
                  <c:v>39127</c:v>
                </c:pt>
                <c:pt idx="775">
                  <c:v>39128</c:v>
                </c:pt>
                <c:pt idx="776">
                  <c:v>39129</c:v>
                </c:pt>
                <c:pt idx="777">
                  <c:v>39130</c:v>
                </c:pt>
                <c:pt idx="778">
                  <c:v>39131</c:v>
                </c:pt>
                <c:pt idx="779">
                  <c:v>39132</c:v>
                </c:pt>
                <c:pt idx="780">
                  <c:v>39133</c:v>
                </c:pt>
                <c:pt idx="781">
                  <c:v>39134</c:v>
                </c:pt>
                <c:pt idx="782">
                  <c:v>39135</c:v>
                </c:pt>
                <c:pt idx="783">
                  <c:v>39136</c:v>
                </c:pt>
                <c:pt idx="784">
                  <c:v>39137</c:v>
                </c:pt>
                <c:pt idx="785">
                  <c:v>39138</c:v>
                </c:pt>
                <c:pt idx="786">
                  <c:v>39139</c:v>
                </c:pt>
                <c:pt idx="787">
                  <c:v>39140</c:v>
                </c:pt>
                <c:pt idx="788">
                  <c:v>39141</c:v>
                </c:pt>
                <c:pt idx="789">
                  <c:v>39142</c:v>
                </c:pt>
                <c:pt idx="790">
                  <c:v>39143</c:v>
                </c:pt>
                <c:pt idx="791">
                  <c:v>39144</c:v>
                </c:pt>
                <c:pt idx="792">
                  <c:v>39145</c:v>
                </c:pt>
                <c:pt idx="793">
                  <c:v>39146</c:v>
                </c:pt>
                <c:pt idx="794">
                  <c:v>39147</c:v>
                </c:pt>
                <c:pt idx="795">
                  <c:v>39148</c:v>
                </c:pt>
                <c:pt idx="796">
                  <c:v>39149</c:v>
                </c:pt>
                <c:pt idx="797">
                  <c:v>39150</c:v>
                </c:pt>
                <c:pt idx="798">
                  <c:v>39151</c:v>
                </c:pt>
                <c:pt idx="799">
                  <c:v>39152</c:v>
                </c:pt>
                <c:pt idx="800">
                  <c:v>39153</c:v>
                </c:pt>
                <c:pt idx="801">
                  <c:v>39154</c:v>
                </c:pt>
                <c:pt idx="802">
                  <c:v>39155</c:v>
                </c:pt>
                <c:pt idx="803">
                  <c:v>39156</c:v>
                </c:pt>
                <c:pt idx="804">
                  <c:v>39157</c:v>
                </c:pt>
                <c:pt idx="805">
                  <c:v>39158</c:v>
                </c:pt>
                <c:pt idx="806">
                  <c:v>39159</c:v>
                </c:pt>
                <c:pt idx="807">
                  <c:v>39160</c:v>
                </c:pt>
                <c:pt idx="808">
                  <c:v>39161</c:v>
                </c:pt>
                <c:pt idx="809">
                  <c:v>39162</c:v>
                </c:pt>
                <c:pt idx="810">
                  <c:v>39163</c:v>
                </c:pt>
                <c:pt idx="811">
                  <c:v>39164</c:v>
                </c:pt>
                <c:pt idx="812">
                  <c:v>39165</c:v>
                </c:pt>
                <c:pt idx="813">
                  <c:v>39166</c:v>
                </c:pt>
                <c:pt idx="814">
                  <c:v>39167</c:v>
                </c:pt>
                <c:pt idx="815">
                  <c:v>39168</c:v>
                </c:pt>
                <c:pt idx="816">
                  <c:v>39169</c:v>
                </c:pt>
                <c:pt idx="817">
                  <c:v>39170</c:v>
                </c:pt>
                <c:pt idx="818">
                  <c:v>39171</c:v>
                </c:pt>
                <c:pt idx="819">
                  <c:v>39172</c:v>
                </c:pt>
                <c:pt idx="820">
                  <c:v>39173</c:v>
                </c:pt>
                <c:pt idx="821">
                  <c:v>39174</c:v>
                </c:pt>
                <c:pt idx="822">
                  <c:v>39175</c:v>
                </c:pt>
                <c:pt idx="823">
                  <c:v>39176</c:v>
                </c:pt>
                <c:pt idx="824">
                  <c:v>39177</c:v>
                </c:pt>
                <c:pt idx="825">
                  <c:v>39178</c:v>
                </c:pt>
                <c:pt idx="826">
                  <c:v>39179</c:v>
                </c:pt>
                <c:pt idx="827">
                  <c:v>39180</c:v>
                </c:pt>
                <c:pt idx="828">
                  <c:v>39181</c:v>
                </c:pt>
                <c:pt idx="829">
                  <c:v>39182</c:v>
                </c:pt>
                <c:pt idx="830">
                  <c:v>39183</c:v>
                </c:pt>
                <c:pt idx="831">
                  <c:v>39184</c:v>
                </c:pt>
                <c:pt idx="832">
                  <c:v>39185</c:v>
                </c:pt>
                <c:pt idx="833">
                  <c:v>39186</c:v>
                </c:pt>
                <c:pt idx="834">
                  <c:v>39187</c:v>
                </c:pt>
                <c:pt idx="835">
                  <c:v>39188</c:v>
                </c:pt>
                <c:pt idx="836">
                  <c:v>39189</c:v>
                </c:pt>
                <c:pt idx="837">
                  <c:v>39190</c:v>
                </c:pt>
                <c:pt idx="838">
                  <c:v>39191</c:v>
                </c:pt>
                <c:pt idx="839">
                  <c:v>39192</c:v>
                </c:pt>
                <c:pt idx="840">
                  <c:v>39193</c:v>
                </c:pt>
                <c:pt idx="841">
                  <c:v>39194</c:v>
                </c:pt>
                <c:pt idx="842">
                  <c:v>39195</c:v>
                </c:pt>
                <c:pt idx="843">
                  <c:v>39196</c:v>
                </c:pt>
                <c:pt idx="844">
                  <c:v>39197</c:v>
                </c:pt>
                <c:pt idx="845">
                  <c:v>39198</c:v>
                </c:pt>
                <c:pt idx="846">
                  <c:v>39199</c:v>
                </c:pt>
                <c:pt idx="847">
                  <c:v>39200</c:v>
                </c:pt>
                <c:pt idx="848">
                  <c:v>39201</c:v>
                </c:pt>
                <c:pt idx="849">
                  <c:v>39202</c:v>
                </c:pt>
                <c:pt idx="850">
                  <c:v>39203</c:v>
                </c:pt>
                <c:pt idx="851">
                  <c:v>39204</c:v>
                </c:pt>
                <c:pt idx="852">
                  <c:v>39205</c:v>
                </c:pt>
                <c:pt idx="853">
                  <c:v>39206</c:v>
                </c:pt>
                <c:pt idx="854">
                  <c:v>39207</c:v>
                </c:pt>
                <c:pt idx="855">
                  <c:v>39208</c:v>
                </c:pt>
                <c:pt idx="856">
                  <c:v>39209</c:v>
                </c:pt>
                <c:pt idx="857">
                  <c:v>39210</c:v>
                </c:pt>
                <c:pt idx="858">
                  <c:v>39211</c:v>
                </c:pt>
                <c:pt idx="859">
                  <c:v>39212</c:v>
                </c:pt>
                <c:pt idx="860">
                  <c:v>39213</c:v>
                </c:pt>
                <c:pt idx="861">
                  <c:v>39214</c:v>
                </c:pt>
                <c:pt idx="862">
                  <c:v>39215</c:v>
                </c:pt>
                <c:pt idx="863">
                  <c:v>39216</c:v>
                </c:pt>
                <c:pt idx="864">
                  <c:v>39217</c:v>
                </c:pt>
                <c:pt idx="865">
                  <c:v>39218</c:v>
                </c:pt>
                <c:pt idx="866">
                  <c:v>39219</c:v>
                </c:pt>
                <c:pt idx="867">
                  <c:v>39220</c:v>
                </c:pt>
                <c:pt idx="868">
                  <c:v>39221</c:v>
                </c:pt>
                <c:pt idx="869">
                  <c:v>39222</c:v>
                </c:pt>
                <c:pt idx="870">
                  <c:v>39223</c:v>
                </c:pt>
                <c:pt idx="871">
                  <c:v>39224</c:v>
                </c:pt>
                <c:pt idx="872">
                  <c:v>39225</c:v>
                </c:pt>
                <c:pt idx="873">
                  <c:v>39226</c:v>
                </c:pt>
                <c:pt idx="874">
                  <c:v>39227</c:v>
                </c:pt>
                <c:pt idx="875">
                  <c:v>39228</c:v>
                </c:pt>
                <c:pt idx="876">
                  <c:v>39229</c:v>
                </c:pt>
                <c:pt idx="877">
                  <c:v>39230</c:v>
                </c:pt>
                <c:pt idx="878">
                  <c:v>39231</c:v>
                </c:pt>
                <c:pt idx="879">
                  <c:v>39232</c:v>
                </c:pt>
                <c:pt idx="880">
                  <c:v>39233</c:v>
                </c:pt>
                <c:pt idx="881">
                  <c:v>39234</c:v>
                </c:pt>
                <c:pt idx="882">
                  <c:v>39235</c:v>
                </c:pt>
                <c:pt idx="883">
                  <c:v>39236</c:v>
                </c:pt>
                <c:pt idx="884">
                  <c:v>39237</c:v>
                </c:pt>
                <c:pt idx="885">
                  <c:v>39238</c:v>
                </c:pt>
                <c:pt idx="886">
                  <c:v>39239</c:v>
                </c:pt>
                <c:pt idx="887">
                  <c:v>39240</c:v>
                </c:pt>
                <c:pt idx="888">
                  <c:v>39241</c:v>
                </c:pt>
                <c:pt idx="889">
                  <c:v>39242</c:v>
                </c:pt>
                <c:pt idx="890">
                  <c:v>39243</c:v>
                </c:pt>
                <c:pt idx="891">
                  <c:v>39244</c:v>
                </c:pt>
                <c:pt idx="892">
                  <c:v>39245</c:v>
                </c:pt>
                <c:pt idx="893">
                  <c:v>39246</c:v>
                </c:pt>
                <c:pt idx="894">
                  <c:v>39247</c:v>
                </c:pt>
                <c:pt idx="895">
                  <c:v>39248</c:v>
                </c:pt>
                <c:pt idx="896">
                  <c:v>39249</c:v>
                </c:pt>
                <c:pt idx="897">
                  <c:v>39250</c:v>
                </c:pt>
                <c:pt idx="898">
                  <c:v>39251</c:v>
                </c:pt>
                <c:pt idx="899">
                  <c:v>39252</c:v>
                </c:pt>
                <c:pt idx="900">
                  <c:v>39253</c:v>
                </c:pt>
                <c:pt idx="901">
                  <c:v>39254</c:v>
                </c:pt>
                <c:pt idx="902">
                  <c:v>39255</c:v>
                </c:pt>
                <c:pt idx="903">
                  <c:v>39256</c:v>
                </c:pt>
                <c:pt idx="904">
                  <c:v>39257</c:v>
                </c:pt>
                <c:pt idx="905">
                  <c:v>39258</c:v>
                </c:pt>
                <c:pt idx="906">
                  <c:v>39259</c:v>
                </c:pt>
                <c:pt idx="907">
                  <c:v>39260</c:v>
                </c:pt>
                <c:pt idx="908">
                  <c:v>39261</c:v>
                </c:pt>
                <c:pt idx="909">
                  <c:v>39262</c:v>
                </c:pt>
                <c:pt idx="910">
                  <c:v>39263</c:v>
                </c:pt>
                <c:pt idx="911">
                  <c:v>39264</c:v>
                </c:pt>
                <c:pt idx="912">
                  <c:v>39265</c:v>
                </c:pt>
                <c:pt idx="913">
                  <c:v>39266</c:v>
                </c:pt>
                <c:pt idx="914">
                  <c:v>39267</c:v>
                </c:pt>
                <c:pt idx="915">
                  <c:v>39268</c:v>
                </c:pt>
                <c:pt idx="916">
                  <c:v>39269</c:v>
                </c:pt>
                <c:pt idx="917">
                  <c:v>39270</c:v>
                </c:pt>
                <c:pt idx="918">
                  <c:v>39271</c:v>
                </c:pt>
                <c:pt idx="919">
                  <c:v>39272</c:v>
                </c:pt>
                <c:pt idx="920">
                  <c:v>39273</c:v>
                </c:pt>
                <c:pt idx="921">
                  <c:v>39274</c:v>
                </c:pt>
                <c:pt idx="922">
                  <c:v>39275</c:v>
                </c:pt>
                <c:pt idx="923">
                  <c:v>39276</c:v>
                </c:pt>
                <c:pt idx="924">
                  <c:v>39277</c:v>
                </c:pt>
                <c:pt idx="925">
                  <c:v>39278</c:v>
                </c:pt>
                <c:pt idx="926">
                  <c:v>39279</c:v>
                </c:pt>
                <c:pt idx="927">
                  <c:v>39280</c:v>
                </c:pt>
                <c:pt idx="928">
                  <c:v>39281</c:v>
                </c:pt>
                <c:pt idx="929">
                  <c:v>39282</c:v>
                </c:pt>
                <c:pt idx="930">
                  <c:v>39283</c:v>
                </c:pt>
                <c:pt idx="931">
                  <c:v>39284</c:v>
                </c:pt>
                <c:pt idx="932">
                  <c:v>39285</c:v>
                </c:pt>
                <c:pt idx="933">
                  <c:v>39286</c:v>
                </c:pt>
                <c:pt idx="934">
                  <c:v>39287</c:v>
                </c:pt>
                <c:pt idx="935">
                  <c:v>39288</c:v>
                </c:pt>
                <c:pt idx="936">
                  <c:v>39289</c:v>
                </c:pt>
                <c:pt idx="937">
                  <c:v>39290</c:v>
                </c:pt>
                <c:pt idx="938">
                  <c:v>39291</c:v>
                </c:pt>
                <c:pt idx="939">
                  <c:v>39292</c:v>
                </c:pt>
                <c:pt idx="940">
                  <c:v>39293</c:v>
                </c:pt>
                <c:pt idx="941">
                  <c:v>39294</c:v>
                </c:pt>
                <c:pt idx="942">
                  <c:v>39295</c:v>
                </c:pt>
                <c:pt idx="943">
                  <c:v>39296</c:v>
                </c:pt>
                <c:pt idx="944">
                  <c:v>39297</c:v>
                </c:pt>
                <c:pt idx="945">
                  <c:v>39298</c:v>
                </c:pt>
                <c:pt idx="946">
                  <c:v>39299</c:v>
                </c:pt>
                <c:pt idx="947">
                  <c:v>39300</c:v>
                </c:pt>
                <c:pt idx="948">
                  <c:v>39301</c:v>
                </c:pt>
                <c:pt idx="949">
                  <c:v>39302</c:v>
                </c:pt>
                <c:pt idx="950">
                  <c:v>39303</c:v>
                </c:pt>
                <c:pt idx="951">
                  <c:v>39304</c:v>
                </c:pt>
                <c:pt idx="952">
                  <c:v>39305</c:v>
                </c:pt>
                <c:pt idx="953">
                  <c:v>39306</c:v>
                </c:pt>
                <c:pt idx="954">
                  <c:v>39307</c:v>
                </c:pt>
                <c:pt idx="955">
                  <c:v>39308</c:v>
                </c:pt>
                <c:pt idx="956">
                  <c:v>39309</c:v>
                </c:pt>
                <c:pt idx="957">
                  <c:v>39310</c:v>
                </c:pt>
                <c:pt idx="958">
                  <c:v>39311</c:v>
                </c:pt>
                <c:pt idx="959">
                  <c:v>39312</c:v>
                </c:pt>
                <c:pt idx="960">
                  <c:v>39313</c:v>
                </c:pt>
                <c:pt idx="961">
                  <c:v>39314</c:v>
                </c:pt>
                <c:pt idx="962">
                  <c:v>39315</c:v>
                </c:pt>
                <c:pt idx="963">
                  <c:v>39316</c:v>
                </c:pt>
                <c:pt idx="964">
                  <c:v>39317</c:v>
                </c:pt>
                <c:pt idx="965">
                  <c:v>39318</c:v>
                </c:pt>
                <c:pt idx="966">
                  <c:v>39319</c:v>
                </c:pt>
                <c:pt idx="967">
                  <c:v>39320</c:v>
                </c:pt>
                <c:pt idx="968">
                  <c:v>39321</c:v>
                </c:pt>
                <c:pt idx="969">
                  <c:v>39322</c:v>
                </c:pt>
                <c:pt idx="970">
                  <c:v>39323</c:v>
                </c:pt>
                <c:pt idx="971">
                  <c:v>39324</c:v>
                </c:pt>
                <c:pt idx="972">
                  <c:v>39325</c:v>
                </c:pt>
                <c:pt idx="973">
                  <c:v>39326</c:v>
                </c:pt>
                <c:pt idx="974">
                  <c:v>39327</c:v>
                </c:pt>
                <c:pt idx="975">
                  <c:v>39328</c:v>
                </c:pt>
                <c:pt idx="976">
                  <c:v>39329</c:v>
                </c:pt>
                <c:pt idx="977">
                  <c:v>39330</c:v>
                </c:pt>
                <c:pt idx="978">
                  <c:v>39331</c:v>
                </c:pt>
                <c:pt idx="979">
                  <c:v>39332</c:v>
                </c:pt>
                <c:pt idx="980">
                  <c:v>39333</c:v>
                </c:pt>
                <c:pt idx="981">
                  <c:v>39334</c:v>
                </c:pt>
                <c:pt idx="982">
                  <c:v>39335</c:v>
                </c:pt>
                <c:pt idx="983">
                  <c:v>39336</c:v>
                </c:pt>
                <c:pt idx="984">
                  <c:v>39337</c:v>
                </c:pt>
                <c:pt idx="985">
                  <c:v>39338</c:v>
                </c:pt>
                <c:pt idx="986">
                  <c:v>39339</c:v>
                </c:pt>
                <c:pt idx="987">
                  <c:v>39340</c:v>
                </c:pt>
                <c:pt idx="988">
                  <c:v>39341</c:v>
                </c:pt>
                <c:pt idx="989">
                  <c:v>39342</c:v>
                </c:pt>
                <c:pt idx="990">
                  <c:v>39343</c:v>
                </c:pt>
                <c:pt idx="991">
                  <c:v>39344</c:v>
                </c:pt>
                <c:pt idx="992">
                  <c:v>39345</c:v>
                </c:pt>
                <c:pt idx="993">
                  <c:v>39346</c:v>
                </c:pt>
                <c:pt idx="994">
                  <c:v>39347</c:v>
                </c:pt>
                <c:pt idx="995">
                  <c:v>39348</c:v>
                </c:pt>
                <c:pt idx="996">
                  <c:v>39349</c:v>
                </c:pt>
                <c:pt idx="997">
                  <c:v>39350</c:v>
                </c:pt>
                <c:pt idx="998">
                  <c:v>39351</c:v>
                </c:pt>
                <c:pt idx="999">
                  <c:v>39352</c:v>
                </c:pt>
                <c:pt idx="1000">
                  <c:v>39353</c:v>
                </c:pt>
                <c:pt idx="1001">
                  <c:v>39354</c:v>
                </c:pt>
                <c:pt idx="1002">
                  <c:v>39355</c:v>
                </c:pt>
                <c:pt idx="1003">
                  <c:v>39356</c:v>
                </c:pt>
                <c:pt idx="1004">
                  <c:v>39357</c:v>
                </c:pt>
                <c:pt idx="1005">
                  <c:v>39358</c:v>
                </c:pt>
                <c:pt idx="1006">
                  <c:v>39359</c:v>
                </c:pt>
                <c:pt idx="1007">
                  <c:v>39360</c:v>
                </c:pt>
                <c:pt idx="1008">
                  <c:v>39361</c:v>
                </c:pt>
                <c:pt idx="1009">
                  <c:v>39362</c:v>
                </c:pt>
                <c:pt idx="1010">
                  <c:v>39363</c:v>
                </c:pt>
                <c:pt idx="1011">
                  <c:v>39364</c:v>
                </c:pt>
                <c:pt idx="1012">
                  <c:v>39365</c:v>
                </c:pt>
                <c:pt idx="1013">
                  <c:v>39366</c:v>
                </c:pt>
                <c:pt idx="1014">
                  <c:v>39367</c:v>
                </c:pt>
                <c:pt idx="1015">
                  <c:v>39368</c:v>
                </c:pt>
                <c:pt idx="1016">
                  <c:v>39369</c:v>
                </c:pt>
                <c:pt idx="1017">
                  <c:v>39370</c:v>
                </c:pt>
                <c:pt idx="1018">
                  <c:v>39371</c:v>
                </c:pt>
                <c:pt idx="1019">
                  <c:v>39372</c:v>
                </c:pt>
                <c:pt idx="1020">
                  <c:v>39373</c:v>
                </c:pt>
                <c:pt idx="1021">
                  <c:v>39374</c:v>
                </c:pt>
                <c:pt idx="1022">
                  <c:v>39375</c:v>
                </c:pt>
                <c:pt idx="1023">
                  <c:v>39376</c:v>
                </c:pt>
                <c:pt idx="1024">
                  <c:v>39377</c:v>
                </c:pt>
                <c:pt idx="1025">
                  <c:v>39378</c:v>
                </c:pt>
                <c:pt idx="1026">
                  <c:v>39379</c:v>
                </c:pt>
                <c:pt idx="1027">
                  <c:v>39380</c:v>
                </c:pt>
                <c:pt idx="1028">
                  <c:v>39381</c:v>
                </c:pt>
                <c:pt idx="1029">
                  <c:v>39382</c:v>
                </c:pt>
                <c:pt idx="1030">
                  <c:v>39383</c:v>
                </c:pt>
                <c:pt idx="1031">
                  <c:v>39384</c:v>
                </c:pt>
                <c:pt idx="1032">
                  <c:v>39385</c:v>
                </c:pt>
                <c:pt idx="1033">
                  <c:v>39386</c:v>
                </c:pt>
                <c:pt idx="1034">
                  <c:v>39387</c:v>
                </c:pt>
                <c:pt idx="1035">
                  <c:v>39388</c:v>
                </c:pt>
                <c:pt idx="1036">
                  <c:v>39389</c:v>
                </c:pt>
                <c:pt idx="1037">
                  <c:v>39390</c:v>
                </c:pt>
                <c:pt idx="1038">
                  <c:v>39391</c:v>
                </c:pt>
                <c:pt idx="1039">
                  <c:v>39392</c:v>
                </c:pt>
                <c:pt idx="1040">
                  <c:v>39393</c:v>
                </c:pt>
                <c:pt idx="1041">
                  <c:v>39394</c:v>
                </c:pt>
                <c:pt idx="1042">
                  <c:v>39395</c:v>
                </c:pt>
                <c:pt idx="1043">
                  <c:v>39396</c:v>
                </c:pt>
                <c:pt idx="1044">
                  <c:v>39397</c:v>
                </c:pt>
                <c:pt idx="1045">
                  <c:v>39398</c:v>
                </c:pt>
                <c:pt idx="1046">
                  <c:v>39399</c:v>
                </c:pt>
                <c:pt idx="1047">
                  <c:v>39400</c:v>
                </c:pt>
                <c:pt idx="1048">
                  <c:v>39401</c:v>
                </c:pt>
                <c:pt idx="1049">
                  <c:v>39402</c:v>
                </c:pt>
                <c:pt idx="1050">
                  <c:v>39403</c:v>
                </c:pt>
                <c:pt idx="1051">
                  <c:v>39404</c:v>
                </c:pt>
                <c:pt idx="1052">
                  <c:v>39405</c:v>
                </c:pt>
                <c:pt idx="1053">
                  <c:v>39406</c:v>
                </c:pt>
                <c:pt idx="1054">
                  <c:v>39407</c:v>
                </c:pt>
                <c:pt idx="1055">
                  <c:v>39408</c:v>
                </c:pt>
                <c:pt idx="1056">
                  <c:v>39409</c:v>
                </c:pt>
                <c:pt idx="1057">
                  <c:v>39410</c:v>
                </c:pt>
                <c:pt idx="1058">
                  <c:v>39411</c:v>
                </c:pt>
                <c:pt idx="1059">
                  <c:v>39412</c:v>
                </c:pt>
                <c:pt idx="1060">
                  <c:v>39413</c:v>
                </c:pt>
                <c:pt idx="1061">
                  <c:v>39414</c:v>
                </c:pt>
                <c:pt idx="1062">
                  <c:v>39415</c:v>
                </c:pt>
                <c:pt idx="1063">
                  <c:v>39416</c:v>
                </c:pt>
                <c:pt idx="1064">
                  <c:v>39417</c:v>
                </c:pt>
                <c:pt idx="1065">
                  <c:v>39418</c:v>
                </c:pt>
                <c:pt idx="1066">
                  <c:v>39419</c:v>
                </c:pt>
                <c:pt idx="1067">
                  <c:v>39420</c:v>
                </c:pt>
                <c:pt idx="1068">
                  <c:v>39421</c:v>
                </c:pt>
                <c:pt idx="1069">
                  <c:v>39422</c:v>
                </c:pt>
                <c:pt idx="1070">
                  <c:v>39423</c:v>
                </c:pt>
                <c:pt idx="1071">
                  <c:v>39424</c:v>
                </c:pt>
                <c:pt idx="1072">
                  <c:v>39425</c:v>
                </c:pt>
                <c:pt idx="1073">
                  <c:v>39426</c:v>
                </c:pt>
                <c:pt idx="1074">
                  <c:v>39427</c:v>
                </c:pt>
                <c:pt idx="1075">
                  <c:v>39428</c:v>
                </c:pt>
                <c:pt idx="1076">
                  <c:v>39429</c:v>
                </c:pt>
                <c:pt idx="1077">
                  <c:v>39430</c:v>
                </c:pt>
                <c:pt idx="1078">
                  <c:v>39431</c:v>
                </c:pt>
                <c:pt idx="1079">
                  <c:v>39432</c:v>
                </c:pt>
                <c:pt idx="1080">
                  <c:v>39433</c:v>
                </c:pt>
                <c:pt idx="1081">
                  <c:v>39434</c:v>
                </c:pt>
                <c:pt idx="1082">
                  <c:v>39435</c:v>
                </c:pt>
                <c:pt idx="1083">
                  <c:v>39436</c:v>
                </c:pt>
                <c:pt idx="1084">
                  <c:v>39437</c:v>
                </c:pt>
                <c:pt idx="1085">
                  <c:v>39438</c:v>
                </c:pt>
                <c:pt idx="1086">
                  <c:v>39439</c:v>
                </c:pt>
                <c:pt idx="1087">
                  <c:v>39440</c:v>
                </c:pt>
                <c:pt idx="1088">
                  <c:v>39441</c:v>
                </c:pt>
                <c:pt idx="1089">
                  <c:v>39442</c:v>
                </c:pt>
                <c:pt idx="1090">
                  <c:v>39443</c:v>
                </c:pt>
                <c:pt idx="1091">
                  <c:v>39444</c:v>
                </c:pt>
                <c:pt idx="1092">
                  <c:v>39445</c:v>
                </c:pt>
                <c:pt idx="1093">
                  <c:v>39446</c:v>
                </c:pt>
                <c:pt idx="1094">
                  <c:v>39447</c:v>
                </c:pt>
                <c:pt idx="1095">
                  <c:v>39448</c:v>
                </c:pt>
                <c:pt idx="1096">
                  <c:v>39449</c:v>
                </c:pt>
                <c:pt idx="1097">
                  <c:v>39450</c:v>
                </c:pt>
                <c:pt idx="1098">
                  <c:v>39451</c:v>
                </c:pt>
                <c:pt idx="1099">
                  <c:v>39452</c:v>
                </c:pt>
                <c:pt idx="1100">
                  <c:v>39453</c:v>
                </c:pt>
                <c:pt idx="1101">
                  <c:v>39454</c:v>
                </c:pt>
                <c:pt idx="1102">
                  <c:v>39455</c:v>
                </c:pt>
                <c:pt idx="1103">
                  <c:v>39456</c:v>
                </c:pt>
                <c:pt idx="1104">
                  <c:v>39457</c:v>
                </c:pt>
                <c:pt idx="1105">
                  <c:v>39458</c:v>
                </c:pt>
                <c:pt idx="1106">
                  <c:v>39459</c:v>
                </c:pt>
                <c:pt idx="1107">
                  <c:v>39460</c:v>
                </c:pt>
                <c:pt idx="1108">
                  <c:v>39461</c:v>
                </c:pt>
                <c:pt idx="1109">
                  <c:v>39462</c:v>
                </c:pt>
                <c:pt idx="1110">
                  <c:v>39463</c:v>
                </c:pt>
                <c:pt idx="1111">
                  <c:v>39464</c:v>
                </c:pt>
                <c:pt idx="1112">
                  <c:v>39465</c:v>
                </c:pt>
                <c:pt idx="1113">
                  <c:v>39466</c:v>
                </c:pt>
                <c:pt idx="1114">
                  <c:v>39467</c:v>
                </c:pt>
                <c:pt idx="1115">
                  <c:v>39468</c:v>
                </c:pt>
                <c:pt idx="1116">
                  <c:v>39469</c:v>
                </c:pt>
                <c:pt idx="1117">
                  <c:v>39470</c:v>
                </c:pt>
                <c:pt idx="1118">
                  <c:v>39471</c:v>
                </c:pt>
                <c:pt idx="1119">
                  <c:v>39472</c:v>
                </c:pt>
                <c:pt idx="1120">
                  <c:v>39473</c:v>
                </c:pt>
                <c:pt idx="1121">
                  <c:v>39474</c:v>
                </c:pt>
                <c:pt idx="1122">
                  <c:v>39475</c:v>
                </c:pt>
                <c:pt idx="1123">
                  <c:v>39476</c:v>
                </c:pt>
                <c:pt idx="1124">
                  <c:v>39477</c:v>
                </c:pt>
                <c:pt idx="1125">
                  <c:v>39478</c:v>
                </c:pt>
                <c:pt idx="1126">
                  <c:v>39479</c:v>
                </c:pt>
                <c:pt idx="1127">
                  <c:v>39480</c:v>
                </c:pt>
                <c:pt idx="1128">
                  <c:v>39481</c:v>
                </c:pt>
                <c:pt idx="1129">
                  <c:v>39482</c:v>
                </c:pt>
                <c:pt idx="1130">
                  <c:v>39483</c:v>
                </c:pt>
                <c:pt idx="1131">
                  <c:v>39484</c:v>
                </c:pt>
                <c:pt idx="1132">
                  <c:v>39485</c:v>
                </c:pt>
                <c:pt idx="1133">
                  <c:v>39486</c:v>
                </c:pt>
                <c:pt idx="1134">
                  <c:v>39487</c:v>
                </c:pt>
                <c:pt idx="1135">
                  <c:v>39488</c:v>
                </c:pt>
                <c:pt idx="1136">
                  <c:v>39489</c:v>
                </c:pt>
                <c:pt idx="1137">
                  <c:v>39490</c:v>
                </c:pt>
                <c:pt idx="1138">
                  <c:v>39491</c:v>
                </c:pt>
                <c:pt idx="1139">
                  <c:v>39492</c:v>
                </c:pt>
                <c:pt idx="1140">
                  <c:v>39493</c:v>
                </c:pt>
                <c:pt idx="1141">
                  <c:v>39494</c:v>
                </c:pt>
                <c:pt idx="1142">
                  <c:v>39495</c:v>
                </c:pt>
                <c:pt idx="1143">
                  <c:v>39496</c:v>
                </c:pt>
                <c:pt idx="1144">
                  <c:v>39497</c:v>
                </c:pt>
                <c:pt idx="1145">
                  <c:v>39498</c:v>
                </c:pt>
                <c:pt idx="1146">
                  <c:v>39499</c:v>
                </c:pt>
                <c:pt idx="1147">
                  <c:v>39500</c:v>
                </c:pt>
                <c:pt idx="1148">
                  <c:v>39501</c:v>
                </c:pt>
                <c:pt idx="1149">
                  <c:v>39502</c:v>
                </c:pt>
                <c:pt idx="1150">
                  <c:v>39503</c:v>
                </c:pt>
                <c:pt idx="1151">
                  <c:v>39504</c:v>
                </c:pt>
                <c:pt idx="1152">
                  <c:v>39505</c:v>
                </c:pt>
                <c:pt idx="1153">
                  <c:v>39506</c:v>
                </c:pt>
                <c:pt idx="1154">
                  <c:v>39507</c:v>
                </c:pt>
                <c:pt idx="1155">
                  <c:v>39508</c:v>
                </c:pt>
                <c:pt idx="1156">
                  <c:v>39509</c:v>
                </c:pt>
                <c:pt idx="1157">
                  <c:v>39510</c:v>
                </c:pt>
                <c:pt idx="1158">
                  <c:v>39511</c:v>
                </c:pt>
                <c:pt idx="1159">
                  <c:v>39512</c:v>
                </c:pt>
                <c:pt idx="1160">
                  <c:v>39513</c:v>
                </c:pt>
                <c:pt idx="1161">
                  <c:v>39514</c:v>
                </c:pt>
                <c:pt idx="1162">
                  <c:v>39515</c:v>
                </c:pt>
                <c:pt idx="1163">
                  <c:v>39516</c:v>
                </c:pt>
                <c:pt idx="1164">
                  <c:v>39517</c:v>
                </c:pt>
                <c:pt idx="1165">
                  <c:v>39518</c:v>
                </c:pt>
                <c:pt idx="1166">
                  <c:v>39519</c:v>
                </c:pt>
                <c:pt idx="1167">
                  <c:v>39520</c:v>
                </c:pt>
                <c:pt idx="1168">
                  <c:v>39521</c:v>
                </c:pt>
                <c:pt idx="1169">
                  <c:v>39522</c:v>
                </c:pt>
                <c:pt idx="1170">
                  <c:v>39523</c:v>
                </c:pt>
                <c:pt idx="1171">
                  <c:v>39524</c:v>
                </c:pt>
                <c:pt idx="1172">
                  <c:v>39525</c:v>
                </c:pt>
                <c:pt idx="1173">
                  <c:v>39526</c:v>
                </c:pt>
                <c:pt idx="1174">
                  <c:v>39527</c:v>
                </c:pt>
                <c:pt idx="1175">
                  <c:v>39528</c:v>
                </c:pt>
                <c:pt idx="1176">
                  <c:v>39529</c:v>
                </c:pt>
                <c:pt idx="1177">
                  <c:v>39530</c:v>
                </c:pt>
                <c:pt idx="1178">
                  <c:v>39531</c:v>
                </c:pt>
                <c:pt idx="1179">
                  <c:v>39532</c:v>
                </c:pt>
                <c:pt idx="1180">
                  <c:v>39533</c:v>
                </c:pt>
                <c:pt idx="1181">
                  <c:v>39534</c:v>
                </c:pt>
                <c:pt idx="1182">
                  <c:v>39535</c:v>
                </c:pt>
                <c:pt idx="1183">
                  <c:v>39536</c:v>
                </c:pt>
                <c:pt idx="1184">
                  <c:v>39537</c:v>
                </c:pt>
                <c:pt idx="1185">
                  <c:v>39538</c:v>
                </c:pt>
                <c:pt idx="1186">
                  <c:v>39539</c:v>
                </c:pt>
                <c:pt idx="1187">
                  <c:v>39540</c:v>
                </c:pt>
                <c:pt idx="1188">
                  <c:v>39541</c:v>
                </c:pt>
                <c:pt idx="1189">
                  <c:v>39542</c:v>
                </c:pt>
                <c:pt idx="1190">
                  <c:v>39543</c:v>
                </c:pt>
                <c:pt idx="1191">
                  <c:v>39544</c:v>
                </c:pt>
                <c:pt idx="1192">
                  <c:v>39545</c:v>
                </c:pt>
                <c:pt idx="1193">
                  <c:v>39546</c:v>
                </c:pt>
                <c:pt idx="1194">
                  <c:v>39547</c:v>
                </c:pt>
                <c:pt idx="1195">
                  <c:v>39548</c:v>
                </c:pt>
                <c:pt idx="1196">
                  <c:v>39549</c:v>
                </c:pt>
                <c:pt idx="1197">
                  <c:v>39550</c:v>
                </c:pt>
                <c:pt idx="1198">
                  <c:v>39551</c:v>
                </c:pt>
                <c:pt idx="1199">
                  <c:v>39552</c:v>
                </c:pt>
                <c:pt idx="1200">
                  <c:v>39553</c:v>
                </c:pt>
                <c:pt idx="1201">
                  <c:v>39554</c:v>
                </c:pt>
                <c:pt idx="1202">
                  <c:v>39555</c:v>
                </c:pt>
                <c:pt idx="1203">
                  <c:v>39556</c:v>
                </c:pt>
                <c:pt idx="1204">
                  <c:v>39557</c:v>
                </c:pt>
                <c:pt idx="1205">
                  <c:v>39558</c:v>
                </c:pt>
                <c:pt idx="1206">
                  <c:v>39559</c:v>
                </c:pt>
                <c:pt idx="1207">
                  <c:v>39560</c:v>
                </c:pt>
                <c:pt idx="1208">
                  <c:v>39561</c:v>
                </c:pt>
                <c:pt idx="1209">
                  <c:v>39562</c:v>
                </c:pt>
                <c:pt idx="1210">
                  <c:v>39563</c:v>
                </c:pt>
                <c:pt idx="1211">
                  <c:v>39564</c:v>
                </c:pt>
                <c:pt idx="1212">
                  <c:v>39565</c:v>
                </c:pt>
                <c:pt idx="1213">
                  <c:v>39566</c:v>
                </c:pt>
                <c:pt idx="1214">
                  <c:v>39567</c:v>
                </c:pt>
                <c:pt idx="1215">
                  <c:v>39568</c:v>
                </c:pt>
                <c:pt idx="1216">
                  <c:v>39569</c:v>
                </c:pt>
                <c:pt idx="1217">
                  <c:v>39570</c:v>
                </c:pt>
                <c:pt idx="1218">
                  <c:v>39571</c:v>
                </c:pt>
                <c:pt idx="1219">
                  <c:v>39572</c:v>
                </c:pt>
                <c:pt idx="1220">
                  <c:v>39573</c:v>
                </c:pt>
                <c:pt idx="1221">
                  <c:v>39574</c:v>
                </c:pt>
                <c:pt idx="1222">
                  <c:v>39575</c:v>
                </c:pt>
                <c:pt idx="1223">
                  <c:v>39576</c:v>
                </c:pt>
                <c:pt idx="1224">
                  <c:v>39577</c:v>
                </c:pt>
                <c:pt idx="1225">
                  <c:v>39578</c:v>
                </c:pt>
                <c:pt idx="1226">
                  <c:v>39579</c:v>
                </c:pt>
                <c:pt idx="1227">
                  <c:v>39580</c:v>
                </c:pt>
                <c:pt idx="1228">
                  <c:v>39581</c:v>
                </c:pt>
                <c:pt idx="1229">
                  <c:v>39582</c:v>
                </c:pt>
                <c:pt idx="1230">
                  <c:v>39583</c:v>
                </c:pt>
                <c:pt idx="1231">
                  <c:v>39584</c:v>
                </c:pt>
                <c:pt idx="1232">
                  <c:v>39585</c:v>
                </c:pt>
                <c:pt idx="1233">
                  <c:v>39586</c:v>
                </c:pt>
                <c:pt idx="1234">
                  <c:v>39587</c:v>
                </c:pt>
                <c:pt idx="1235">
                  <c:v>39588</c:v>
                </c:pt>
                <c:pt idx="1236">
                  <c:v>39589</c:v>
                </c:pt>
                <c:pt idx="1237">
                  <c:v>39590</c:v>
                </c:pt>
                <c:pt idx="1238">
                  <c:v>39591</c:v>
                </c:pt>
                <c:pt idx="1239">
                  <c:v>39592</c:v>
                </c:pt>
                <c:pt idx="1240">
                  <c:v>39593</c:v>
                </c:pt>
                <c:pt idx="1241">
                  <c:v>39594</c:v>
                </c:pt>
                <c:pt idx="1242">
                  <c:v>39595</c:v>
                </c:pt>
                <c:pt idx="1243">
                  <c:v>39596</c:v>
                </c:pt>
                <c:pt idx="1244">
                  <c:v>39597</c:v>
                </c:pt>
                <c:pt idx="1245">
                  <c:v>39598</c:v>
                </c:pt>
                <c:pt idx="1246">
                  <c:v>39599</c:v>
                </c:pt>
                <c:pt idx="1247">
                  <c:v>39600</c:v>
                </c:pt>
                <c:pt idx="1248">
                  <c:v>39601</c:v>
                </c:pt>
                <c:pt idx="1249">
                  <c:v>39602</c:v>
                </c:pt>
                <c:pt idx="1250">
                  <c:v>39603</c:v>
                </c:pt>
                <c:pt idx="1251">
                  <c:v>39604</c:v>
                </c:pt>
                <c:pt idx="1252">
                  <c:v>39605</c:v>
                </c:pt>
                <c:pt idx="1253">
                  <c:v>39606</c:v>
                </c:pt>
                <c:pt idx="1254">
                  <c:v>39607</c:v>
                </c:pt>
                <c:pt idx="1255">
                  <c:v>39608</c:v>
                </c:pt>
                <c:pt idx="1256">
                  <c:v>39609</c:v>
                </c:pt>
                <c:pt idx="1257">
                  <c:v>39610</c:v>
                </c:pt>
                <c:pt idx="1258">
                  <c:v>39611</c:v>
                </c:pt>
                <c:pt idx="1259">
                  <c:v>39612</c:v>
                </c:pt>
                <c:pt idx="1260">
                  <c:v>39613</c:v>
                </c:pt>
                <c:pt idx="1261">
                  <c:v>39614</c:v>
                </c:pt>
                <c:pt idx="1262">
                  <c:v>39615</c:v>
                </c:pt>
                <c:pt idx="1263">
                  <c:v>39616</c:v>
                </c:pt>
                <c:pt idx="1264">
                  <c:v>39617</c:v>
                </c:pt>
                <c:pt idx="1265">
                  <c:v>39618</c:v>
                </c:pt>
                <c:pt idx="1266">
                  <c:v>39619</c:v>
                </c:pt>
                <c:pt idx="1267">
                  <c:v>39620</c:v>
                </c:pt>
                <c:pt idx="1268">
                  <c:v>39621</c:v>
                </c:pt>
                <c:pt idx="1269">
                  <c:v>39622</c:v>
                </c:pt>
                <c:pt idx="1270">
                  <c:v>39623</c:v>
                </c:pt>
                <c:pt idx="1271">
                  <c:v>39624</c:v>
                </c:pt>
                <c:pt idx="1272">
                  <c:v>39625</c:v>
                </c:pt>
                <c:pt idx="1273">
                  <c:v>39626</c:v>
                </c:pt>
                <c:pt idx="1274">
                  <c:v>39627</c:v>
                </c:pt>
                <c:pt idx="1275">
                  <c:v>39628</c:v>
                </c:pt>
                <c:pt idx="1276">
                  <c:v>39629</c:v>
                </c:pt>
                <c:pt idx="1277">
                  <c:v>39630</c:v>
                </c:pt>
                <c:pt idx="1278">
                  <c:v>39631</c:v>
                </c:pt>
                <c:pt idx="1279">
                  <c:v>39632</c:v>
                </c:pt>
                <c:pt idx="1280">
                  <c:v>39633</c:v>
                </c:pt>
                <c:pt idx="1281">
                  <c:v>39634</c:v>
                </c:pt>
                <c:pt idx="1282">
                  <c:v>39635</c:v>
                </c:pt>
                <c:pt idx="1283">
                  <c:v>39636</c:v>
                </c:pt>
                <c:pt idx="1284">
                  <c:v>39637</c:v>
                </c:pt>
                <c:pt idx="1285">
                  <c:v>39638</c:v>
                </c:pt>
                <c:pt idx="1286">
                  <c:v>39639</c:v>
                </c:pt>
                <c:pt idx="1287">
                  <c:v>39640</c:v>
                </c:pt>
                <c:pt idx="1288">
                  <c:v>39641</c:v>
                </c:pt>
                <c:pt idx="1289">
                  <c:v>39642</c:v>
                </c:pt>
                <c:pt idx="1290">
                  <c:v>39643</c:v>
                </c:pt>
                <c:pt idx="1291">
                  <c:v>39644</c:v>
                </c:pt>
                <c:pt idx="1292">
                  <c:v>39645</c:v>
                </c:pt>
                <c:pt idx="1293">
                  <c:v>39646</c:v>
                </c:pt>
                <c:pt idx="1294">
                  <c:v>39647</c:v>
                </c:pt>
                <c:pt idx="1295">
                  <c:v>39648</c:v>
                </c:pt>
                <c:pt idx="1296">
                  <c:v>39649</c:v>
                </c:pt>
                <c:pt idx="1297">
                  <c:v>39650</c:v>
                </c:pt>
                <c:pt idx="1298">
                  <c:v>39651</c:v>
                </c:pt>
                <c:pt idx="1299">
                  <c:v>39652</c:v>
                </c:pt>
                <c:pt idx="1300">
                  <c:v>39653</c:v>
                </c:pt>
                <c:pt idx="1301">
                  <c:v>39654</c:v>
                </c:pt>
                <c:pt idx="1302">
                  <c:v>39655</c:v>
                </c:pt>
                <c:pt idx="1303">
                  <c:v>39656</c:v>
                </c:pt>
                <c:pt idx="1304">
                  <c:v>39657</c:v>
                </c:pt>
                <c:pt idx="1305">
                  <c:v>39658</c:v>
                </c:pt>
                <c:pt idx="1306">
                  <c:v>39659</c:v>
                </c:pt>
                <c:pt idx="1307">
                  <c:v>39660</c:v>
                </c:pt>
                <c:pt idx="1308">
                  <c:v>39661</c:v>
                </c:pt>
                <c:pt idx="1309">
                  <c:v>39662</c:v>
                </c:pt>
                <c:pt idx="1310">
                  <c:v>39663</c:v>
                </c:pt>
                <c:pt idx="1311">
                  <c:v>39664</c:v>
                </c:pt>
                <c:pt idx="1312">
                  <c:v>39665</c:v>
                </c:pt>
                <c:pt idx="1313">
                  <c:v>39666</c:v>
                </c:pt>
                <c:pt idx="1314">
                  <c:v>39667</c:v>
                </c:pt>
                <c:pt idx="1315">
                  <c:v>39668</c:v>
                </c:pt>
                <c:pt idx="1316">
                  <c:v>39669</c:v>
                </c:pt>
                <c:pt idx="1317">
                  <c:v>39670</c:v>
                </c:pt>
                <c:pt idx="1318">
                  <c:v>39671</c:v>
                </c:pt>
                <c:pt idx="1319">
                  <c:v>39672</c:v>
                </c:pt>
                <c:pt idx="1320">
                  <c:v>39673</c:v>
                </c:pt>
                <c:pt idx="1321">
                  <c:v>39674</c:v>
                </c:pt>
                <c:pt idx="1322">
                  <c:v>39675</c:v>
                </c:pt>
                <c:pt idx="1323">
                  <c:v>39676</c:v>
                </c:pt>
                <c:pt idx="1324">
                  <c:v>39677</c:v>
                </c:pt>
                <c:pt idx="1325">
                  <c:v>39678</c:v>
                </c:pt>
                <c:pt idx="1326">
                  <c:v>39679</c:v>
                </c:pt>
                <c:pt idx="1327">
                  <c:v>39680</c:v>
                </c:pt>
                <c:pt idx="1328">
                  <c:v>39681</c:v>
                </c:pt>
                <c:pt idx="1329">
                  <c:v>39682</c:v>
                </c:pt>
                <c:pt idx="1330">
                  <c:v>39683</c:v>
                </c:pt>
                <c:pt idx="1331">
                  <c:v>39684</c:v>
                </c:pt>
                <c:pt idx="1332">
                  <c:v>39685</c:v>
                </c:pt>
                <c:pt idx="1333">
                  <c:v>39686</c:v>
                </c:pt>
                <c:pt idx="1334">
                  <c:v>39687</c:v>
                </c:pt>
                <c:pt idx="1335">
                  <c:v>39688</c:v>
                </c:pt>
                <c:pt idx="1336">
                  <c:v>39689</c:v>
                </c:pt>
                <c:pt idx="1337">
                  <c:v>39690</c:v>
                </c:pt>
                <c:pt idx="1338">
                  <c:v>39691</c:v>
                </c:pt>
                <c:pt idx="1339">
                  <c:v>39692</c:v>
                </c:pt>
                <c:pt idx="1340">
                  <c:v>39693</c:v>
                </c:pt>
                <c:pt idx="1341">
                  <c:v>39694</c:v>
                </c:pt>
                <c:pt idx="1342">
                  <c:v>39695</c:v>
                </c:pt>
                <c:pt idx="1343">
                  <c:v>39696</c:v>
                </c:pt>
                <c:pt idx="1344">
                  <c:v>39697</c:v>
                </c:pt>
                <c:pt idx="1345">
                  <c:v>39698</c:v>
                </c:pt>
                <c:pt idx="1346">
                  <c:v>39699</c:v>
                </c:pt>
                <c:pt idx="1347">
                  <c:v>39700</c:v>
                </c:pt>
                <c:pt idx="1348">
                  <c:v>39701</c:v>
                </c:pt>
                <c:pt idx="1349">
                  <c:v>39702</c:v>
                </c:pt>
                <c:pt idx="1350">
                  <c:v>39703</c:v>
                </c:pt>
                <c:pt idx="1351">
                  <c:v>39704</c:v>
                </c:pt>
                <c:pt idx="1352">
                  <c:v>39705</c:v>
                </c:pt>
                <c:pt idx="1353">
                  <c:v>39706</c:v>
                </c:pt>
                <c:pt idx="1354">
                  <c:v>39707</c:v>
                </c:pt>
                <c:pt idx="1355">
                  <c:v>39708</c:v>
                </c:pt>
                <c:pt idx="1356">
                  <c:v>39709</c:v>
                </c:pt>
                <c:pt idx="1357">
                  <c:v>39710</c:v>
                </c:pt>
                <c:pt idx="1358">
                  <c:v>39711</c:v>
                </c:pt>
                <c:pt idx="1359">
                  <c:v>39712</c:v>
                </c:pt>
                <c:pt idx="1360">
                  <c:v>39713</c:v>
                </c:pt>
                <c:pt idx="1361">
                  <c:v>39714</c:v>
                </c:pt>
                <c:pt idx="1362">
                  <c:v>39715</c:v>
                </c:pt>
                <c:pt idx="1363">
                  <c:v>39716</c:v>
                </c:pt>
                <c:pt idx="1364">
                  <c:v>39717</c:v>
                </c:pt>
                <c:pt idx="1365">
                  <c:v>39718</c:v>
                </c:pt>
                <c:pt idx="1366">
                  <c:v>39719</c:v>
                </c:pt>
                <c:pt idx="1367">
                  <c:v>39720</c:v>
                </c:pt>
                <c:pt idx="1368">
                  <c:v>39721</c:v>
                </c:pt>
                <c:pt idx="1369">
                  <c:v>39722</c:v>
                </c:pt>
                <c:pt idx="1370">
                  <c:v>39723</c:v>
                </c:pt>
                <c:pt idx="1371">
                  <c:v>39724</c:v>
                </c:pt>
                <c:pt idx="1372">
                  <c:v>39725</c:v>
                </c:pt>
                <c:pt idx="1373">
                  <c:v>39726</c:v>
                </c:pt>
                <c:pt idx="1374">
                  <c:v>39727</c:v>
                </c:pt>
                <c:pt idx="1375">
                  <c:v>39728</c:v>
                </c:pt>
                <c:pt idx="1376">
                  <c:v>39729</c:v>
                </c:pt>
                <c:pt idx="1377">
                  <c:v>39730</c:v>
                </c:pt>
                <c:pt idx="1378">
                  <c:v>39731</c:v>
                </c:pt>
                <c:pt idx="1379">
                  <c:v>39732</c:v>
                </c:pt>
                <c:pt idx="1380">
                  <c:v>39733</c:v>
                </c:pt>
                <c:pt idx="1381">
                  <c:v>39734</c:v>
                </c:pt>
                <c:pt idx="1382">
                  <c:v>39735</c:v>
                </c:pt>
                <c:pt idx="1383">
                  <c:v>39736</c:v>
                </c:pt>
                <c:pt idx="1384">
                  <c:v>39737</c:v>
                </c:pt>
                <c:pt idx="1385">
                  <c:v>39738</c:v>
                </c:pt>
                <c:pt idx="1386">
                  <c:v>39739</c:v>
                </c:pt>
                <c:pt idx="1387">
                  <c:v>39740</c:v>
                </c:pt>
                <c:pt idx="1388">
                  <c:v>39741</c:v>
                </c:pt>
                <c:pt idx="1389">
                  <c:v>39742</c:v>
                </c:pt>
                <c:pt idx="1390">
                  <c:v>39743</c:v>
                </c:pt>
                <c:pt idx="1391">
                  <c:v>39744</c:v>
                </c:pt>
                <c:pt idx="1392">
                  <c:v>39745</c:v>
                </c:pt>
                <c:pt idx="1393">
                  <c:v>39746</c:v>
                </c:pt>
                <c:pt idx="1394">
                  <c:v>39747</c:v>
                </c:pt>
                <c:pt idx="1395">
                  <c:v>39748</c:v>
                </c:pt>
                <c:pt idx="1396">
                  <c:v>39749</c:v>
                </c:pt>
                <c:pt idx="1397">
                  <c:v>39750</c:v>
                </c:pt>
                <c:pt idx="1398">
                  <c:v>39751</c:v>
                </c:pt>
                <c:pt idx="1399">
                  <c:v>39752</c:v>
                </c:pt>
                <c:pt idx="1400">
                  <c:v>39753</c:v>
                </c:pt>
                <c:pt idx="1401">
                  <c:v>39754</c:v>
                </c:pt>
                <c:pt idx="1402">
                  <c:v>39755</c:v>
                </c:pt>
                <c:pt idx="1403">
                  <c:v>39756</c:v>
                </c:pt>
                <c:pt idx="1404">
                  <c:v>39757</c:v>
                </c:pt>
                <c:pt idx="1405">
                  <c:v>39758</c:v>
                </c:pt>
                <c:pt idx="1406">
                  <c:v>39759</c:v>
                </c:pt>
                <c:pt idx="1407">
                  <c:v>39760</c:v>
                </c:pt>
                <c:pt idx="1408">
                  <c:v>39761</c:v>
                </c:pt>
                <c:pt idx="1409">
                  <c:v>39762</c:v>
                </c:pt>
                <c:pt idx="1410">
                  <c:v>39763</c:v>
                </c:pt>
                <c:pt idx="1411">
                  <c:v>39764</c:v>
                </c:pt>
                <c:pt idx="1412">
                  <c:v>39765</c:v>
                </c:pt>
                <c:pt idx="1413">
                  <c:v>39766</c:v>
                </c:pt>
                <c:pt idx="1414">
                  <c:v>39767</c:v>
                </c:pt>
                <c:pt idx="1415">
                  <c:v>39768</c:v>
                </c:pt>
                <c:pt idx="1416">
                  <c:v>39769</c:v>
                </c:pt>
                <c:pt idx="1417">
                  <c:v>39770</c:v>
                </c:pt>
                <c:pt idx="1418">
                  <c:v>39771</c:v>
                </c:pt>
                <c:pt idx="1419">
                  <c:v>39772</c:v>
                </c:pt>
                <c:pt idx="1420">
                  <c:v>39773</c:v>
                </c:pt>
                <c:pt idx="1421">
                  <c:v>39774</c:v>
                </c:pt>
                <c:pt idx="1422">
                  <c:v>39775</c:v>
                </c:pt>
                <c:pt idx="1423">
                  <c:v>39776</c:v>
                </c:pt>
                <c:pt idx="1424">
                  <c:v>39777</c:v>
                </c:pt>
                <c:pt idx="1425">
                  <c:v>39778</c:v>
                </c:pt>
                <c:pt idx="1426">
                  <c:v>39779</c:v>
                </c:pt>
                <c:pt idx="1427">
                  <c:v>39780</c:v>
                </c:pt>
                <c:pt idx="1428">
                  <c:v>39781</c:v>
                </c:pt>
                <c:pt idx="1429">
                  <c:v>39782</c:v>
                </c:pt>
                <c:pt idx="1430">
                  <c:v>39783</c:v>
                </c:pt>
                <c:pt idx="1431">
                  <c:v>39784</c:v>
                </c:pt>
                <c:pt idx="1432">
                  <c:v>39785</c:v>
                </c:pt>
                <c:pt idx="1433">
                  <c:v>39786</c:v>
                </c:pt>
                <c:pt idx="1434">
                  <c:v>39787</c:v>
                </c:pt>
                <c:pt idx="1435">
                  <c:v>39788</c:v>
                </c:pt>
                <c:pt idx="1436">
                  <c:v>39789</c:v>
                </c:pt>
                <c:pt idx="1437">
                  <c:v>39790</c:v>
                </c:pt>
                <c:pt idx="1438">
                  <c:v>39791</c:v>
                </c:pt>
                <c:pt idx="1439">
                  <c:v>39792</c:v>
                </c:pt>
                <c:pt idx="1440">
                  <c:v>39793</c:v>
                </c:pt>
                <c:pt idx="1441">
                  <c:v>39794</c:v>
                </c:pt>
                <c:pt idx="1442">
                  <c:v>39795</c:v>
                </c:pt>
                <c:pt idx="1443">
                  <c:v>39796</c:v>
                </c:pt>
                <c:pt idx="1444">
                  <c:v>39797</c:v>
                </c:pt>
                <c:pt idx="1445">
                  <c:v>39798</c:v>
                </c:pt>
                <c:pt idx="1446">
                  <c:v>39799</c:v>
                </c:pt>
                <c:pt idx="1447">
                  <c:v>39800</c:v>
                </c:pt>
                <c:pt idx="1448">
                  <c:v>39801</c:v>
                </c:pt>
                <c:pt idx="1449">
                  <c:v>39802</c:v>
                </c:pt>
                <c:pt idx="1450">
                  <c:v>39803</c:v>
                </c:pt>
                <c:pt idx="1451">
                  <c:v>39804</c:v>
                </c:pt>
                <c:pt idx="1452">
                  <c:v>39805</c:v>
                </c:pt>
                <c:pt idx="1453">
                  <c:v>39806</c:v>
                </c:pt>
                <c:pt idx="1454">
                  <c:v>39807</c:v>
                </c:pt>
                <c:pt idx="1455">
                  <c:v>39808</c:v>
                </c:pt>
                <c:pt idx="1456">
                  <c:v>39809</c:v>
                </c:pt>
                <c:pt idx="1457">
                  <c:v>39810</c:v>
                </c:pt>
                <c:pt idx="1458">
                  <c:v>39811</c:v>
                </c:pt>
                <c:pt idx="1459">
                  <c:v>39812</c:v>
                </c:pt>
                <c:pt idx="1460">
                  <c:v>39813</c:v>
                </c:pt>
                <c:pt idx="1461">
                  <c:v>39814</c:v>
                </c:pt>
                <c:pt idx="1462">
                  <c:v>39815</c:v>
                </c:pt>
                <c:pt idx="1463">
                  <c:v>39816</c:v>
                </c:pt>
                <c:pt idx="1464">
                  <c:v>39817</c:v>
                </c:pt>
                <c:pt idx="1465">
                  <c:v>39818</c:v>
                </c:pt>
                <c:pt idx="1466">
                  <c:v>39819</c:v>
                </c:pt>
                <c:pt idx="1467">
                  <c:v>39820</c:v>
                </c:pt>
                <c:pt idx="1468">
                  <c:v>39821</c:v>
                </c:pt>
                <c:pt idx="1469">
                  <c:v>39822</c:v>
                </c:pt>
                <c:pt idx="1470">
                  <c:v>39823</c:v>
                </c:pt>
                <c:pt idx="1471">
                  <c:v>39824</c:v>
                </c:pt>
                <c:pt idx="1472">
                  <c:v>39825</c:v>
                </c:pt>
                <c:pt idx="1473">
                  <c:v>39826</c:v>
                </c:pt>
                <c:pt idx="1474">
                  <c:v>39827</c:v>
                </c:pt>
                <c:pt idx="1475">
                  <c:v>39828</c:v>
                </c:pt>
                <c:pt idx="1476">
                  <c:v>39829</c:v>
                </c:pt>
                <c:pt idx="1477">
                  <c:v>39830</c:v>
                </c:pt>
                <c:pt idx="1478">
                  <c:v>39831</c:v>
                </c:pt>
                <c:pt idx="1479">
                  <c:v>39832</c:v>
                </c:pt>
                <c:pt idx="1480">
                  <c:v>39833</c:v>
                </c:pt>
                <c:pt idx="1481">
                  <c:v>39834</c:v>
                </c:pt>
                <c:pt idx="1482">
                  <c:v>39835</c:v>
                </c:pt>
                <c:pt idx="1483">
                  <c:v>39836</c:v>
                </c:pt>
                <c:pt idx="1484">
                  <c:v>39837</c:v>
                </c:pt>
                <c:pt idx="1485">
                  <c:v>39838</c:v>
                </c:pt>
                <c:pt idx="1486">
                  <c:v>39839</c:v>
                </c:pt>
                <c:pt idx="1487">
                  <c:v>39840</c:v>
                </c:pt>
                <c:pt idx="1488">
                  <c:v>39841</c:v>
                </c:pt>
                <c:pt idx="1489">
                  <c:v>39842</c:v>
                </c:pt>
                <c:pt idx="1490">
                  <c:v>39843</c:v>
                </c:pt>
                <c:pt idx="1491">
                  <c:v>39844</c:v>
                </c:pt>
                <c:pt idx="1492">
                  <c:v>39845</c:v>
                </c:pt>
                <c:pt idx="1493">
                  <c:v>39846</c:v>
                </c:pt>
                <c:pt idx="1494">
                  <c:v>39847</c:v>
                </c:pt>
                <c:pt idx="1495">
                  <c:v>39848</c:v>
                </c:pt>
                <c:pt idx="1496">
                  <c:v>39849</c:v>
                </c:pt>
                <c:pt idx="1497">
                  <c:v>39850</c:v>
                </c:pt>
                <c:pt idx="1498">
                  <c:v>39851</c:v>
                </c:pt>
                <c:pt idx="1499">
                  <c:v>39852</c:v>
                </c:pt>
                <c:pt idx="1500">
                  <c:v>39853</c:v>
                </c:pt>
                <c:pt idx="1501">
                  <c:v>39854</c:v>
                </c:pt>
                <c:pt idx="1502">
                  <c:v>39855</c:v>
                </c:pt>
                <c:pt idx="1503">
                  <c:v>39856</c:v>
                </c:pt>
                <c:pt idx="1504">
                  <c:v>39857</c:v>
                </c:pt>
                <c:pt idx="1505">
                  <c:v>39858</c:v>
                </c:pt>
                <c:pt idx="1506">
                  <c:v>39859</c:v>
                </c:pt>
                <c:pt idx="1507">
                  <c:v>39860</c:v>
                </c:pt>
                <c:pt idx="1508">
                  <c:v>39861</c:v>
                </c:pt>
                <c:pt idx="1509">
                  <c:v>39862</c:v>
                </c:pt>
                <c:pt idx="1510">
                  <c:v>39863</c:v>
                </c:pt>
                <c:pt idx="1511">
                  <c:v>39864</c:v>
                </c:pt>
                <c:pt idx="1512">
                  <c:v>39865</c:v>
                </c:pt>
                <c:pt idx="1513">
                  <c:v>39866</c:v>
                </c:pt>
                <c:pt idx="1514">
                  <c:v>39867</c:v>
                </c:pt>
                <c:pt idx="1515">
                  <c:v>39868</c:v>
                </c:pt>
                <c:pt idx="1516">
                  <c:v>39869</c:v>
                </c:pt>
                <c:pt idx="1517">
                  <c:v>39870</c:v>
                </c:pt>
                <c:pt idx="1518">
                  <c:v>39871</c:v>
                </c:pt>
                <c:pt idx="1519">
                  <c:v>39872</c:v>
                </c:pt>
                <c:pt idx="1520">
                  <c:v>39873</c:v>
                </c:pt>
                <c:pt idx="1521">
                  <c:v>39874</c:v>
                </c:pt>
                <c:pt idx="1522">
                  <c:v>39875</c:v>
                </c:pt>
                <c:pt idx="1523">
                  <c:v>39876</c:v>
                </c:pt>
                <c:pt idx="1524">
                  <c:v>39877</c:v>
                </c:pt>
                <c:pt idx="1525">
                  <c:v>39878</c:v>
                </c:pt>
                <c:pt idx="1526">
                  <c:v>39879</c:v>
                </c:pt>
                <c:pt idx="1527">
                  <c:v>39880</c:v>
                </c:pt>
                <c:pt idx="1528">
                  <c:v>39881</c:v>
                </c:pt>
                <c:pt idx="1529">
                  <c:v>39882</c:v>
                </c:pt>
                <c:pt idx="1530">
                  <c:v>39883</c:v>
                </c:pt>
                <c:pt idx="1531">
                  <c:v>39884</c:v>
                </c:pt>
                <c:pt idx="1532">
                  <c:v>39885</c:v>
                </c:pt>
                <c:pt idx="1533">
                  <c:v>39886</c:v>
                </c:pt>
                <c:pt idx="1534">
                  <c:v>39887</c:v>
                </c:pt>
                <c:pt idx="1535">
                  <c:v>39888</c:v>
                </c:pt>
                <c:pt idx="1536">
                  <c:v>39889</c:v>
                </c:pt>
                <c:pt idx="1537">
                  <c:v>39890</c:v>
                </c:pt>
                <c:pt idx="1538">
                  <c:v>39891</c:v>
                </c:pt>
                <c:pt idx="1539">
                  <c:v>39892</c:v>
                </c:pt>
                <c:pt idx="1540">
                  <c:v>39893</c:v>
                </c:pt>
                <c:pt idx="1541">
                  <c:v>39894</c:v>
                </c:pt>
                <c:pt idx="1542">
                  <c:v>39895</c:v>
                </c:pt>
                <c:pt idx="1543">
                  <c:v>39896</c:v>
                </c:pt>
                <c:pt idx="1544">
                  <c:v>39897</c:v>
                </c:pt>
                <c:pt idx="1545">
                  <c:v>39898</c:v>
                </c:pt>
                <c:pt idx="1546">
                  <c:v>39899</c:v>
                </c:pt>
                <c:pt idx="1547">
                  <c:v>39900</c:v>
                </c:pt>
                <c:pt idx="1548">
                  <c:v>39901</c:v>
                </c:pt>
                <c:pt idx="1549">
                  <c:v>39902</c:v>
                </c:pt>
                <c:pt idx="1550">
                  <c:v>39903</c:v>
                </c:pt>
                <c:pt idx="1551">
                  <c:v>39904</c:v>
                </c:pt>
                <c:pt idx="1552">
                  <c:v>39905</c:v>
                </c:pt>
                <c:pt idx="1553">
                  <c:v>39906</c:v>
                </c:pt>
                <c:pt idx="1554">
                  <c:v>39907</c:v>
                </c:pt>
                <c:pt idx="1555">
                  <c:v>39908</c:v>
                </c:pt>
                <c:pt idx="1556">
                  <c:v>39909</c:v>
                </c:pt>
                <c:pt idx="1557">
                  <c:v>39910</c:v>
                </c:pt>
                <c:pt idx="1558">
                  <c:v>39911</c:v>
                </c:pt>
                <c:pt idx="1559">
                  <c:v>39912</c:v>
                </c:pt>
                <c:pt idx="1560">
                  <c:v>39913</c:v>
                </c:pt>
                <c:pt idx="1561">
                  <c:v>39914</c:v>
                </c:pt>
                <c:pt idx="1562">
                  <c:v>39915</c:v>
                </c:pt>
                <c:pt idx="1563">
                  <c:v>39916</c:v>
                </c:pt>
                <c:pt idx="1564">
                  <c:v>39917</c:v>
                </c:pt>
                <c:pt idx="1565">
                  <c:v>39918</c:v>
                </c:pt>
                <c:pt idx="1566">
                  <c:v>39919</c:v>
                </c:pt>
                <c:pt idx="1567">
                  <c:v>39920</c:v>
                </c:pt>
                <c:pt idx="1568">
                  <c:v>39921</c:v>
                </c:pt>
                <c:pt idx="1569">
                  <c:v>39922</c:v>
                </c:pt>
                <c:pt idx="1570">
                  <c:v>39923</c:v>
                </c:pt>
                <c:pt idx="1571">
                  <c:v>39924</c:v>
                </c:pt>
                <c:pt idx="1572">
                  <c:v>39925</c:v>
                </c:pt>
                <c:pt idx="1573">
                  <c:v>39926</c:v>
                </c:pt>
                <c:pt idx="1574">
                  <c:v>39927</c:v>
                </c:pt>
                <c:pt idx="1575">
                  <c:v>39928</c:v>
                </c:pt>
                <c:pt idx="1576">
                  <c:v>39929</c:v>
                </c:pt>
                <c:pt idx="1577">
                  <c:v>39930</c:v>
                </c:pt>
                <c:pt idx="1578">
                  <c:v>39931</c:v>
                </c:pt>
                <c:pt idx="1579">
                  <c:v>39932</c:v>
                </c:pt>
                <c:pt idx="1580">
                  <c:v>39933</c:v>
                </c:pt>
                <c:pt idx="1581">
                  <c:v>39934</c:v>
                </c:pt>
                <c:pt idx="1582">
                  <c:v>39935</c:v>
                </c:pt>
                <c:pt idx="1583">
                  <c:v>39936</c:v>
                </c:pt>
                <c:pt idx="1584">
                  <c:v>39937</c:v>
                </c:pt>
                <c:pt idx="1585">
                  <c:v>39938</c:v>
                </c:pt>
                <c:pt idx="1586">
                  <c:v>39939</c:v>
                </c:pt>
                <c:pt idx="1587">
                  <c:v>39940</c:v>
                </c:pt>
                <c:pt idx="1588">
                  <c:v>39941</c:v>
                </c:pt>
                <c:pt idx="1589">
                  <c:v>39942</c:v>
                </c:pt>
                <c:pt idx="1590">
                  <c:v>39943</c:v>
                </c:pt>
                <c:pt idx="1591">
                  <c:v>39944</c:v>
                </c:pt>
                <c:pt idx="1592">
                  <c:v>39945</c:v>
                </c:pt>
                <c:pt idx="1593">
                  <c:v>39946</c:v>
                </c:pt>
                <c:pt idx="1594">
                  <c:v>39947</c:v>
                </c:pt>
                <c:pt idx="1595">
                  <c:v>39948</c:v>
                </c:pt>
                <c:pt idx="1596">
                  <c:v>39949</c:v>
                </c:pt>
                <c:pt idx="1597">
                  <c:v>39950</c:v>
                </c:pt>
                <c:pt idx="1598">
                  <c:v>39951</c:v>
                </c:pt>
                <c:pt idx="1599">
                  <c:v>39952</c:v>
                </c:pt>
                <c:pt idx="1600">
                  <c:v>39953</c:v>
                </c:pt>
                <c:pt idx="1601">
                  <c:v>39954</c:v>
                </c:pt>
                <c:pt idx="1602">
                  <c:v>39955</c:v>
                </c:pt>
                <c:pt idx="1603">
                  <c:v>39956</c:v>
                </c:pt>
                <c:pt idx="1604">
                  <c:v>39957</c:v>
                </c:pt>
                <c:pt idx="1605">
                  <c:v>39958</c:v>
                </c:pt>
                <c:pt idx="1606">
                  <c:v>39959</c:v>
                </c:pt>
                <c:pt idx="1607">
                  <c:v>39960</c:v>
                </c:pt>
                <c:pt idx="1608">
                  <c:v>39961</c:v>
                </c:pt>
                <c:pt idx="1609">
                  <c:v>39962</c:v>
                </c:pt>
                <c:pt idx="1610">
                  <c:v>39963</c:v>
                </c:pt>
                <c:pt idx="1611">
                  <c:v>39964</c:v>
                </c:pt>
                <c:pt idx="1612">
                  <c:v>39965</c:v>
                </c:pt>
                <c:pt idx="1613">
                  <c:v>39966</c:v>
                </c:pt>
                <c:pt idx="1614">
                  <c:v>39967</c:v>
                </c:pt>
                <c:pt idx="1615">
                  <c:v>39968</c:v>
                </c:pt>
                <c:pt idx="1616">
                  <c:v>39969</c:v>
                </c:pt>
                <c:pt idx="1617">
                  <c:v>39970</c:v>
                </c:pt>
                <c:pt idx="1618">
                  <c:v>39971</c:v>
                </c:pt>
                <c:pt idx="1619">
                  <c:v>39972</c:v>
                </c:pt>
                <c:pt idx="1620">
                  <c:v>39973</c:v>
                </c:pt>
                <c:pt idx="1621">
                  <c:v>39974</c:v>
                </c:pt>
                <c:pt idx="1622">
                  <c:v>39975</c:v>
                </c:pt>
                <c:pt idx="1623">
                  <c:v>39976</c:v>
                </c:pt>
                <c:pt idx="1624">
                  <c:v>39977</c:v>
                </c:pt>
                <c:pt idx="1625">
                  <c:v>39978</c:v>
                </c:pt>
                <c:pt idx="1626">
                  <c:v>39979</c:v>
                </c:pt>
                <c:pt idx="1627">
                  <c:v>39980</c:v>
                </c:pt>
                <c:pt idx="1628">
                  <c:v>39981</c:v>
                </c:pt>
                <c:pt idx="1629">
                  <c:v>39982</c:v>
                </c:pt>
                <c:pt idx="1630">
                  <c:v>39983</c:v>
                </c:pt>
                <c:pt idx="1631">
                  <c:v>39984</c:v>
                </c:pt>
                <c:pt idx="1632">
                  <c:v>39985</c:v>
                </c:pt>
                <c:pt idx="1633">
                  <c:v>39986</c:v>
                </c:pt>
                <c:pt idx="1634">
                  <c:v>39987</c:v>
                </c:pt>
                <c:pt idx="1635">
                  <c:v>39988</c:v>
                </c:pt>
                <c:pt idx="1636">
                  <c:v>39989</c:v>
                </c:pt>
                <c:pt idx="1637">
                  <c:v>39990</c:v>
                </c:pt>
                <c:pt idx="1638">
                  <c:v>39991</c:v>
                </c:pt>
                <c:pt idx="1639">
                  <c:v>39992</c:v>
                </c:pt>
                <c:pt idx="1640">
                  <c:v>39993</c:v>
                </c:pt>
                <c:pt idx="1641">
                  <c:v>39994</c:v>
                </c:pt>
                <c:pt idx="1642">
                  <c:v>39995</c:v>
                </c:pt>
                <c:pt idx="1643">
                  <c:v>39996</c:v>
                </c:pt>
                <c:pt idx="1644">
                  <c:v>39997</c:v>
                </c:pt>
                <c:pt idx="1645">
                  <c:v>39998</c:v>
                </c:pt>
                <c:pt idx="1646">
                  <c:v>39999</c:v>
                </c:pt>
                <c:pt idx="1647">
                  <c:v>40000</c:v>
                </c:pt>
                <c:pt idx="1648">
                  <c:v>40001</c:v>
                </c:pt>
                <c:pt idx="1649">
                  <c:v>40002</c:v>
                </c:pt>
                <c:pt idx="1650">
                  <c:v>40003</c:v>
                </c:pt>
                <c:pt idx="1651">
                  <c:v>40004</c:v>
                </c:pt>
                <c:pt idx="1652">
                  <c:v>40005</c:v>
                </c:pt>
                <c:pt idx="1653">
                  <c:v>40006</c:v>
                </c:pt>
                <c:pt idx="1654">
                  <c:v>40007</c:v>
                </c:pt>
                <c:pt idx="1655">
                  <c:v>40008</c:v>
                </c:pt>
                <c:pt idx="1656">
                  <c:v>40009</c:v>
                </c:pt>
                <c:pt idx="1657">
                  <c:v>40010</c:v>
                </c:pt>
                <c:pt idx="1658">
                  <c:v>40011</c:v>
                </c:pt>
                <c:pt idx="1659">
                  <c:v>40012</c:v>
                </c:pt>
                <c:pt idx="1660">
                  <c:v>40013</c:v>
                </c:pt>
                <c:pt idx="1661">
                  <c:v>40014</c:v>
                </c:pt>
                <c:pt idx="1662">
                  <c:v>40015</c:v>
                </c:pt>
                <c:pt idx="1663">
                  <c:v>40016</c:v>
                </c:pt>
                <c:pt idx="1664">
                  <c:v>40017</c:v>
                </c:pt>
                <c:pt idx="1665">
                  <c:v>40018</c:v>
                </c:pt>
                <c:pt idx="1666">
                  <c:v>40019</c:v>
                </c:pt>
                <c:pt idx="1667">
                  <c:v>40020</c:v>
                </c:pt>
                <c:pt idx="1668">
                  <c:v>40021</c:v>
                </c:pt>
                <c:pt idx="1669">
                  <c:v>40022</c:v>
                </c:pt>
                <c:pt idx="1670">
                  <c:v>40023</c:v>
                </c:pt>
                <c:pt idx="1671">
                  <c:v>40024</c:v>
                </c:pt>
                <c:pt idx="1672">
                  <c:v>40025</c:v>
                </c:pt>
                <c:pt idx="1673">
                  <c:v>40026</c:v>
                </c:pt>
                <c:pt idx="1674">
                  <c:v>40027</c:v>
                </c:pt>
                <c:pt idx="1675">
                  <c:v>40028</c:v>
                </c:pt>
                <c:pt idx="1676">
                  <c:v>40029</c:v>
                </c:pt>
                <c:pt idx="1677">
                  <c:v>40030</c:v>
                </c:pt>
                <c:pt idx="1678">
                  <c:v>40031</c:v>
                </c:pt>
                <c:pt idx="1679">
                  <c:v>40032</c:v>
                </c:pt>
                <c:pt idx="1680">
                  <c:v>40033</c:v>
                </c:pt>
                <c:pt idx="1681">
                  <c:v>40034</c:v>
                </c:pt>
                <c:pt idx="1682">
                  <c:v>40035</c:v>
                </c:pt>
                <c:pt idx="1683">
                  <c:v>40036</c:v>
                </c:pt>
                <c:pt idx="1684">
                  <c:v>40037</c:v>
                </c:pt>
                <c:pt idx="1685">
                  <c:v>40038</c:v>
                </c:pt>
                <c:pt idx="1686">
                  <c:v>40039</c:v>
                </c:pt>
                <c:pt idx="1687">
                  <c:v>40040</c:v>
                </c:pt>
                <c:pt idx="1688">
                  <c:v>40041</c:v>
                </c:pt>
                <c:pt idx="1689">
                  <c:v>40042</c:v>
                </c:pt>
                <c:pt idx="1690">
                  <c:v>40043</c:v>
                </c:pt>
                <c:pt idx="1691">
                  <c:v>40044</c:v>
                </c:pt>
                <c:pt idx="1692">
                  <c:v>40045</c:v>
                </c:pt>
                <c:pt idx="1693">
                  <c:v>40046</c:v>
                </c:pt>
                <c:pt idx="1694">
                  <c:v>40047</c:v>
                </c:pt>
                <c:pt idx="1695">
                  <c:v>40048</c:v>
                </c:pt>
                <c:pt idx="1696">
                  <c:v>40049</c:v>
                </c:pt>
                <c:pt idx="1697">
                  <c:v>40050</c:v>
                </c:pt>
                <c:pt idx="1698">
                  <c:v>40051</c:v>
                </c:pt>
                <c:pt idx="1699">
                  <c:v>40052</c:v>
                </c:pt>
                <c:pt idx="1700">
                  <c:v>40053</c:v>
                </c:pt>
                <c:pt idx="1701">
                  <c:v>40054</c:v>
                </c:pt>
                <c:pt idx="1702">
                  <c:v>40055</c:v>
                </c:pt>
                <c:pt idx="1703">
                  <c:v>40056</c:v>
                </c:pt>
                <c:pt idx="1704">
                  <c:v>40057</c:v>
                </c:pt>
                <c:pt idx="1705">
                  <c:v>40058</c:v>
                </c:pt>
                <c:pt idx="1706">
                  <c:v>40059</c:v>
                </c:pt>
                <c:pt idx="1707">
                  <c:v>40060</c:v>
                </c:pt>
                <c:pt idx="1708">
                  <c:v>40061</c:v>
                </c:pt>
                <c:pt idx="1709">
                  <c:v>40062</c:v>
                </c:pt>
                <c:pt idx="1710">
                  <c:v>40063</c:v>
                </c:pt>
                <c:pt idx="1711">
                  <c:v>40064</c:v>
                </c:pt>
                <c:pt idx="1712">
                  <c:v>40065</c:v>
                </c:pt>
                <c:pt idx="1713">
                  <c:v>40066</c:v>
                </c:pt>
                <c:pt idx="1714">
                  <c:v>40067</c:v>
                </c:pt>
                <c:pt idx="1715">
                  <c:v>40068</c:v>
                </c:pt>
                <c:pt idx="1716">
                  <c:v>40069</c:v>
                </c:pt>
                <c:pt idx="1717">
                  <c:v>40070</c:v>
                </c:pt>
                <c:pt idx="1718">
                  <c:v>40071</c:v>
                </c:pt>
                <c:pt idx="1719">
                  <c:v>40072</c:v>
                </c:pt>
                <c:pt idx="1720">
                  <c:v>40073</c:v>
                </c:pt>
                <c:pt idx="1721">
                  <c:v>40074</c:v>
                </c:pt>
                <c:pt idx="1722">
                  <c:v>40075</c:v>
                </c:pt>
                <c:pt idx="1723">
                  <c:v>40076</c:v>
                </c:pt>
                <c:pt idx="1724">
                  <c:v>40077</c:v>
                </c:pt>
                <c:pt idx="1725">
                  <c:v>40078</c:v>
                </c:pt>
                <c:pt idx="1726">
                  <c:v>40079</c:v>
                </c:pt>
                <c:pt idx="1727">
                  <c:v>40080</c:v>
                </c:pt>
                <c:pt idx="1728">
                  <c:v>40081</c:v>
                </c:pt>
                <c:pt idx="1729">
                  <c:v>40082</c:v>
                </c:pt>
                <c:pt idx="1730">
                  <c:v>40083</c:v>
                </c:pt>
                <c:pt idx="1731">
                  <c:v>40084</c:v>
                </c:pt>
                <c:pt idx="1732">
                  <c:v>40085</c:v>
                </c:pt>
                <c:pt idx="1733">
                  <c:v>40086</c:v>
                </c:pt>
                <c:pt idx="1734">
                  <c:v>40087</c:v>
                </c:pt>
                <c:pt idx="1735">
                  <c:v>40088</c:v>
                </c:pt>
                <c:pt idx="1736">
                  <c:v>40089</c:v>
                </c:pt>
                <c:pt idx="1737">
                  <c:v>40090</c:v>
                </c:pt>
                <c:pt idx="1738">
                  <c:v>40091</c:v>
                </c:pt>
                <c:pt idx="1739">
                  <c:v>40092</c:v>
                </c:pt>
                <c:pt idx="1740">
                  <c:v>40093</c:v>
                </c:pt>
                <c:pt idx="1741">
                  <c:v>40094</c:v>
                </c:pt>
                <c:pt idx="1742">
                  <c:v>40095</c:v>
                </c:pt>
                <c:pt idx="1743">
                  <c:v>40096</c:v>
                </c:pt>
                <c:pt idx="1744">
                  <c:v>40097</c:v>
                </c:pt>
                <c:pt idx="1745">
                  <c:v>40098</c:v>
                </c:pt>
                <c:pt idx="1746">
                  <c:v>40099</c:v>
                </c:pt>
                <c:pt idx="1747">
                  <c:v>40100</c:v>
                </c:pt>
                <c:pt idx="1748">
                  <c:v>40101</c:v>
                </c:pt>
                <c:pt idx="1749">
                  <c:v>40102</c:v>
                </c:pt>
                <c:pt idx="1750">
                  <c:v>40103</c:v>
                </c:pt>
                <c:pt idx="1751">
                  <c:v>40104</c:v>
                </c:pt>
                <c:pt idx="1752">
                  <c:v>40105</c:v>
                </c:pt>
                <c:pt idx="1753">
                  <c:v>40106</c:v>
                </c:pt>
                <c:pt idx="1754">
                  <c:v>40107</c:v>
                </c:pt>
                <c:pt idx="1755">
                  <c:v>40108</c:v>
                </c:pt>
                <c:pt idx="1756">
                  <c:v>40109</c:v>
                </c:pt>
                <c:pt idx="1757">
                  <c:v>40110</c:v>
                </c:pt>
                <c:pt idx="1758">
                  <c:v>40111</c:v>
                </c:pt>
                <c:pt idx="1759">
                  <c:v>40112</c:v>
                </c:pt>
                <c:pt idx="1760">
                  <c:v>40113</c:v>
                </c:pt>
                <c:pt idx="1761">
                  <c:v>40114</c:v>
                </c:pt>
                <c:pt idx="1762">
                  <c:v>40115</c:v>
                </c:pt>
                <c:pt idx="1763">
                  <c:v>40116</c:v>
                </c:pt>
                <c:pt idx="1764">
                  <c:v>40117</c:v>
                </c:pt>
                <c:pt idx="1765">
                  <c:v>40118</c:v>
                </c:pt>
                <c:pt idx="1766">
                  <c:v>40119</c:v>
                </c:pt>
                <c:pt idx="1767">
                  <c:v>40120</c:v>
                </c:pt>
                <c:pt idx="1768">
                  <c:v>40121</c:v>
                </c:pt>
                <c:pt idx="1769">
                  <c:v>40122</c:v>
                </c:pt>
                <c:pt idx="1770">
                  <c:v>40123</c:v>
                </c:pt>
                <c:pt idx="1771">
                  <c:v>40124</c:v>
                </c:pt>
                <c:pt idx="1772">
                  <c:v>40125</c:v>
                </c:pt>
                <c:pt idx="1773">
                  <c:v>40126</c:v>
                </c:pt>
                <c:pt idx="1774">
                  <c:v>40127</c:v>
                </c:pt>
                <c:pt idx="1775">
                  <c:v>40128</c:v>
                </c:pt>
                <c:pt idx="1776">
                  <c:v>40129</c:v>
                </c:pt>
                <c:pt idx="1777">
                  <c:v>40130</c:v>
                </c:pt>
                <c:pt idx="1778">
                  <c:v>40131</c:v>
                </c:pt>
                <c:pt idx="1779">
                  <c:v>40132</c:v>
                </c:pt>
                <c:pt idx="1780">
                  <c:v>40133</c:v>
                </c:pt>
                <c:pt idx="1781">
                  <c:v>40134</c:v>
                </c:pt>
                <c:pt idx="1782">
                  <c:v>40135</c:v>
                </c:pt>
                <c:pt idx="1783">
                  <c:v>40136</c:v>
                </c:pt>
                <c:pt idx="1784">
                  <c:v>40137</c:v>
                </c:pt>
                <c:pt idx="1785">
                  <c:v>40138</c:v>
                </c:pt>
                <c:pt idx="1786">
                  <c:v>40139</c:v>
                </c:pt>
                <c:pt idx="1787">
                  <c:v>40140</c:v>
                </c:pt>
                <c:pt idx="1788">
                  <c:v>40141</c:v>
                </c:pt>
                <c:pt idx="1789">
                  <c:v>40142</c:v>
                </c:pt>
                <c:pt idx="1790">
                  <c:v>40143</c:v>
                </c:pt>
                <c:pt idx="1791">
                  <c:v>40144</c:v>
                </c:pt>
                <c:pt idx="1792">
                  <c:v>40145</c:v>
                </c:pt>
                <c:pt idx="1793">
                  <c:v>40146</c:v>
                </c:pt>
                <c:pt idx="1794">
                  <c:v>40147</c:v>
                </c:pt>
                <c:pt idx="1795">
                  <c:v>40148</c:v>
                </c:pt>
                <c:pt idx="1796">
                  <c:v>40149</c:v>
                </c:pt>
                <c:pt idx="1797">
                  <c:v>40150</c:v>
                </c:pt>
                <c:pt idx="1798">
                  <c:v>40151</c:v>
                </c:pt>
                <c:pt idx="1799">
                  <c:v>40152</c:v>
                </c:pt>
                <c:pt idx="1800">
                  <c:v>40153</c:v>
                </c:pt>
                <c:pt idx="1801">
                  <c:v>40154</c:v>
                </c:pt>
                <c:pt idx="1802">
                  <c:v>40155</c:v>
                </c:pt>
                <c:pt idx="1803">
                  <c:v>40156</c:v>
                </c:pt>
                <c:pt idx="1804">
                  <c:v>40157</c:v>
                </c:pt>
                <c:pt idx="1805">
                  <c:v>40158</c:v>
                </c:pt>
                <c:pt idx="1806">
                  <c:v>40159</c:v>
                </c:pt>
                <c:pt idx="1807">
                  <c:v>40160</c:v>
                </c:pt>
                <c:pt idx="1808">
                  <c:v>40161</c:v>
                </c:pt>
                <c:pt idx="1809">
                  <c:v>40162</c:v>
                </c:pt>
                <c:pt idx="1810">
                  <c:v>40163</c:v>
                </c:pt>
                <c:pt idx="1811">
                  <c:v>40164</c:v>
                </c:pt>
                <c:pt idx="1812">
                  <c:v>40165</c:v>
                </c:pt>
                <c:pt idx="1813">
                  <c:v>40166</c:v>
                </c:pt>
                <c:pt idx="1814">
                  <c:v>40167</c:v>
                </c:pt>
                <c:pt idx="1815">
                  <c:v>40168</c:v>
                </c:pt>
                <c:pt idx="1816">
                  <c:v>40169</c:v>
                </c:pt>
                <c:pt idx="1817">
                  <c:v>40170</c:v>
                </c:pt>
                <c:pt idx="1818">
                  <c:v>40171</c:v>
                </c:pt>
                <c:pt idx="1819">
                  <c:v>40172</c:v>
                </c:pt>
                <c:pt idx="1820">
                  <c:v>40173</c:v>
                </c:pt>
                <c:pt idx="1821">
                  <c:v>40174</c:v>
                </c:pt>
                <c:pt idx="1822">
                  <c:v>40175</c:v>
                </c:pt>
                <c:pt idx="1823">
                  <c:v>40176</c:v>
                </c:pt>
                <c:pt idx="1824">
                  <c:v>40177</c:v>
                </c:pt>
                <c:pt idx="1825">
                  <c:v>40178</c:v>
                </c:pt>
                <c:pt idx="1826">
                  <c:v>40179</c:v>
                </c:pt>
                <c:pt idx="1827">
                  <c:v>40180</c:v>
                </c:pt>
                <c:pt idx="1828">
                  <c:v>40181</c:v>
                </c:pt>
                <c:pt idx="1829">
                  <c:v>40182</c:v>
                </c:pt>
                <c:pt idx="1830">
                  <c:v>40183</c:v>
                </c:pt>
                <c:pt idx="1831">
                  <c:v>40184</c:v>
                </c:pt>
                <c:pt idx="1832">
                  <c:v>40185</c:v>
                </c:pt>
                <c:pt idx="1833">
                  <c:v>40186</c:v>
                </c:pt>
                <c:pt idx="1834">
                  <c:v>40187</c:v>
                </c:pt>
                <c:pt idx="1835">
                  <c:v>40188</c:v>
                </c:pt>
                <c:pt idx="1836">
                  <c:v>40189</c:v>
                </c:pt>
                <c:pt idx="1837">
                  <c:v>40190</c:v>
                </c:pt>
                <c:pt idx="1838">
                  <c:v>40191</c:v>
                </c:pt>
                <c:pt idx="1839">
                  <c:v>40192</c:v>
                </c:pt>
                <c:pt idx="1840">
                  <c:v>40193</c:v>
                </c:pt>
                <c:pt idx="1841">
                  <c:v>40194</c:v>
                </c:pt>
                <c:pt idx="1842">
                  <c:v>40195</c:v>
                </c:pt>
                <c:pt idx="1843">
                  <c:v>40196</c:v>
                </c:pt>
                <c:pt idx="1844">
                  <c:v>40197</c:v>
                </c:pt>
                <c:pt idx="1845">
                  <c:v>40198</c:v>
                </c:pt>
                <c:pt idx="1846">
                  <c:v>40199</c:v>
                </c:pt>
                <c:pt idx="1847">
                  <c:v>40200</c:v>
                </c:pt>
                <c:pt idx="1848">
                  <c:v>40201</c:v>
                </c:pt>
                <c:pt idx="1849">
                  <c:v>40202</c:v>
                </c:pt>
                <c:pt idx="1850">
                  <c:v>40203</c:v>
                </c:pt>
                <c:pt idx="1851">
                  <c:v>40204</c:v>
                </c:pt>
                <c:pt idx="1852">
                  <c:v>40205</c:v>
                </c:pt>
                <c:pt idx="1853">
                  <c:v>40206</c:v>
                </c:pt>
                <c:pt idx="1854">
                  <c:v>40207</c:v>
                </c:pt>
                <c:pt idx="1855">
                  <c:v>40208</c:v>
                </c:pt>
                <c:pt idx="1856">
                  <c:v>40209</c:v>
                </c:pt>
                <c:pt idx="1857">
                  <c:v>40210</c:v>
                </c:pt>
                <c:pt idx="1858">
                  <c:v>40211</c:v>
                </c:pt>
                <c:pt idx="1859">
                  <c:v>40212</c:v>
                </c:pt>
                <c:pt idx="1860">
                  <c:v>40213</c:v>
                </c:pt>
                <c:pt idx="1861">
                  <c:v>40214</c:v>
                </c:pt>
                <c:pt idx="1862">
                  <c:v>40215</c:v>
                </c:pt>
                <c:pt idx="1863">
                  <c:v>40216</c:v>
                </c:pt>
                <c:pt idx="1864">
                  <c:v>40217</c:v>
                </c:pt>
                <c:pt idx="1865">
                  <c:v>40218</c:v>
                </c:pt>
                <c:pt idx="1866">
                  <c:v>40219</c:v>
                </c:pt>
                <c:pt idx="1867">
                  <c:v>40220</c:v>
                </c:pt>
                <c:pt idx="1868">
                  <c:v>40221</c:v>
                </c:pt>
                <c:pt idx="1869">
                  <c:v>40222</c:v>
                </c:pt>
                <c:pt idx="1870">
                  <c:v>40223</c:v>
                </c:pt>
                <c:pt idx="1871">
                  <c:v>40224</c:v>
                </c:pt>
                <c:pt idx="1872">
                  <c:v>40225</c:v>
                </c:pt>
                <c:pt idx="1873">
                  <c:v>40226</c:v>
                </c:pt>
                <c:pt idx="1874">
                  <c:v>40227</c:v>
                </c:pt>
                <c:pt idx="1875">
                  <c:v>40228</c:v>
                </c:pt>
                <c:pt idx="1876">
                  <c:v>40229</c:v>
                </c:pt>
                <c:pt idx="1877">
                  <c:v>40230</c:v>
                </c:pt>
                <c:pt idx="1878">
                  <c:v>40231</c:v>
                </c:pt>
                <c:pt idx="1879">
                  <c:v>40232</c:v>
                </c:pt>
                <c:pt idx="1880">
                  <c:v>40233</c:v>
                </c:pt>
                <c:pt idx="1881">
                  <c:v>40234</c:v>
                </c:pt>
                <c:pt idx="1882">
                  <c:v>40235</c:v>
                </c:pt>
                <c:pt idx="1883">
                  <c:v>40236</c:v>
                </c:pt>
                <c:pt idx="1884">
                  <c:v>40237</c:v>
                </c:pt>
                <c:pt idx="1885">
                  <c:v>40238</c:v>
                </c:pt>
                <c:pt idx="1886">
                  <c:v>40239</c:v>
                </c:pt>
                <c:pt idx="1887">
                  <c:v>40240</c:v>
                </c:pt>
                <c:pt idx="1888">
                  <c:v>40241</c:v>
                </c:pt>
                <c:pt idx="1889">
                  <c:v>40242</c:v>
                </c:pt>
                <c:pt idx="1890">
                  <c:v>40243</c:v>
                </c:pt>
                <c:pt idx="1891">
                  <c:v>40244</c:v>
                </c:pt>
                <c:pt idx="1892">
                  <c:v>40245</c:v>
                </c:pt>
                <c:pt idx="1893">
                  <c:v>40246</c:v>
                </c:pt>
                <c:pt idx="1894">
                  <c:v>40247</c:v>
                </c:pt>
                <c:pt idx="1895">
                  <c:v>40248</c:v>
                </c:pt>
                <c:pt idx="1896">
                  <c:v>40249</c:v>
                </c:pt>
                <c:pt idx="1897">
                  <c:v>40250</c:v>
                </c:pt>
                <c:pt idx="1898">
                  <c:v>40251</c:v>
                </c:pt>
                <c:pt idx="1899">
                  <c:v>40252</c:v>
                </c:pt>
                <c:pt idx="1900">
                  <c:v>40253</c:v>
                </c:pt>
                <c:pt idx="1901">
                  <c:v>40254</c:v>
                </c:pt>
                <c:pt idx="1902">
                  <c:v>40255</c:v>
                </c:pt>
                <c:pt idx="1903">
                  <c:v>40256</c:v>
                </c:pt>
                <c:pt idx="1904">
                  <c:v>40257</c:v>
                </c:pt>
                <c:pt idx="1905">
                  <c:v>40258</c:v>
                </c:pt>
                <c:pt idx="1906">
                  <c:v>40259</c:v>
                </c:pt>
                <c:pt idx="1907">
                  <c:v>40260</c:v>
                </c:pt>
                <c:pt idx="1908">
                  <c:v>40261</c:v>
                </c:pt>
                <c:pt idx="1909">
                  <c:v>40262</c:v>
                </c:pt>
                <c:pt idx="1910">
                  <c:v>40263</c:v>
                </c:pt>
                <c:pt idx="1911">
                  <c:v>40264</c:v>
                </c:pt>
                <c:pt idx="1912">
                  <c:v>40265</c:v>
                </c:pt>
                <c:pt idx="1913">
                  <c:v>40266</c:v>
                </c:pt>
                <c:pt idx="1914">
                  <c:v>40267</c:v>
                </c:pt>
                <c:pt idx="1915">
                  <c:v>40268</c:v>
                </c:pt>
                <c:pt idx="1916">
                  <c:v>40269</c:v>
                </c:pt>
                <c:pt idx="1917">
                  <c:v>40270</c:v>
                </c:pt>
                <c:pt idx="1918">
                  <c:v>40271</c:v>
                </c:pt>
                <c:pt idx="1919">
                  <c:v>40272</c:v>
                </c:pt>
                <c:pt idx="1920">
                  <c:v>40273</c:v>
                </c:pt>
                <c:pt idx="1921">
                  <c:v>40274</c:v>
                </c:pt>
                <c:pt idx="1922">
                  <c:v>40275</c:v>
                </c:pt>
                <c:pt idx="1923">
                  <c:v>40276</c:v>
                </c:pt>
                <c:pt idx="1924">
                  <c:v>40277</c:v>
                </c:pt>
                <c:pt idx="1925">
                  <c:v>40278</c:v>
                </c:pt>
                <c:pt idx="1926">
                  <c:v>40279</c:v>
                </c:pt>
                <c:pt idx="1927">
                  <c:v>40280</c:v>
                </c:pt>
                <c:pt idx="1928">
                  <c:v>40281</c:v>
                </c:pt>
                <c:pt idx="1929">
                  <c:v>40282</c:v>
                </c:pt>
                <c:pt idx="1930">
                  <c:v>40283</c:v>
                </c:pt>
                <c:pt idx="1931">
                  <c:v>40284</c:v>
                </c:pt>
                <c:pt idx="1932">
                  <c:v>40285</c:v>
                </c:pt>
                <c:pt idx="1933">
                  <c:v>40286</c:v>
                </c:pt>
                <c:pt idx="1934">
                  <c:v>40287</c:v>
                </c:pt>
                <c:pt idx="1935">
                  <c:v>40288</c:v>
                </c:pt>
                <c:pt idx="1936">
                  <c:v>40289</c:v>
                </c:pt>
                <c:pt idx="1937">
                  <c:v>40290</c:v>
                </c:pt>
                <c:pt idx="1938">
                  <c:v>40291</c:v>
                </c:pt>
                <c:pt idx="1939">
                  <c:v>40292</c:v>
                </c:pt>
                <c:pt idx="1940">
                  <c:v>40293</c:v>
                </c:pt>
                <c:pt idx="1941">
                  <c:v>40294</c:v>
                </c:pt>
                <c:pt idx="1942">
                  <c:v>40295</c:v>
                </c:pt>
                <c:pt idx="1943">
                  <c:v>40296</c:v>
                </c:pt>
                <c:pt idx="1944">
                  <c:v>40297</c:v>
                </c:pt>
                <c:pt idx="1945">
                  <c:v>40298</c:v>
                </c:pt>
                <c:pt idx="1946">
                  <c:v>40299</c:v>
                </c:pt>
                <c:pt idx="1947">
                  <c:v>40300</c:v>
                </c:pt>
                <c:pt idx="1948">
                  <c:v>40301</c:v>
                </c:pt>
                <c:pt idx="1949">
                  <c:v>40302</c:v>
                </c:pt>
                <c:pt idx="1950">
                  <c:v>40303</c:v>
                </c:pt>
                <c:pt idx="1951">
                  <c:v>40304</c:v>
                </c:pt>
                <c:pt idx="1952">
                  <c:v>40305</c:v>
                </c:pt>
                <c:pt idx="1953">
                  <c:v>40306</c:v>
                </c:pt>
                <c:pt idx="1954">
                  <c:v>40307</c:v>
                </c:pt>
                <c:pt idx="1955">
                  <c:v>40308</c:v>
                </c:pt>
                <c:pt idx="1956">
                  <c:v>40309</c:v>
                </c:pt>
                <c:pt idx="1957">
                  <c:v>40310</c:v>
                </c:pt>
                <c:pt idx="1958">
                  <c:v>40311</c:v>
                </c:pt>
                <c:pt idx="1959">
                  <c:v>40312</c:v>
                </c:pt>
                <c:pt idx="1960">
                  <c:v>40313</c:v>
                </c:pt>
                <c:pt idx="1961">
                  <c:v>40314</c:v>
                </c:pt>
                <c:pt idx="1962">
                  <c:v>40315</c:v>
                </c:pt>
                <c:pt idx="1963">
                  <c:v>40316</c:v>
                </c:pt>
                <c:pt idx="1964">
                  <c:v>40317</c:v>
                </c:pt>
                <c:pt idx="1965">
                  <c:v>40318</c:v>
                </c:pt>
                <c:pt idx="1966">
                  <c:v>40319</c:v>
                </c:pt>
                <c:pt idx="1967">
                  <c:v>40320</c:v>
                </c:pt>
                <c:pt idx="1968">
                  <c:v>40321</c:v>
                </c:pt>
                <c:pt idx="1969">
                  <c:v>40322</c:v>
                </c:pt>
                <c:pt idx="1970">
                  <c:v>40323</c:v>
                </c:pt>
                <c:pt idx="1971">
                  <c:v>40324</c:v>
                </c:pt>
                <c:pt idx="1972">
                  <c:v>40325</c:v>
                </c:pt>
                <c:pt idx="1973">
                  <c:v>40326</c:v>
                </c:pt>
                <c:pt idx="1974">
                  <c:v>40327</c:v>
                </c:pt>
                <c:pt idx="1975">
                  <c:v>40328</c:v>
                </c:pt>
                <c:pt idx="1976">
                  <c:v>40329</c:v>
                </c:pt>
                <c:pt idx="1977">
                  <c:v>40330</c:v>
                </c:pt>
                <c:pt idx="1978">
                  <c:v>40331</c:v>
                </c:pt>
                <c:pt idx="1979">
                  <c:v>40332</c:v>
                </c:pt>
                <c:pt idx="1980">
                  <c:v>40333</c:v>
                </c:pt>
                <c:pt idx="1981">
                  <c:v>40334</c:v>
                </c:pt>
                <c:pt idx="1982">
                  <c:v>40335</c:v>
                </c:pt>
                <c:pt idx="1983">
                  <c:v>40336</c:v>
                </c:pt>
                <c:pt idx="1984">
                  <c:v>40337</c:v>
                </c:pt>
                <c:pt idx="1985">
                  <c:v>40338</c:v>
                </c:pt>
                <c:pt idx="1986">
                  <c:v>40339</c:v>
                </c:pt>
                <c:pt idx="1987">
                  <c:v>40340</c:v>
                </c:pt>
                <c:pt idx="1988">
                  <c:v>40341</c:v>
                </c:pt>
                <c:pt idx="1989">
                  <c:v>40342</c:v>
                </c:pt>
                <c:pt idx="1990">
                  <c:v>40343</c:v>
                </c:pt>
                <c:pt idx="1991">
                  <c:v>40344</c:v>
                </c:pt>
                <c:pt idx="1992">
                  <c:v>40345</c:v>
                </c:pt>
                <c:pt idx="1993">
                  <c:v>40346</c:v>
                </c:pt>
                <c:pt idx="1994">
                  <c:v>40347</c:v>
                </c:pt>
                <c:pt idx="1995">
                  <c:v>40348</c:v>
                </c:pt>
                <c:pt idx="1996">
                  <c:v>40349</c:v>
                </c:pt>
                <c:pt idx="1997">
                  <c:v>40350</c:v>
                </c:pt>
                <c:pt idx="1998">
                  <c:v>40351</c:v>
                </c:pt>
                <c:pt idx="1999">
                  <c:v>40352</c:v>
                </c:pt>
                <c:pt idx="2000">
                  <c:v>40353</c:v>
                </c:pt>
                <c:pt idx="2001">
                  <c:v>40354</c:v>
                </c:pt>
                <c:pt idx="2002">
                  <c:v>40355</c:v>
                </c:pt>
                <c:pt idx="2003">
                  <c:v>40356</c:v>
                </c:pt>
                <c:pt idx="2004">
                  <c:v>40357</c:v>
                </c:pt>
                <c:pt idx="2005">
                  <c:v>40358</c:v>
                </c:pt>
                <c:pt idx="2006">
                  <c:v>40359</c:v>
                </c:pt>
                <c:pt idx="2007">
                  <c:v>40360</c:v>
                </c:pt>
                <c:pt idx="2008">
                  <c:v>40361</c:v>
                </c:pt>
                <c:pt idx="2009">
                  <c:v>40362</c:v>
                </c:pt>
                <c:pt idx="2010">
                  <c:v>40363</c:v>
                </c:pt>
                <c:pt idx="2011">
                  <c:v>40364</c:v>
                </c:pt>
                <c:pt idx="2012">
                  <c:v>40365</c:v>
                </c:pt>
                <c:pt idx="2013">
                  <c:v>40366</c:v>
                </c:pt>
                <c:pt idx="2014">
                  <c:v>40367</c:v>
                </c:pt>
                <c:pt idx="2015">
                  <c:v>40368</c:v>
                </c:pt>
                <c:pt idx="2016">
                  <c:v>40369</c:v>
                </c:pt>
                <c:pt idx="2017">
                  <c:v>40370</c:v>
                </c:pt>
                <c:pt idx="2018">
                  <c:v>40371</c:v>
                </c:pt>
                <c:pt idx="2019">
                  <c:v>40372</c:v>
                </c:pt>
                <c:pt idx="2020">
                  <c:v>40373</c:v>
                </c:pt>
                <c:pt idx="2021">
                  <c:v>40374</c:v>
                </c:pt>
                <c:pt idx="2022">
                  <c:v>40375</c:v>
                </c:pt>
                <c:pt idx="2023">
                  <c:v>40376</c:v>
                </c:pt>
                <c:pt idx="2024">
                  <c:v>40377</c:v>
                </c:pt>
                <c:pt idx="2025">
                  <c:v>40378</c:v>
                </c:pt>
                <c:pt idx="2026">
                  <c:v>40379</c:v>
                </c:pt>
                <c:pt idx="2027">
                  <c:v>40380</c:v>
                </c:pt>
                <c:pt idx="2028">
                  <c:v>40381</c:v>
                </c:pt>
                <c:pt idx="2029">
                  <c:v>40382</c:v>
                </c:pt>
                <c:pt idx="2030">
                  <c:v>40383</c:v>
                </c:pt>
                <c:pt idx="2031">
                  <c:v>40384</c:v>
                </c:pt>
                <c:pt idx="2032">
                  <c:v>40385</c:v>
                </c:pt>
                <c:pt idx="2033">
                  <c:v>40386</c:v>
                </c:pt>
                <c:pt idx="2034">
                  <c:v>40387</c:v>
                </c:pt>
                <c:pt idx="2035">
                  <c:v>40388</c:v>
                </c:pt>
                <c:pt idx="2036">
                  <c:v>40389</c:v>
                </c:pt>
                <c:pt idx="2037">
                  <c:v>40390</c:v>
                </c:pt>
                <c:pt idx="2038">
                  <c:v>40391</c:v>
                </c:pt>
                <c:pt idx="2039">
                  <c:v>40392</c:v>
                </c:pt>
                <c:pt idx="2040">
                  <c:v>40393</c:v>
                </c:pt>
                <c:pt idx="2041">
                  <c:v>40394</c:v>
                </c:pt>
                <c:pt idx="2042">
                  <c:v>40395</c:v>
                </c:pt>
                <c:pt idx="2043">
                  <c:v>40396</c:v>
                </c:pt>
                <c:pt idx="2044">
                  <c:v>40397</c:v>
                </c:pt>
                <c:pt idx="2045">
                  <c:v>40398</c:v>
                </c:pt>
                <c:pt idx="2046">
                  <c:v>40399</c:v>
                </c:pt>
                <c:pt idx="2047">
                  <c:v>40400</c:v>
                </c:pt>
                <c:pt idx="2048">
                  <c:v>40401</c:v>
                </c:pt>
                <c:pt idx="2049">
                  <c:v>40402</c:v>
                </c:pt>
                <c:pt idx="2050">
                  <c:v>40403</c:v>
                </c:pt>
                <c:pt idx="2051">
                  <c:v>40404</c:v>
                </c:pt>
                <c:pt idx="2052">
                  <c:v>40405</c:v>
                </c:pt>
                <c:pt idx="2053">
                  <c:v>40406</c:v>
                </c:pt>
                <c:pt idx="2054">
                  <c:v>40407</c:v>
                </c:pt>
                <c:pt idx="2055">
                  <c:v>40408</c:v>
                </c:pt>
                <c:pt idx="2056">
                  <c:v>40409</c:v>
                </c:pt>
                <c:pt idx="2057">
                  <c:v>40410</c:v>
                </c:pt>
                <c:pt idx="2058">
                  <c:v>40411</c:v>
                </c:pt>
                <c:pt idx="2059">
                  <c:v>40412</c:v>
                </c:pt>
                <c:pt idx="2060">
                  <c:v>40413</c:v>
                </c:pt>
                <c:pt idx="2061">
                  <c:v>40414</c:v>
                </c:pt>
                <c:pt idx="2062">
                  <c:v>40415</c:v>
                </c:pt>
                <c:pt idx="2063">
                  <c:v>40416</c:v>
                </c:pt>
                <c:pt idx="2064">
                  <c:v>40417</c:v>
                </c:pt>
                <c:pt idx="2065">
                  <c:v>40418</c:v>
                </c:pt>
                <c:pt idx="2066">
                  <c:v>40419</c:v>
                </c:pt>
                <c:pt idx="2067">
                  <c:v>40420</c:v>
                </c:pt>
                <c:pt idx="2068">
                  <c:v>40421</c:v>
                </c:pt>
                <c:pt idx="2069">
                  <c:v>40422</c:v>
                </c:pt>
                <c:pt idx="2070">
                  <c:v>40423</c:v>
                </c:pt>
                <c:pt idx="2071">
                  <c:v>40424</c:v>
                </c:pt>
                <c:pt idx="2072">
                  <c:v>40425</c:v>
                </c:pt>
                <c:pt idx="2073">
                  <c:v>40426</c:v>
                </c:pt>
                <c:pt idx="2074">
                  <c:v>40427</c:v>
                </c:pt>
                <c:pt idx="2075">
                  <c:v>40428</c:v>
                </c:pt>
                <c:pt idx="2076">
                  <c:v>40429</c:v>
                </c:pt>
                <c:pt idx="2077">
                  <c:v>40430</c:v>
                </c:pt>
                <c:pt idx="2078">
                  <c:v>40431</c:v>
                </c:pt>
                <c:pt idx="2079">
                  <c:v>40432</c:v>
                </c:pt>
                <c:pt idx="2080">
                  <c:v>40433</c:v>
                </c:pt>
                <c:pt idx="2081">
                  <c:v>40434</c:v>
                </c:pt>
                <c:pt idx="2082">
                  <c:v>40435</c:v>
                </c:pt>
                <c:pt idx="2083">
                  <c:v>40436</c:v>
                </c:pt>
                <c:pt idx="2084">
                  <c:v>40437</c:v>
                </c:pt>
                <c:pt idx="2085">
                  <c:v>40438</c:v>
                </c:pt>
                <c:pt idx="2086">
                  <c:v>40439</c:v>
                </c:pt>
                <c:pt idx="2087">
                  <c:v>40440</c:v>
                </c:pt>
                <c:pt idx="2088">
                  <c:v>40441</c:v>
                </c:pt>
                <c:pt idx="2089">
                  <c:v>40442</c:v>
                </c:pt>
                <c:pt idx="2090">
                  <c:v>40443</c:v>
                </c:pt>
                <c:pt idx="2091">
                  <c:v>40444</c:v>
                </c:pt>
                <c:pt idx="2092">
                  <c:v>40445</c:v>
                </c:pt>
                <c:pt idx="2093">
                  <c:v>40446</c:v>
                </c:pt>
                <c:pt idx="2094">
                  <c:v>40447</c:v>
                </c:pt>
                <c:pt idx="2095">
                  <c:v>40448</c:v>
                </c:pt>
                <c:pt idx="2096">
                  <c:v>40449</c:v>
                </c:pt>
                <c:pt idx="2097">
                  <c:v>40450</c:v>
                </c:pt>
                <c:pt idx="2098">
                  <c:v>40451</c:v>
                </c:pt>
                <c:pt idx="2099">
                  <c:v>40452</c:v>
                </c:pt>
                <c:pt idx="2100">
                  <c:v>40453</c:v>
                </c:pt>
                <c:pt idx="2101">
                  <c:v>40454</c:v>
                </c:pt>
                <c:pt idx="2102">
                  <c:v>40455</c:v>
                </c:pt>
                <c:pt idx="2103">
                  <c:v>40456</c:v>
                </c:pt>
                <c:pt idx="2104">
                  <c:v>40457</c:v>
                </c:pt>
                <c:pt idx="2105">
                  <c:v>40458</c:v>
                </c:pt>
                <c:pt idx="2106">
                  <c:v>40459</c:v>
                </c:pt>
                <c:pt idx="2107">
                  <c:v>40460</c:v>
                </c:pt>
                <c:pt idx="2108">
                  <c:v>40461</c:v>
                </c:pt>
                <c:pt idx="2109">
                  <c:v>40462</c:v>
                </c:pt>
                <c:pt idx="2110">
                  <c:v>40463</c:v>
                </c:pt>
                <c:pt idx="2111">
                  <c:v>40464</c:v>
                </c:pt>
                <c:pt idx="2112">
                  <c:v>40465</c:v>
                </c:pt>
                <c:pt idx="2113">
                  <c:v>40466</c:v>
                </c:pt>
                <c:pt idx="2114">
                  <c:v>40467</c:v>
                </c:pt>
                <c:pt idx="2115">
                  <c:v>40468</c:v>
                </c:pt>
                <c:pt idx="2116">
                  <c:v>40469</c:v>
                </c:pt>
                <c:pt idx="2117">
                  <c:v>40470</c:v>
                </c:pt>
                <c:pt idx="2118">
                  <c:v>40471</c:v>
                </c:pt>
                <c:pt idx="2119">
                  <c:v>40472</c:v>
                </c:pt>
                <c:pt idx="2120">
                  <c:v>40473</c:v>
                </c:pt>
                <c:pt idx="2121">
                  <c:v>40474</c:v>
                </c:pt>
                <c:pt idx="2122">
                  <c:v>40475</c:v>
                </c:pt>
                <c:pt idx="2123">
                  <c:v>40476</c:v>
                </c:pt>
                <c:pt idx="2124">
                  <c:v>40477</c:v>
                </c:pt>
                <c:pt idx="2125">
                  <c:v>40478</c:v>
                </c:pt>
                <c:pt idx="2126">
                  <c:v>40479</c:v>
                </c:pt>
                <c:pt idx="2127">
                  <c:v>40480</c:v>
                </c:pt>
                <c:pt idx="2128">
                  <c:v>40481</c:v>
                </c:pt>
                <c:pt idx="2129">
                  <c:v>40482</c:v>
                </c:pt>
                <c:pt idx="2130">
                  <c:v>40483</c:v>
                </c:pt>
                <c:pt idx="2131">
                  <c:v>40484</c:v>
                </c:pt>
                <c:pt idx="2132">
                  <c:v>40485</c:v>
                </c:pt>
                <c:pt idx="2133">
                  <c:v>40486</c:v>
                </c:pt>
                <c:pt idx="2134">
                  <c:v>40487</c:v>
                </c:pt>
                <c:pt idx="2135">
                  <c:v>40488</c:v>
                </c:pt>
                <c:pt idx="2136">
                  <c:v>40489</c:v>
                </c:pt>
                <c:pt idx="2137">
                  <c:v>40490</c:v>
                </c:pt>
                <c:pt idx="2138">
                  <c:v>40491</c:v>
                </c:pt>
                <c:pt idx="2139">
                  <c:v>40492</c:v>
                </c:pt>
                <c:pt idx="2140">
                  <c:v>40493</c:v>
                </c:pt>
                <c:pt idx="2141">
                  <c:v>40494</c:v>
                </c:pt>
                <c:pt idx="2142">
                  <c:v>40495</c:v>
                </c:pt>
                <c:pt idx="2143">
                  <c:v>40496</c:v>
                </c:pt>
                <c:pt idx="2144">
                  <c:v>40497</c:v>
                </c:pt>
                <c:pt idx="2145">
                  <c:v>40498</c:v>
                </c:pt>
                <c:pt idx="2146">
                  <c:v>40499</c:v>
                </c:pt>
                <c:pt idx="2147">
                  <c:v>40500</c:v>
                </c:pt>
                <c:pt idx="2148">
                  <c:v>40501</c:v>
                </c:pt>
                <c:pt idx="2149">
                  <c:v>40502</c:v>
                </c:pt>
                <c:pt idx="2150">
                  <c:v>40503</c:v>
                </c:pt>
                <c:pt idx="2151">
                  <c:v>40504</c:v>
                </c:pt>
                <c:pt idx="2152">
                  <c:v>40505</c:v>
                </c:pt>
                <c:pt idx="2153">
                  <c:v>40506</c:v>
                </c:pt>
                <c:pt idx="2154">
                  <c:v>40507</c:v>
                </c:pt>
                <c:pt idx="2155">
                  <c:v>40508</c:v>
                </c:pt>
                <c:pt idx="2156">
                  <c:v>40509</c:v>
                </c:pt>
                <c:pt idx="2157">
                  <c:v>40510</c:v>
                </c:pt>
                <c:pt idx="2158">
                  <c:v>40511</c:v>
                </c:pt>
                <c:pt idx="2159">
                  <c:v>40512</c:v>
                </c:pt>
                <c:pt idx="2160">
                  <c:v>40513</c:v>
                </c:pt>
                <c:pt idx="2161">
                  <c:v>40514</c:v>
                </c:pt>
                <c:pt idx="2162">
                  <c:v>40515</c:v>
                </c:pt>
                <c:pt idx="2163">
                  <c:v>40516</c:v>
                </c:pt>
                <c:pt idx="2164">
                  <c:v>40517</c:v>
                </c:pt>
                <c:pt idx="2165">
                  <c:v>40518</c:v>
                </c:pt>
                <c:pt idx="2166">
                  <c:v>40519</c:v>
                </c:pt>
                <c:pt idx="2167">
                  <c:v>40520</c:v>
                </c:pt>
                <c:pt idx="2168">
                  <c:v>40521</c:v>
                </c:pt>
                <c:pt idx="2169">
                  <c:v>40522</c:v>
                </c:pt>
                <c:pt idx="2170">
                  <c:v>40523</c:v>
                </c:pt>
                <c:pt idx="2171">
                  <c:v>40524</c:v>
                </c:pt>
                <c:pt idx="2172">
                  <c:v>40525</c:v>
                </c:pt>
                <c:pt idx="2173">
                  <c:v>40526</c:v>
                </c:pt>
                <c:pt idx="2174">
                  <c:v>40527</c:v>
                </c:pt>
                <c:pt idx="2175">
                  <c:v>40528</c:v>
                </c:pt>
                <c:pt idx="2176">
                  <c:v>40529</c:v>
                </c:pt>
                <c:pt idx="2177">
                  <c:v>40530</c:v>
                </c:pt>
                <c:pt idx="2178">
                  <c:v>40531</c:v>
                </c:pt>
                <c:pt idx="2179">
                  <c:v>40532</c:v>
                </c:pt>
                <c:pt idx="2180">
                  <c:v>40533</c:v>
                </c:pt>
                <c:pt idx="2181">
                  <c:v>40534</c:v>
                </c:pt>
                <c:pt idx="2182">
                  <c:v>40535</c:v>
                </c:pt>
                <c:pt idx="2183">
                  <c:v>40536</c:v>
                </c:pt>
                <c:pt idx="2184">
                  <c:v>40537</c:v>
                </c:pt>
                <c:pt idx="2185">
                  <c:v>40538</c:v>
                </c:pt>
                <c:pt idx="2186">
                  <c:v>40539</c:v>
                </c:pt>
                <c:pt idx="2187">
                  <c:v>40540</c:v>
                </c:pt>
                <c:pt idx="2188">
                  <c:v>40541</c:v>
                </c:pt>
                <c:pt idx="2189">
                  <c:v>40542</c:v>
                </c:pt>
                <c:pt idx="2190">
                  <c:v>40543</c:v>
                </c:pt>
                <c:pt idx="2191">
                  <c:v>40544</c:v>
                </c:pt>
                <c:pt idx="2192">
                  <c:v>40545</c:v>
                </c:pt>
                <c:pt idx="2193">
                  <c:v>40546</c:v>
                </c:pt>
                <c:pt idx="2194">
                  <c:v>40547</c:v>
                </c:pt>
                <c:pt idx="2195">
                  <c:v>40548</c:v>
                </c:pt>
                <c:pt idx="2196">
                  <c:v>40549</c:v>
                </c:pt>
                <c:pt idx="2197">
                  <c:v>40550</c:v>
                </c:pt>
                <c:pt idx="2198">
                  <c:v>40551</c:v>
                </c:pt>
                <c:pt idx="2199">
                  <c:v>40552</c:v>
                </c:pt>
                <c:pt idx="2200">
                  <c:v>40553</c:v>
                </c:pt>
                <c:pt idx="2201">
                  <c:v>40554</c:v>
                </c:pt>
                <c:pt idx="2202">
                  <c:v>40555</c:v>
                </c:pt>
                <c:pt idx="2203">
                  <c:v>40556</c:v>
                </c:pt>
                <c:pt idx="2204">
                  <c:v>40557</c:v>
                </c:pt>
                <c:pt idx="2205">
                  <c:v>40558</c:v>
                </c:pt>
                <c:pt idx="2206">
                  <c:v>40559</c:v>
                </c:pt>
                <c:pt idx="2207">
                  <c:v>40560</c:v>
                </c:pt>
                <c:pt idx="2208">
                  <c:v>40561</c:v>
                </c:pt>
                <c:pt idx="2209">
                  <c:v>40562</c:v>
                </c:pt>
                <c:pt idx="2210">
                  <c:v>40563</c:v>
                </c:pt>
                <c:pt idx="2211">
                  <c:v>40564</c:v>
                </c:pt>
                <c:pt idx="2212">
                  <c:v>40565</c:v>
                </c:pt>
                <c:pt idx="2213">
                  <c:v>40566</c:v>
                </c:pt>
                <c:pt idx="2214">
                  <c:v>40567</c:v>
                </c:pt>
                <c:pt idx="2215">
                  <c:v>40568</c:v>
                </c:pt>
                <c:pt idx="2216">
                  <c:v>40569</c:v>
                </c:pt>
                <c:pt idx="2217">
                  <c:v>40570</c:v>
                </c:pt>
                <c:pt idx="2218">
                  <c:v>40571</c:v>
                </c:pt>
                <c:pt idx="2219">
                  <c:v>40572</c:v>
                </c:pt>
                <c:pt idx="2220">
                  <c:v>40573</c:v>
                </c:pt>
                <c:pt idx="2221">
                  <c:v>40574</c:v>
                </c:pt>
                <c:pt idx="2222">
                  <c:v>40575</c:v>
                </c:pt>
                <c:pt idx="2223">
                  <c:v>40576</c:v>
                </c:pt>
                <c:pt idx="2224">
                  <c:v>40577</c:v>
                </c:pt>
                <c:pt idx="2225">
                  <c:v>40578</c:v>
                </c:pt>
                <c:pt idx="2226">
                  <c:v>40579</c:v>
                </c:pt>
                <c:pt idx="2227">
                  <c:v>40580</c:v>
                </c:pt>
                <c:pt idx="2228">
                  <c:v>40581</c:v>
                </c:pt>
                <c:pt idx="2229">
                  <c:v>40582</c:v>
                </c:pt>
                <c:pt idx="2230">
                  <c:v>40583</c:v>
                </c:pt>
                <c:pt idx="2231">
                  <c:v>40584</c:v>
                </c:pt>
                <c:pt idx="2232">
                  <c:v>40585</c:v>
                </c:pt>
                <c:pt idx="2233">
                  <c:v>40586</c:v>
                </c:pt>
                <c:pt idx="2234">
                  <c:v>40587</c:v>
                </c:pt>
                <c:pt idx="2235">
                  <c:v>40588</c:v>
                </c:pt>
                <c:pt idx="2236">
                  <c:v>40589</c:v>
                </c:pt>
                <c:pt idx="2237">
                  <c:v>40590</c:v>
                </c:pt>
                <c:pt idx="2238">
                  <c:v>40591</c:v>
                </c:pt>
                <c:pt idx="2239">
                  <c:v>40592</c:v>
                </c:pt>
                <c:pt idx="2240">
                  <c:v>40593</c:v>
                </c:pt>
                <c:pt idx="2241">
                  <c:v>40594</c:v>
                </c:pt>
                <c:pt idx="2242">
                  <c:v>40595</c:v>
                </c:pt>
                <c:pt idx="2243">
                  <c:v>40596</c:v>
                </c:pt>
                <c:pt idx="2244">
                  <c:v>40597</c:v>
                </c:pt>
                <c:pt idx="2245">
                  <c:v>40598</c:v>
                </c:pt>
                <c:pt idx="2246">
                  <c:v>40599</c:v>
                </c:pt>
                <c:pt idx="2247">
                  <c:v>40600</c:v>
                </c:pt>
                <c:pt idx="2248">
                  <c:v>40601</c:v>
                </c:pt>
                <c:pt idx="2249">
                  <c:v>40602</c:v>
                </c:pt>
                <c:pt idx="2250">
                  <c:v>40603</c:v>
                </c:pt>
                <c:pt idx="2251">
                  <c:v>40604</c:v>
                </c:pt>
                <c:pt idx="2252">
                  <c:v>40605</c:v>
                </c:pt>
                <c:pt idx="2253">
                  <c:v>40606</c:v>
                </c:pt>
                <c:pt idx="2254">
                  <c:v>40607</c:v>
                </c:pt>
                <c:pt idx="2255">
                  <c:v>40608</c:v>
                </c:pt>
                <c:pt idx="2256">
                  <c:v>40609</c:v>
                </c:pt>
                <c:pt idx="2257">
                  <c:v>40610</c:v>
                </c:pt>
                <c:pt idx="2258">
                  <c:v>40611</c:v>
                </c:pt>
                <c:pt idx="2259">
                  <c:v>40612</c:v>
                </c:pt>
                <c:pt idx="2260">
                  <c:v>40613</c:v>
                </c:pt>
                <c:pt idx="2261">
                  <c:v>40614</c:v>
                </c:pt>
                <c:pt idx="2262">
                  <c:v>40615</c:v>
                </c:pt>
                <c:pt idx="2263">
                  <c:v>40616</c:v>
                </c:pt>
                <c:pt idx="2264">
                  <c:v>40617</c:v>
                </c:pt>
                <c:pt idx="2265">
                  <c:v>40618</c:v>
                </c:pt>
                <c:pt idx="2266">
                  <c:v>40619</c:v>
                </c:pt>
                <c:pt idx="2267">
                  <c:v>40620</c:v>
                </c:pt>
                <c:pt idx="2268">
                  <c:v>40621</c:v>
                </c:pt>
                <c:pt idx="2269">
                  <c:v>40622</c:v>
                </c:pt>
                <c:pt idx="2270">
                  <c:v>40623</c:v>
                </c:pt>
                <c:pt idx="2271">
                  <c:v>40624</c:v>
                </c:pt>
                <c:pt idx="2272">
                  <c:v>40625</c:v>
                </c:pt>
                <c:pt idx="2273">
                  <c:v>40626</c:v>
                </c:pt>
                <c:pt idx="2274">
                  <c:v>40627</c:v>
                </c:pt>
                <c:pt idx="2275">
                  <c:v>40628</c:v>
                </c:pt>
                <c:pt idx="2276">
                  <c:v>40629</c:v>
                </c:pt>
                <c:pt idx="2277">
                  <c:v>40630</c:v>
                </c:pt>
                <c:pt idx="2278">
                  <c:v>40631</c:v>
                </c:pt>
                <c:pt idx="2279">
                  <c:v>40632</c:v>
                </c:pt>
                <c:pt idx="2280">
                  <c:v>40633</c:v>
                </c:pt>
                <c:pt idx="2281">
                  <c:v>40634</c:v>
                </c:pt>
                <c:pt idx="2282">
                  <c:v>40635</c:v>
                </c:pt>
                <c:pt idx="2283">
                  <c:v>40636</c:v>
                </c:pt>
                <c:pt idx="2284">
                  <c:v>40637</c:v>
                </c:pt>
                <c:pt idx="2285">
                  <c:v>40638</c:v>
                </c:pt>
                <c:pt idx="2286">
                  <c:v>40639</c:v>
                </c:pt>
                <c:pt idx="2287">
                  <c:v>40640</c:v>
                </c:pt>
                <c:pt idx="2288">
                  <c:v>40641</c:v>
                </c:pt>
                <c:pt idx="2289">
                  <c:v>40642</c:v>
                </c:pt>
                <c:pt idx="2290">
                  <c:v>40643</c:v>
                </c:pt>
                <c:pt idx="2291">
                  <c:v>40644</c:v>
                </c:pt>
                <c:pt idx="2292">
                  <c:v>40645</c:v>
                </c:pt>
                <c:pt idx="2293">
                  <c:v>40646</c:v>
                </c:pt>
                <c:pt idx="2294">
                  <c:v>40647</c:v>
                </c:pt>
                <c:pt idx="2295">
                  <c:v>40648</c:v>
                </c:pt>
                <c:pt idx="2296">
                  <c:v>40649</c:v>
                </c:pt>
                <c:pt idx="2297">
                  <c:v>40650</c:v>
                </c:pt>
                <c:pt idx="2298">
                  <c:v>40651</c:v>
                </c:pt>
                <c:pt idx="2299">
                  <c:v>40652</c:v>
                </c:pt>
                <c:pt idx="2300">
                  <c:v>40653</c:v>
                </c:pt>
                <c:pt idx="2301">
                  <c:v>40654</c:v>
                </c:pt>
                <c:pt idx="2302">
                  <c:v>40655</c:v>
                </c:pt>
                <c:pt idx="2303">
                  <c:v>40656</c:v>
                </c:pt>
                <c:pt idx="2304">
                  <c:v>40657</c:v>
                </c:pt>
                <c:pt idx="2305">
                  <c:v>40658</c:v>
                </c:pt>
                <c:pt idx="2306">
                  <c:v>40659</c:v>
                </c:pt>
                <c:pt idx="2307">
                  <c:v>40660</c:v>
                </c:pt>
                <c:pt idx="2308">
                  <c:v>40661</c:v>
                </c:pt>
                <c:pt idx="2309">
                  <c:v>40662</c:v>
                </c:pt>
                <c:pt idx="2310">
                  <c:v>40663</c:v>
                </c:pt>
                <c:pt idx="2311">
                  <c:v>40664</c:v>
                </c:pt>
                <c:pt idx="2312">
                  <c:v>40665</c:v>
                </c:pt>
                <c:pt idx="2313">
                  <c:v>40666</c:v>
                </c:pt>
                <c:pt idx="2314">
                  <c:v>40667</c:v>
                </c:pt>
                <c:pt idx="2315">
                  <c:v>40668</c:v>
                </c:pt>
                <c:pt idx="2316">
                  <c:v>40669</c:v>
                </c:pt>
                <c:pt idx="2317">
                  <c:v>40670</c:v>
                </c:pt>
                <c:pt idx="2318">
                  <c:v>40671</c:v>
                </c:pt>
                <c:pt idx="2319">
                  <c:v>40672</c:v>
                </c:pt>
                <c:pt idx="2320">
                  <c:v>40673</c:v>
                </c:pt>
                <c:pt idx="2321">
                  <c:v>40674</c:v>
                </c:pt>
                <c:pt idx="2322">
                  <c:v>40675</c:v>
                </c:pt>
                <c:pt idx="2323">
                  <c:v>40676</c:v>
                </c:pt>
                <c:pt idx="2324">
                  <c:v>40677</c:v>
                </c:pt>
                <c:pt idx="2325">
                  <c:v>40678</c:v>
                </c:pt>
                <c:pt idx="2326">
                  <c:v>40679</c:v>
                </c:pt>
                <c:pt idx="2327">
                  <c:v>40680</c:v>
                </c:pt>
                <c:pt idx="2328">
                  <c:v>40681</c:v>
                </c:pt>
                <c:pt idx="2329">
                  <c:v>40682</c:v>
                </c:pt>
                <c:pt idx="2330">
                  <c:v>40683</c:v>
                </c:pt>
                <c:pt idx="2331">
                  <c:v>40684</c:v>
                </c:pt>
                <c:pt idx="2332">
                  <c:v>40685</c:v>
                </c:pt>
                <c:pt idx="2333">
                  <c:v>40686</c:v>
                </c:pt>
                <c:pt idx="2334">
                  <c:v>40687</c:v>
                </c:pt>
                <c:pt idx="2335">
                  <c:v>40688</c:v>
                </c:pt>
                <c:pt idx="2336">
                  <c:v>40689</c:v>
                </c:pt>
                <c:pt idx="2337">
                  <c:v>40690</c:v>
                </c:pt>
                <c:pt idx="2338">
                  <c:v>40691</c:v>
                </c:pt>
                <c:pt idx="2339">
                  <c:v>40692</c:v>
                </c:pt>
                <c:pt idx="2340">
                  <c:v>40693</c:v>
                </c:pt>
                <c:pt idx="2341">
                  <c:v>40694</c:v>
                </c:pt>
                <c:pt idx="2342">
                  <c:v>40695</c:v>
                </c:pt>
                <c:pt idx="2343">
                  <c:v>40696</c:v>
                </c:pt>
                <c:pt idx="2344">
                  <c:v>40697</c:v>
                </c:pt>
                <c:pt idx="2345">
                  <c:v>40698</c:v>
                </c:pt>
                <c:pt idx="2346">
                  <c:v>40699</c:v>
                </c:pt>
                <c:pt idx="2347">
                  <c:v>40700</c:v>
                </c:pt>
                <c:pt idx="2348">
                  <c:v>40701</c:v>
                </c:pt>
                <c:pt idx="2349">
                  <c:v>40702</c:v>
                </c:pt>
                <c:pt idx="2350">
                  <c:v>40703</c:v>
                </c:pt>
                <c:pt idx="2351">
                  <c:v>40704</c:v>
                </c:pt>
                <c:pt idx="2352">
                  <c:v>40705</c:v>
                </c:pt>
                <c:pt idx="2353">
                  <c:v>40706</c:v>
                </c:pt>
                <c:pt idx="2354">
                  <c:v>40707</c:v>
                </c:pt>
                <c:pt idx="2355">
                  <c:v>40708</c:v>
                </c:pt>
                <c:pt idx="2356">
                  <c:v>40709</c:v>
                </c:pt>
                <c:pt idx="2357">
                  <c:v>40710</c:v>
                </c:pt>
                <c:pt idx="2358">
                  <c:v>40711</c:v>
                </c:pt>
                <c:pt idx="2359">
                  <c:v>40712</c:v>
                </c:pt>
                <c:pt idx="2360">
                  <c:v>40713</c:v>
                </c:pt>
                <c:pt idx="2361">
                  <c:v>40714</c:v>
                </c:pt>
                <c:pt idx="2362">
                  <c:v>40715</c:v>
                </c:pt>
                <c:pt idx="2363">
                  <c:v>40716</c:v>
                </c:pt>
                <c:pt idx="2364">
                  <c:v>40717</c:v>
                </c:pt>
                <c:pt idx="2365">
                  <c:v>40718</c:v>
                </c:pt>
                <c:pt idx="2366">
                  <c:v>40719</c:v>
                </c:pt>
                <c:pt idx="2367">
                  <c:v>40720</c:v>
                </c:pt>
                <c:pt idx="2368">
                  <c:v>40721</c:v>
                </c:pt>
                <c:pt idx="2369">
                  <c:v>40722</c:v>
                </c:pt>
                <c:pt idx="2370">
                  <c:v>40723</c:v>
                </c:pt>
                <c:pt idx="2371">
                  <c:v>40724</c:v>
                </c:pt>
                <c:pt idx="2372">
                  <c:v>40725</c:v>
                </c:pt>
                <c:pt idx="2373">
                  <c:v>40726</c:v>
                </c:pt>
                <c:pt idx="2374">
                  <c:v>40727</c:v>
                </c:pt>
                <c:pt idx="2375">
                  <c:v>40728</c:v>
                </c:pt>
                <c:pt idx="2376">
                  <c:v>40729</c:v>
                </c:pt>
                <c:pt idx="2377">
                  <c:v>40730</c:v>
                </c:pt>
                <c:pt idx="2378">
                  <c:v>40731</c:v>
                </c:pt>
                <c:pt idx="2379">
                  <c:v>40732</c:v>
                </c:pt>
                <c:pt idx="2380">
                  <c:v>40733</c:v>
                </c:pt>
                <c:pt idx="2381">
                  <c:v>40734</c:v>
                </c:pt>
                <c:pt idx="2382">
                  <c:v>40735</c:v>
                </c:pt>
                <c:pt idx="2383">
                  <c:v>40736</c:v>
                </c:pt>
                <c:pt idx="2384">
                  <c:v>40737</c:v>
                </c:pt>
                <c:pt idx="2385">
                  <c:v>40738</c:v>
                </c:pt>
                <c:pt idx="2386">
                  <c:v>40739</c:v>
                </c:pt>
                <c:pt idx="2387">
                  <c:v>40740</c:v>
                </c:pt>
                <c:pt idx="2388">
                  <c:v>40741</c:v>
                </c:pt>
                <c:pt idx="2389">
                  <c:v>40742</c:v>
                </c:pt>
                <c:pt idx="2390">
                  <c:v>40743</c:v>
                </c:pt>
                <c:pt idx="2391">
                  <c:v>40744</c:v>
                </c:pt>
                <c:pt idx="2392">
                  <c:v>40745</c:v>
                </c:pt>
                <c:pt idx="2393">
                  <c:v>40746</c:v>
                </c:pt>
                <c:pt idx="2394">
                  <c:v>40747</c:v>
                </c:pt>
                <c:pt idx="2395">
                  <c:v>40748</c:v>
                </c:pt>
                <c:pt idx="2396">
                  <c:v>40749</c:v>
                </c:pt>
                <c:pt idx="2397">
                  <c:v>40750</c:v>
                </c:pt>
                <c:pt idx="2398">
                  <c:v>40751</c:v>
                </c:pt>
                <c:pt idx="2399">
                  <c:v>40752</c:v>
                </c:pt>
                <c:pt idx="2400">
                  <c:v>40753</c:v>
                </c:pt>
                <c:pt idx="2401">
                  <c:v>40754</c:v>
                </c:pt>
                <c:pt idx="2402">
                  <c:v>40755</c:v>
                </c:pt>
                <c:pt idx="2403">
                  <c:v>40756</c:v>
                </c:pt>
                <c:pt idx="2404">
                  <c:v>40757</c:v>
                </c:pt>
                <c:pt idx="2405">
                  <c:v>40758</c:v>
                </c:pt>
                <c:pt idx="2406">
                  <c:v>40759</c:v>
                </c:pt>
                <c:pt idx="2407">
                  <c:v>40760</c:v>
                </c:pt>
                <c:pt idx="2408">
                  <c:v>40761</c:v>
                </c:pt>
                <c:pt idx="2409">
                  <c:v>40762</c:v>
                </c:pt>
                <c:pt idx="2410">
                  <c:v>40763</c:v>
                </c:pt>
                <c:pt idx="2411">
                  <c:v>40764</c:v>
                </c:pt>
                <c:pt idx="2412">
                  <c:v>40765</c:v>
                </c:pt>
                <c:pt idx="2413">
                  <c:v>40766</c:v>
                </c:pt>
                <c:pt idx="2414">
                  <c:v>40767</c:v>
                </c:pt>
                <c:pt idx="2415">
                  <c:v>40768</c:v>
                </c:pt>
                <c:pt idx="2416">
                  <c:v>40769</c:v>
                </c:pt>
                <c:pt idx="2417">
                  <c:v>40770</c:v>
                </c:pt>
                <c:pt idx="2418">
                  <c:v>40771</c:v>
                </c:pt>
                <c:pt idx="2419">
                  <c:v>40772</c:v>
                </c:pt>
                <c:pt idx="2420">
                  <c:v>40773</c:v>
                </c:pt>
                <c:pt idx="2421">
                  <c:v>40774</c:v>
                </c:pt>
                <c:pt idx="2422">
                  <c:v>40775</c:v>
                </c:pt>
                <c:pt idx="2423">
                  <c:v>40776</c:v>
                </c:pt>
                <c:pt idx="2424">
                  <c:v>40777</c:v>
                </c:pt>
                <c:pt idx="2425">
                  <c:v>40778</c:v>
                </c:pt>
                <c:pt idx="2426">
                  <c:v>40779</c:v>
                </c:pt>
                <c:pt idx="2427">
                  <c:v>40780</c:v>
                </c:pt>
                <c:pt idx="2428">
                  <c:v>40781</c:v>
                </c:pt>
                <c:pt idx="2429">
                  <c:v>40782</c:v>
                </c:pt>
                <c:pt idx="2430">
                  <c:v>40783</c:v>
                </c:pt>
                <c:pt idx="2431">
                  <c:v>40784</c:v>
                </c:pt>
                <c:pt idx="2432">
                  <c:v>40785</c:v>
                </c:pt>
                <c:pt idx="2433">
                  <c:v>40786</c:v>
                </c:pt>
                <c:pt idx="2434">
                  <c:v>40787</c:v>
                </c:pt>
                <c:pt idx="2435">
                  <c:v>40788</c:v>
                </c:pt>
                <c:pt idx="2436">
                  <c:v>40789</c:v>
                </c:pt>
                <c:pt idx="2437">
                  <c:v>40790</c:v>
                </c:pt>
                <c:pt idx="2438">
                  <c:v>40791</c:v>
                </c:pt>
                <c:pt idx="2439">
                  <c:v>40792</c:v>
                </c:pt>
                <c:pt idx="2440">
                  <c:v>40793</c:v>
                </c:pt>
                <c:pt idx="2441">
                  <c:v>40794</c:v>
                </c:pt>
                <c:pt idx="2442">
                  <c:v>40795</c:v>
                </c:pt>
                <c:pt idx="2443">
                  <c:v>40796</c:v>
                </c:pt>
                <c:pt idx="2444">
                  <c:v>40797</c:v>
                </c:pt>
                <c:pt idx="2445">
                  <c:v>40798</c:v>
                </c:pt>
                <c:pt idx="2446">
                  <c:v>40799</c:v>
                </c:pt>
                <c:pt idx="2447">
                  <c:v>40800</c:v>
                </c:pt>
                <c:pt idx="2448">
                  <c:v>40801</c:v>
                </c:pt>
                <c:pt idx="2449">
                  <c:v>40802</c:v>
                </c:pt>
                <c:pt idx="2450">
                  <c:v>40803</c:v>
                </c:pt>
                <c:pt idx="2451">
                  <c:v>40804</c:v>
                </c:pt>
                <c:pt idx="2452">
                  <c:v>40805</c:v>
                </c:pt>
                <c:pt idx="2453">
                  <c:v>40806</c:v>
                </c:pt>
                <c:pt idx="2454">
                  <c:v>40807</c:v>
                </c:pt>
                <c:pt idx="2455">
                  <c:v>40808</c:v>
                </c:pt>
                <c:pt idx="2456">
                  <c:v>40809</c:v>
                </c:pt>
                <c:pt idx="2457">
                  <c:v>40810</c:v>
                </c:pt>
                <c:pt idx="2458">
                  <c:v>40811</c:v>
                </c:pt>
                <c:pt idx="2459">
                  <c:v>40812</c:v>
                </c:pt>
                <c:pt idx="2460">
                  <c:v>40813</c:v>
                </c:pt>
                <c:pt idx="2461">
                  <c:v>40814</c:v>
                </c:pt>
                <c:pt idx="2462">
                  <c:v>40815</c:v>
                </c:pt>
                <c:pt idx="2463">
                  <c:v>40816</c:v>
                </c:pt>
                <c:pt idx="2464">
                  <c:v>40817</c:v>
                </c:pt>
                <c:pt idx="2465">
                  <c:v>40818</c:v>
                </c:pt>
                <c:pt idx="2466">
                  <c:v>40819</c:v>
                </c:pt>
                <c:pt idx="2467">
                  <c:v>40820</c:v>
                </c:pt>
                <c:pt idx="2468">
                  <c:v>40821</c:v>
                </c:pt>
                <c:pt idx="2469">
                  <c:v>40822</c:v>
                </c:pt>
                <c:pt idx="2470">
                  <c:v>40823</c:v>
                </c:pt>
                <c:pt idx="2471">
                  <c:v>40824</c:v>
                </c:pt>
                <c:pt idx="2472">
                  <c:v>40825</c:v>
                </c:pt>
                <c:pt idx="2473">
                  <c:v>40826</c:v>
                </c:pt>
                <c:pt idx="2474">
                  <c:v>40827</c:v>
                </c:pt>
                <c:pt idx="2475">
                  <c:v>40828</c:v>
                </c:pt>
                <c:pt idx="2476">
                  <c:v>40829</c:v>
                </c:pt>
                <c:pt idx="2477">
                  <c:v>40830</c:v>
                </c:pt>
                <c:pt idx="2478">
                  <c:v>40831</c:v>
                </c:pt>
                <c:pt idx="2479">
                  <c:v>40832</c:v>
                </c:pt>
                <c:pt idx="2480">
                  <c:v>40833</c:v>
                </c:pt>
                <c:pt idx="2481">
                  <c:v>40834</c:v>
                </c:pt>
                <c:pt idx="2482">
                  <c:v>40835</c:v>
                </c:pt>
                <c:pt idx="2483">
                  <c:v>40836</c:v>
                </c:pt>
                <c:pt idx="2484">
                  <c:v>40837</c:v>
                </c:pt>
                <c:pt idx="2485">
                  <c:v>40838</c:v>
                </c:pt>
                <c:pt idx="2486">
                  <c:v>40839</c:v>
                </c:pt>
                <c:pt idx="2487">
                  <c:v>40840</c:v>
                </c:pt>
                <c:pt idx="2488">
                  <c:v>40841</c:v>
                </c:pt>
                <c:pt idx="2489">
                  <c:v>40842</c:v>
                </c:pt>
                <c:pt idx="2490">
                  <c:v>40843</c:v>
                </c:pt>
                <c:pt idx="2491">
                  <c:v>40844</c:v>
                </c:pt>
                <c:pt idx="2492">
                  <c:v>40845</c:v>
                </c:pt>
                <c:pt idx="2493">
                  <c:v>40846</c:v>
                </c:pt>
                <c:pt idx="2494">
                  <c:v>40847</c:v>
                </c:pt>
                <c:pt idx="2495">
                  <c:v>40848</c:v>
                </c:pt>
                <c:pt idx="2496">
                  <c:v>40849</c:v>
                </c:pt>
                <c:pt idx="2497">
                  <c:v>40850</c:v>
                </c:pt>
                <c:pt idx="2498">
                  <c:v>40851</c:v>
                </c:pt>
                <c:pt idx="2499">
                  <c:v>40852</c:v>
                </c:pt>
                <c:pt idx="2500">
                  <c:v>40853</c:v>
                </c:pt>
                <c:pt idx="2501">
                  <c:v>40854</c:v>
                </c:pt>
                <c:pt idx="2502">
                  <c:v>40855</c:v>
                </c:pt>
                <c:pt idx="2503">
                  <c:v>40856</c:v>
                </c:pt>
                <c:pt idx="2504">
                  <c:v>40857</c:v>
                </c:pt>
                <c:pt idx="2505">
                  <c:v>40858</c:v>
                </c:pt>
                <c:pt idx="2506">
                  <c:v>40859</c:v>
                </c:pt>
                <c:pt idx="2507">
                  <c:v>40860</c:v>
                </c:pt>
                <c:pt idx="2508">
                  <c:v>40861</c:v>
                </c:pt>
                <c:pt idx="2509">
                  <c:v>40862</c:v>
                </c:pt>
                <c:pt idx="2510">
                  <c:v>40863</c:v>
                </c:pt>
                <c:pt idx="2511">
                  <c:v>40864</c:v>
                </c:pt>
                <c:pt idx="2512">
                  <c:v>40865</c:v>
                </c:pt>
                <c:pt idx="2513">
                  <c:v>40866</c:v>
                </c:pt>
                <c:pt idx="2514">
                  <c:v>40867</c:v>
                </c:pt>
                <c:pt idx="2515">
                  <c:v>40868</c:v>
                </c:pt>
                <c:pt idx="2516">
                  <c:v>40869</c:v>
                </c:pt>
                <c:pt idx="2517">
                  <c:v>40870</c:v>
                </c:pt>
                <c:pt idx="2518">
                  <c:v>40871</c:v>
                </c:pt>
                <c:pt idx="2519">
                  <c:v>40872</c:v>
                </c:pt>
                <c:pt idx="2520">
                  <c:v>40873</c:v>
                </c:pt>
                <c:pt idx="2521">
                  <c:v>40874</c:v>
                </c:pt>
                <c:pt idx="2522">
                  <c:v>40875</c:v>
                </c:pt>
                <c:pt idx="2523">
                  <c:v>40876</c:v>
                </c:pt>
                <c:pt idx="2524">
                  <c:v>40877</c:v>
                </c:pt>
                <c:pt idx="2525">
                  <c:v>40878</c:v>
                </c:pt>
                <c:pt idx="2526">
                  <c:v>40879</c:v>
                </c:pt>
                <c:pt idx="2527">
                  <c:v>40880</c:v>
                </c:pt>
                <c:pt idx="2528">
                  <c:v>40881</c:v>
                </c:pt>
                <c:pt idx="2529">
                  <c:v>40882</c:v>
                </c:pt>
                <c:pt idx="2530">
                  <c:v>40883</c:v>
                </c:pt>
                <c:pt idx="2531">
                  <c:v>40884</c:v>
                </c:pt>
                <c:pt idx="2532">
                  <c:v>40885</c:v>
                </c:pt>
                <c:pt idx="2533">
                  <c:v>40886</c:v>
                </c:pt>
                <c:pt idx="2534">
                  <c:v>40887</c:v>
                </c:pt>
                <c:pt idx="2535">
                  <c:v>40888</c:v>
                </c:pt>
                <c:pt idx="2536">
                  <c:v>40889</c:v>
                </c:pt>
                <c:pt idx="2537">
                  <c:v>40890</c:v>
                </c:pt>
                <c:pt idx="2538">
                  <c:v>40891</c:v>
                </c:pt>
                <c:pt idx="2539">
                  <c:v>40892</c:v>
                </c:pt>
                <c:pt idx="2540">
                  <c:v>40893</c:v>
                </c:pt>
                <c:pt idx="2541">
                  <c:v>40894</c:v>
                </c:pt>
                <c:pt idx="2542">
                  <c:v>40895</c:v>
                </c:pt>
                <c:pt idx="2543">
                  <c:v>40896</c:v>
                </c:pt>
                <c:pt idx="2544">
                  <c:v>40897</c:v>
                </c:pt>
                <c:pt idx="2545">
                  <c:v>40898</c:v>
                </c:pt>
                <c:pt idx="2546">
                  <c:v>40899</c:v>
                </c:pt>
                <c:pt idx="2547">
                  <c:v>40900</c:v>
                </c:pt>
                <c:pt idx="2548">
                  <c:v>40901</c:v>
                </c:pt>
                <c:pt idx="2549">
                  <c:v>40902</c:v>
                </c:pt>
                <c:pt idx="2550">
                  <c:v>40903</c:v>
                </c:pt>
                <c:pt idx="2551">
                  <c:v>40904</c:v>
                </c:pt>
                <c:pt idx="2552">
                  <c:v>40905</c:v>
                </c:pt>
                <c:pt idx="2553">
                  <c:v>40906</c:v>
                </c:pt>
                <c:pt idx="2554">
                  <c:v>40907</c:v>
                </c:pt>
                <c:pt idx="2555">
                  <c:v>40908</c:v>
                </c:pt>
                <c:pt idx="2556">
                  <c:v>40909</c:v>
                </c:pt>
                <c:pt idx="2557">
                  <c:v>40910</c:v>
                </c:pt>
                <c:pt idx="2558">
                  <c:v>40911</c:v>
                </c:pt>
                <c:pt idx="2559">
                  <c:v>40912</c:v>
                </c:pt>
                <c:pt idx="2560">
                  <c:v>40913</c:v>
                </c:pt>
                <c:pt idx="2561">
                  <c:v>40914</c:v>
                </c:pt>
                <c:pt idx="2562">
                  <c:v>40915</c:v>
                </c:pt>
                <c:pt idx="2563">
                  <c:v>40916</c:v>
                </c:pt>
                <c:pt idx="2564">
                  <c:v>40917</c:v>
                </c:pt>
                <c:pt idx="2565">
                  <c:v>40918</c:v>
                </c:pt>
                <c:pt idx="2566">
                  <c:v>40919</c:v>
                </c:pt>
                <c:pt idx="2567">
                  <c:v>40920</c:v>
                </c:pt>
                <c:pt idx="2568">
                  <c:v>40921</c:v>
                </c:pt>
                <c:pt idx="2569">
                  <c:v>40922</c:v>
                </c:pt>
                <c:pt idx="2570">
                  <c:v>40923</c:v>
                </c:pt>
                <c:pt idx="2571">
                  <c:v>40924</c:v>
                </c:pt>
                <c:pt idx="2572">
                  <c:v>40925</c:v>
                </c:pt>
                <c:pt idx="2573">
                  <c:v>40926</c:v>
                </c:pt>
                <c:pt idx="2574">
                  <c:v>40927</c:v>
                </c:pt>
                <c:pt idx="2575">
                  <c:v>40928</c:v>
                </c:pt>
                <c:pt idx="2576">
                  <c:v>40929</c:v>
                </c:pt>
                <c:pt idx="2577">
                  <c:v>40930</c:v>
                </c:pt>
                <c:pt idx="2578">
                  <c:v>40931</c:v>
                </c:pt>
                <c:pt idx="2579">
                  <c:v>40932</c:v>
                </c:pt>
                <c:pt idx="2580">
                  <c:v>40933</c:v>
                </c:pt>
                <c:pt idx="2581">
                  <c:v>40934</c:v>
                </c:pt>
                <c:pt idx="2582">
                  <c:v>40935</c:v>
                </c:pt>
                <c:pt idx="2583">
                  <c:v>40936</c:v>
                </c:pt>
                <c:pt idx="2584">
                  <c:v>40937</c:v>
                </c:pt>
                <c:pt idx="2585">
                  <c:v>40938</c:v>
                </c:pt>
                <c:pt idx="2586">
                  <c:v>40939</c:v>
                </c:pt>
                <c:pt idx="2587">
                  <c:v>40940</c:v>
                </c:pt>
                <c:pt idx="2588">
                  <c:v>40941</c:v>
                </c:pt>
                <c:pt idx="2589">
                  <c:v>40942</c:v>
                </c:pt>
                <c:pt idx="2590">
                  <c:v>40943</c:v>
                </c:pt>
                <c:pt idx="2591">
                  <c:v>40944</c:v>
                </c:pt>
                <c:pt idx="2592">
                  <c:v>40945</c:v>
                </c:pt>
                <c:pt idx="2593">
                  <c:v>40946</c:v>
                </c:pt>
                <c:pt idx="2594">
                  <c:v>40947</c:v>
                </c:pt>
                <c:pt idx="2595">
                  <c:v>40948</c:v>
                </c:pt>
                <c:pt idx="2596">
                  <c:v>40949</c:v>
                </c:pt>
                <c:pt idx="2597">
                  <c:v>40950</c:v>
                </c:pt>
                <c:pt idx="2598">
                  <c:v>40951</c:v>
                </c:pt>
                <c:pt idx="2599">
                  <c:v>40952</c:v>
                </c:pt>
                <c:pt idx="2600">
                  <c:v>40953</c:v>
                </c:pt>
                <c:pt idx="2601">
                  <c:v>40954</c:v>
                </c:pt>
                <c:pt idx="2602">
                  <c:v>40955</c:v>
                </c:pt>
                <c:pt idx="2603">
                  <c:v>40956</c:v>
                </c:pt>
                <c:pt idx="2604">
                  <c:v>40957</c:v>
                </c:pt>
                <c:pt idx="2605">
                  <c:v>40958</c:v>
                </c:pt>
                <c:pt idx="2606">
                  <c:v>40959</c:v>
                </c:pt>
                <c:pt idx="2607">
                  <c:v>40960</c:v>
                </c:pt>
                <c:pt idx="2608">
                  <c:v>40961</c:v>
                </c:pt>
                <c:pt idx="2609">
                  <c:v>40962</c:v>
                </c:pt>
                <c:pt idx="2610">
                  <c:v>40963</c:v>
                </c:pt>
                <c:pt idx="2611">
                  <c:v>40964</c:v>
                </c:pt>
                <c:pt idx="2612">
                  <c:v>40965</c:v>
                </c:pt>
                <c:pt idx="2613">
                  <c:v>40966</c:v>
                </c:pt>
                <c:pt idx="2614">
                  <c:v>40967</c:v>
                </c:pt>
                <c:pt idx="2615">
                  <c:v>40968</c:v>
                </c:pt>
                <c:pt idx="2616">
                  <c:v>40969</c:v>
                </c:pt>
                <c:pt idx="2617">
                  <c:v>40970</c:v>
                </c:pt>
                <c:pt idx="2618">
                  <c:v>40971</c:v>
                </c:pt>
                <c:pt idx="2619">
                  <c:v>40972</c:v>
                </c:pt>
                <c:pt idx="2620">
                  <c:v>40973</c:v>
                </c:pt>
                <c:pt idx="2621">
                  <c:v>40974</c:v>
                </c:pt>
                <c:pt idx="2622">
                  <c:v>40975</c:v>
                </c:pt>
                <c:pt idx="2623">
                  <c:v>40976</c:v>
                </c:pt>
                <c:pt idx="2624">
                  <c:v>40977</c:v>
                </c:pt>
                <c:pt idx="2625">
                  <c:v>40978</c:v>
                </c:pt>
                <c:pt idx="2626">
                  <c:v>40979</c:v>
                </c:pt>
                <c:pt idx="2627">
                  <c:v>40980</c:v>
                </c:pt>
                <c:pt idx="2628">
                  <c:v>40981</c:v>
                </c:pt>
                <c:pt idx="2629">
                  <c:v>40982</c:v>
                </c:pt>
                <c:pt idx="2630">
                  <c:v>40983</c:v>
                </c:pt>
                <c:pt idx="2631">
                  <c:v>40984</c:v>
                </c:pt>
                <c:pt idx="2632">
                  <c:v>40985</c:v>
                </c:pt>
                <c:pt idx="2633">
                  <c:v>40986</c:v>
                </c:pt>
                <c:pt idx="2634">
                  <c:v>40987</c:v>
                </c:pt>
                <c:pt idx="2635">
                  <c:v>40988</c:v>
                </c:pt>
                <c:pt idx="2636">
                  <c:v>40989</c:v>
                </c:pt>
                <c:pt idx="2637">
                  <c:v>40990</c:v>
                </c:pt>
                <c:pt idx="2638">
                  <c:v>40991</c:v>
                </c:pt>
                <c:pt idx="2639">
                  <c:v>40992</c:v>
                </c:pt>
                <c:pt idx="2640">
                  <c:v>40993</c:v>
                </c:pt>
                <c:pt idx="2641">
                  <c:v>40994</c:v>
                </c:pt>
                <c:pt idx="2642">
                  <c:v>40995</c:v>
                </c:pt>
                <c:pt idx="2643">
                  <c:v>40996</c:v>
                </c:pt>
                <c:pt idx="2644">
                  <c:v>40997</c:v>
                </c:pt>
                <c:pt idx="2645">
                  <c:v>40998</c:v>
                </c:pt>
                <c:pt idx="2646">
                  <c:v>40999</c:v>
                </c:pt>
                <c:pt idx="2647">
                  <c:v>41000</c:v>
                </c:pt>
                <c:pt idx="2648">
                  <c:v>41001</c:v>
                </c:pt>
                <c:pt idx="2649">
                  <c:v>41002</c:v>
                </c:pt>
                <c:pt idx="2650">
                  <c:v>41003</c:v>
                </c:pt>
                <c:pt idx="2651">
                  <c:v>41004</c:v>
                </c:pt>
                <c:pt idx="2652">
                  <c:v>41005</c:v>
                </c:pt>
                <c:pt idx="2653">
                  <c:v>41006</c:v>
                </c:pt>
                <c:pt idx="2654">
                  <c:v>41007</c:v>
                </c:pt>
                <c:pt idx="2655">
                  <c:v>41008</c:v>
                </c:pt>
                <c:pt idx="2656">
                  <c:v>41009</c:v>
                </c:pt>
                <c:pt idx="2657">
                  <c:v>41010</c:v>
                </c:pt>
                <c:pt idx="2658">
                  <c:v>41011</c:v>
                </c:pt>
                <c:pt idx="2659">
                  <c:v>41012</c:v>
                </c:pt>
                <c:pt idx="2660">
                  <c:v>41013</c:v>
                </c:pt>
                <c:pt idx="2661">
                  <c:v>41014</c:v>
                </c:pt>
                <c:pt idx="2662">
                  <c:v>41015</c:v>
                </c:pt>
                <c:pt idx="2663">
                  <c:v>41016</c:v>
                </c:pt>
                <c:pt idx="2664">
                  <c:v>41017</c:v>
                </c:pt>
                <c:pt idx="2665">
                  <c:v>41018</c:v>
                </c:pt>
                <c:pt idx="2666">
                  <c:v>41019</c:v>
                </c:pt>
                <c:pt idx="2667">
                  <c:v>41020</c:v>
                </c:pt>
                <c:pt idx="2668">
                  <c:v>41021</c:v>
                </c:pt>
                <c:pt idx="2669">
                  <c:v>41022</c:v>
                </c:pt>
                <c:pt idx="2670">
                  <c:v>41023</c:v>
                </c:pt>
                <c:pt idx="2671">
                  <c:v>41024</c:v>
                </c:pt>
                <c:pt idx="2672">
                  <c:v>41025</c:v>
                </c:pt>
                <c:pt idx="2673">
                  <c:v>41026</c:v>
                </c:pt>
                <c:pt idx="2674">
                  <c:v>41027</c:v>
                </c:pt>
                <c:pt idx="2675">
                  <c:v>41028</c:v>
                </c:pt>
                <c:pt idx="2676">
                  <c:v>41029</c:v>
                </c:pt>
                <c:pt idx="2677">
                  <c:v>41030</c:v>
                </c:pt>
                <c:pt idx="2678">
                  <c:v>41031</c:v>
                </c:pt>
                <c:pt idx="2679">
                  <c:v>41032</c:v>
                </c:pt>
                <c:pt idx="2680">
                  <c:v>41033</c:v>
                </c:pt>
                <c:pt idx="2681">
                  <c:v>41034</c:v>
                </c:pt>
                <c:pt idx="2682">
                  <c:v>41035</c:v>
                </c:pt>
                <c:pt idx="2683">
                  <c:v>41036</c:v>
                </c:pt>
                <c:pt idx="2684">
                  <c:v>41037</c:v>
                </c:pt>
                <c:pt idx="2685">
                  <c:v>41038</c:v>
                </c:pt>
                <c:pt idx="2686">
                  <c:v>41039</c:v>
                </c:pt>
                <c:pt idx="2687">
                  <c:v>41040</c:v>
                </c:pt>
                <c:pt idx="2688">
                  <c:v>41041</c:v>
                </c:pt>
                <c:pt idx="2689">
                  <c:v>41042</c:v>
                </c:pt>
                <c:pt idx="2690">
                  <c:v>41043</c:v>
                </c:pt>
                <c:pt idx="2691">
                  <c:v>41044</c:v>
                </c:pt>
                <c:pt idx="2692">
                  <c:v>41045</c:v>
                </c:pt>
                <c:pt idx="2693">
                  <c:v>41046</c:v>
                </c:pt>
                <c:pt idx="2694">
                  <c:v>41047</c:v>
                </c:pt>
                <c:pt idx="2695">
                  <c:v>41048</c:v>
                </c:pt>
                <c:pt idx="2696">
                  <c:v>41049</c:v>
                </c:pt>
                <c:pt idx="2697">
                  <c:v>41050</c:v>
                </c:pt>
                <c:pt idx="2698">
                  <c:v>41051</c:v>
                </c:pt>
                <c:pt idx="2699">
                  <c:v>41052</c:v>
                </c:pt>
                <c:pt idx="2700">
                  <c:v>41053</c:v>
                </c:pt>
                <c:pt idx="2701">
                  <c:v>41054</c:v>
                </c:pt>
                <c:pt idx="2702">
                  <c:v>41055</c:v>
                </c:pt>
                <c:pt idx="2703">
                  <c:v>41056</c:v>
                </c:pt>
                <c:pt idx="2704">
                  <c:v>41057</c:v>
                </c:pt>
                <c:pt idx="2705">
                  <c:v>41058</c:v>
                </c:pt>
                <c:pt idx="2706">
                  <c:v>41059</c:v>
                </c:pt>
                <c:pt idx="2707">
                  <c:v>41060</c:v>
                </c:pt>
                <c:pt idx="2708">
                  <c:v>41061</c:v>
                </c:pt>
                <c:pt idx="2709">
                  <c:v>41062</c:v>
                </c:pt>
                <c:pt idx="2710">
                  <c:v>41063</c:v>
                </c:pt>
                <c:pt idx="2711">
                  <c:v>41064</c:v>
                </c:pt>
                <c:pt idx="2712">
                  <c:v>41065</c:v>
                </c:pt>
                <c:pt idx="2713">
                  <c:v>41066</c:v>
                </c:pt>
                <c:pt idx="2714">
                  <c:v>41067</c:v>
                </c:pt>
                <c:pt idx="2715">
                  <c:v>41068</c:v>
                </c:pt>
                <c:pt idx="2716">
                  <c:v>41069</c:v>
                </c:pt>
                <c:pt idx="2717">
                  <c:v>41070</c:v>
                </c:pt>
                <c:pt idx="2718">
                  <c:v>41071</c:v>
                </c:pt>
                <c:pt idx="2719">
                  <c:v>41072</c:v>
                </c:pt>
                <c:pt idx="2720">
                  <c:v>41073</c:v>
                </c:pt>
                <c:pt idx="2721">
                  <c:v>41074</c:v>
                </c:pt>
                <c:pt idx="2722">
                  <c:v>41075</c:v>
                </c:pt>
                <c:pt idx="2723">
                  <c:v>41076</c:v>
                </c:pt>
                <c:pt idx="2724">
                  <c:v>41077</c:v>
                </c:pt>
                <c:pt idx="2725">
                  <c:v>41078</c:v>
                </c:pt>
                <c:pt idx="2726">
                  <c:v>41079</c:v>
                </c:pt>
                <c:pt idx="2727">
                  <c:v>41080</c:v>
                </c:pt>
                <c:pt idx="2728">
                  <c:v>41081</c:v>
                </c:pt>
                <c:pt idx="2729">
                  <c:v>41082</c:v>
                </c:pt>
                <c:pt idx="2730">
                  <c:v>41083</c:v>
                </c:pt>
                <c:pt idx="2731">
                  <c:v>41084</c:v>
                </c:pt>
                <c:pt idx="2732">
                  <c:v>41085</c:v>
                </c:pt>
                <c:pt idx="2733">
                  <c:v>41086</c:v>
                </c:pt>
                <c:pt idx="2734">
                  <c:v>41087</c:v>
                </c:pt>
                <c:pt idx="2735">
                  <c:v>41088</c:v>
                </c:pt>
                <c:pt idx="2736">
                  <c:v>41089</c:v>
                </c:pt>
                <c:pt idx="2737">
                  <c:v>41090</c:v>
                </c:pt>
                <c:pt idx="2738">
                  <c:v>41091</c:v>
                </c:pt>
                <c:pt idx="2739">
                  <c:v>41092</c:v>
                </c:pt>
                <c:pt idx="2740">
                  <c:v>41093</c:v>
                </c:pt>
                <c:pt idx="2741">
                  <c:v>41094</c:v>
                </c:pt>
                <c:pt idx="2742">
                  <c:v>41095</c:v>
                </c:pt>
                <c:pt idx="2743">
                  <c:v>41096</c:v>
                </c:pt>
                <c:pt idx="2744">
                  <c:v>41097</c:v>
                </c:pt>
                <c:pt idx="2745">
                  <c:v>41098</c:v>
                </c:pt>
                <c:pt idx="2746">
                  <c:v>41099</c:v>
                </c:pt>
                <c:pt idx="2747">
                  <c:v>41100</c:v>
                </c:pt>
                <c:pt idx="2748">
                  <c:v>41101</c:v>
                </c:pt>
                <c:pt idx="2749">
                  <c:v>41102</c:v>
                </c:pt>
                <c:pt idx="2750">
                  <c:v>41103</c:v>
                </c:pt>
                <c:pt idx="2751">
                  <c:v>41104</c:v>
                </c:pt>
                <c:pt idx="2752">
                  <c:v>41105</c:v>
                </c:pt>
                <c:pt idx="2753">
                  <c:v>41106</c:v>
                </c:pt>
                <c:pt idx="2754">
                  <c:v>41107</c:v>
                </c:pt>
                <c:pt idx="2755">
                  <c:v>41108</c:v>
                </c:pt>
                <c:pt idx="2756">
                  <c:v>41109</c:v>
                </c:pt>
                <c:pt idx="2757">
                  <c:v>41110</c:v>
                </c:pt>
                <c:pt idx="2758">
                  <c:v>41111</c:v>
                </c:pt>
                <c:pt idx="2759">
                  <c:v>41112</c:v>
                </c:pt>
                <c:pt idx="2760">
                  <c:v>41113</c:v>
                </c:pt>
                <c:pt idx="2761">
                  <c:v>41114</c:v>
                </c:pt>
                <c:pt idx="2762">
                  <c:v>41115</c:v>
                </c:pt>
                <c:pt idx="2763">
                  <c:v>41116</c:v>
                </c:pt>
                <c:pt idx="2764">
                  <c:v>41117</c:v>
                </c:pt>
                <c:pt idx="2765">
                  <c:v>41118</c:v>
                </c:pt>
                <c:pt idx="2766">
                  <c:v>41119</c:v>
                </c:pt>
                <c:pt idx="2767">
                  <c:v>41120</c:v>
                </c:pt>
                <c:pt idx="2768">
                  <c:v>41121</c:v>
                </c:pt>
                <c:pt idx="2769">
                  <c:v>41122</c:v>
                </c:pt>
                <c:pt idx="2770">
                  <c:v>41123</c:v>
                </c:pt>
                <c:pt idx="2771">
                  <c:v>41124</c:v>
                </c:pt>
                <c:pt idx="2772">
                  <c:v>41125</c:v>
                </c:pt>
                <c:pt idx="2773">
                  <c:v>41126</c:v>
                </c:pt>
                <c:pt idx="2774">
                  <c:v>41127</c:v>
                </c:pt>
                <c:pt idx="2775">
                  <c:v>41128</c:v>
                </c:pt>
                <c:pt idx="2776">
                  <c:v>41129</c:v>
                </c:pt>
                <c:pt idx="2777">
                  <c:v>41130</c:v>
                </c:pt>
                <c:pt idx="2778">
                  <c:v>41131</c:v>
                </c:pt>
                <c:pt idx="2779">
                  <c:v>41132</c:v>
                </c:pt>
                <c:pt idx="2780">
                  <c:v>41133</c:v>
                </c:pt>
                <c:pt idx="2781">
                  <c:v>41134</c:v>
                </c:pt>
                <c:pt idx="2782">
                  <c:v>41135</c:v>
                </c:pt>
                <c:pt idx="2783">
                  <c:v>41136</c:v>
                </c:pt>
                <c:pt idx="2784">
                  <c:v>41137</c:v>
                </c:pt>
                <c:pt idx="2785">
                  <c:v>41138</c:v>
                </c:pt>
                <c:pt idx="2786">
                  <c:v>41139</c:v>
                </c:pt>
                <c:pt idx="2787">
                  <c:v>41140</c:v>
                </c:pt>
                <c:pt idx="2788">
                  <c:v>41141</c:v>
                </c:pt>
                <c:pt idx="2789">
                  <c:v>41142</c:v>
                </c:pt>
                <c:pt idx="2790">
                  <c:v>41143</c:v>
                </c:pt>
                <c:pt idx="2791">
                  <c:v>41144</c:v>
                </c:pt>
                <c:pt idx="2792">
                  <c:v>41145</c:v>
                </c:pt>
                <c:pt idx="2793">
                  <c:v>41146</c:v>
                </c:pt>
                <c:pt idx="2794">
                  <c:v>41147</c:v>
                </c:pt>
                <c:pt idx="2795">
                  <c:v>41148</c:v>
                </c:pt>
                <c:pt idx="2796">
                  <c:v>41149</c:v>
                </c:pt>
                <c:pt idx="2797">
                  <c:v>41150</c:v>
                </c:pt>
                <c:pt idx="2798">
                  <c:v>41151</c:v>
                </c:pt>
                <c:pt idx="2799">
                  <c:v>41152</c:v>
                </c:pt>
                <c:pt idx="2800">
                  <c:v>41153</c:v>
                </c:pt>
                <c:pt idx="2801">
                  <c:v>41154</c:v>
                </c:pt>
                <c:pt idx="2802">
                  <c:v>41155</c:v>
                </c:pt>
                <c:pt idx="2803">
                  <c:v>41156</c:v>
                </c:pt>
                <c:pt idx="2804">
                  <c:v>41157</c:v>
                </c:pt>
                <c:pt idx="2805">
                  <c:v>41158</c:v>
                </c:pt>
                <c:pt idx="2806">
                  <c:v>41159</c:v>
                </c:pt>
                <c:pt idx="2807">
                  <c:v>41160</c:v>
                </c:pt>
                <c:pt idx="2808">
                  <c:v>41161</c:v>
                </c:pt>
                <c:pt idx="2809">
                  <c:v>41162</c:v>
                </c:pt>
                <c:pt idx="2810">
                  <c:v>41163</c:v>
                </c:pt>
                <c:pt idx="2811">
                  <c:v>41164</c:v>
                </c:pt>
                <c:pt idx="2812">
                  <c:v>41165</c:v>
                </c:pt>
                <c:pt idx="2813">
                  <c:v>41166</c:v>
                </c:pt>
                <c:pt idx="2814">
                  <c:v>41167</c:v>
                </c:pt>
                <c:pt idx="2815">
                  <c:v>41168</c:v>
                </c:pt>
                <c:pt idx="2816">
                  <c:v>41169</c:v>
                </c:pt>
                <c:pt idx="2817">
                  <c:v>41170</c:v>
                </c:pt>
                <c:pt idx="2818">
                  <c:v>41171</c:v>
                </c:pt>
                <c:pt idx="2819">
                  <c:v>41172</c:v>
                </c:pt>
                <c:pt idx="2820">
                  <c:v>41173</c:v>
                </c:pt>
                <c:pt idx="2821">
                  <c:v>41174</c:v>
                </c:pt>
                <c:pt idx="2822">
                  <c:v>41175</c:v>
                </c:pt>
                <c:pt idx="2823">
                  <c:v>41176</c:v>
                </c:pt>
                <c:pt idx="2824">
                  <c:v>41177</c:v>
                </c:pt>
                <c:pt idx="2825">
                  <c:v>41178</c:v>
                </c:pt>
                <c:pt idx="2826">
                  <c:v>41179</c:v>
                </c:pt>
                <c:pt idx="2827">
                  <c:v>41180</c:v>
                </c:pt>
                <c:pt idx="2828">
                  <c:v>41181</c:v>
                </c:pt>
                <c:pt idx="2829">
                  <c:v>41182</c:v>
                </c:pt>
                <c:pt idx="2830">
                  <c:v>41183</c:v>
                </c:pt>
                <c:pt idx="2831">
                  <c:v>41184</c:v>
                </c:pt>
                <c:pt idx="2832">
                  <c:v>41185</c:v>
                </c:pt>
                <c:pt idx="2833">
                  <c:v>41186</c:v>
                </c:pt>
                <c:pt idx="2834">
                  <c:v>41187</c:v>
                </c:pt>
                <c:pt idx="2835">
                  <c:v>41188</c:v>
                </c:pt>
                <c:pt idx="2836">
                  <c:v>41189</c:v>
                </c:pt>
                <c:pt idx="2837">
                  <c:v>41190</c:v>
                </c:pt>
                <c:pt idx="2838">
                  <c:v>41191</c:v>
                </c:pt>
                <c:pt idx="2839">
                  <c:v>41192</c:v>
                </c:pt>
                <c:pt idx="2840">
                  <c:v>41193</c:v>
                </c:pt>
                <c:pt idx="2841">
                  <c:v>41194</c:v>
                </c:pt>
                <c:pt idx="2842">
                  <c:v>41195</c:v>
                </c:pt>
                <c:pt idx="2843">
                  <c:v>41196</c:v>
                </c:pt>
                <c:pt idx="2844">
                  <c:v>41197</c:v>
                </c:pt>
                <c:pt idx="2845">
                  <c:v>41198</c:v>
                </c:pt>
                <c:pt idx="2846">
                  <c:v>41199</c:v>
                </c:pt>
                <c:pt idx="2847">
                  <c:v>41200</c:v>
                </c:pt>
                <c:pt idx="2848">
                  <c:v>41201</c:v>
                </c:pt>
                <c:pt idx="2849">
                  <c:v>41202</c:v>
                </c:pt>
                <c:pt idx="2850">
                  <c:v>41203</c:v>
                </c:pt>
                <c:pt idx="2851">
                  <c:v>41204</c:v>
                </c:pt>
                <c:pt idx="2852">
                  <c:v>41205</c:v>
                </c:pt>
                <c:pt idx="2853">
                  <c:v>41206</c:v>
                </c:pt>
                <c:pt idx="2854">
                  <c:v>41207</c:v>
                </c:pt>
                <c:pt idx="2855">
                  <c:v>41208</c:v>
                </c:pt>
                <c:pt idx="2856">
                  <c:v>41209</c:v>
                </c:pt>
                <c:pt idx="2857">
                  <c:v>41210</c:v>
                </c:pt>
                <c:pt idx="2858">
                  <c:v>41211</c:v>
                </c:pt>
                <c:pt idx="2859">
                  <c:v>41212</c:v>
                </c:pt>
                <c:pt idx="2860">
                  <c:v>41213</c:v>
                </c:pt>
                <c:pt idx="2861">
                  <c:v>41214</c:v>
                </c:pt>
                <c:pt idx="2862">
                  <c:v>41215</c:v>
                </c:pt>
                <c:pt idx="2863">
                  <c:v>41216</c:v>
                </c:pt>
                <c:pt idx="2864">
                  <c:v>41217</c:v>
                </c:pt>
                <c:pt idx="2865">
                  <c:v>41218</c:v>
                </c:pt>
                <c:pt idx="2866">
                  <c:v>41219</c:v>
                </c:pt>
                <c:pt idx="2867">
                  <c:v>41220</c:v>
                </c:pt>
                <c:pt idx="2868">
                  <c:v>41221</c:v>
                </c:pt>
                <c:pt idx="2869">
                  <c:v>41222</c:v>
                </c:pt>
                <c:pt idx="2870">
                  <c:v>41223</c:v>
                </c:pt>
                <c:pt idx="2871">
                  <c:v>41224</c:v>
                </c:pt>
                <c:pt idx="2872">
                  <c:v>41225</c:v>
                </c:pt>
                <c:pt idx="2873">
                  <c:v>41226</c:v>
                </c:pt>
                <c:pt idx="2874">
                  <c:v>41227</c:v>
                </c:pt>
                <c:pt idx="2875">
                  <c:v>41228</c:v>
                </c:pt>
                <c:pt idx="2876">
                  <c:v>41229</c:v>
                </c:pt>
                <c:pt idx="2877">
                  <c:v>41230</c:v>
                </c:pt>
                <c:pt idx="2878">
                  <c:v>41231</c:v>
                </c:pt>
                <c:pt idx="2879">
                  <c:v>41232</c:v>
                </c:pt>
                <c:pt idx="2880">
                  <c:v>41233</c:v>
                </c:pt>
                <c:pt idx="2881">
                  <c:v>41234</c:v>
                </c:pt>
                <c:pt idx="2882">
                  <c:v>41235</c:v>
                </c:pt>
                <c:pt idx="2883">
                  <c:v>41236</c:v>
                </c:pt>
                <c:pt idx="2884">
                  <c:v>41237</c:v>
                </c:pt>
                <c:pt idx="2885">
                  <c:v>41238</c:v>
                </c:pt>
                <c:pt idx="2886">
                  <c:v>41239</c:v>
                </c:pt>
                <c:pt idx="2887">
                  <c:v>41240</c:v>
                </c:pt>
                <c:pt idx="2888">
                  <c:v>41241</c:v>
                </c:pt>
                <c:pt idx="2889">
                  <c:v>41242</c:v>
                </c:pt>
                <c:pt idx="2890">
                  <c:v>41243</c:v>
                </c:pt>
                <c:pt idx="2891">
                  <c:v>41244</c:v>
                </c:pt>
                <c:pt idx="2892">
                  <c:v>41245</c:v>
                </c:pt>
                <c:pt idx="2893">
                  <c:v>41246</c:v>
                </c:pt>
                <c:pt idx="2894">
                  <c:v>41247</c:v>
                </c:pt>
                <c:pt idx="2895">
                  <c:v>41248</c:v>
                </c:pt>
                <c:pt idx="2896">
                  <c:v>41249</c:v>
                </c:pt>
                <c:pt idx="2897">
                  <c:v>41250</c:v>
                </c:pt>
                <c:pt idx="2898">
                  <c:v>41251</c:v>
                </c:pt>
                <c:pt idx="2899">
                  <c:v>41252</c:v>
                </c:pt>
                <c:pt idx="2900">
                  <c:v>41253</c:v>
                </c:pt>
                <c:pt idx="2901">
                  <c:v>41254</c:v>
                </c:pt>
                <c:pt idx="2902">
                  <c:v>41255</c:v>
                </c:pt>
                <c:pt idx="2903">
                  <c:v>41256</c:v>
                </c:pt>
                <c:pt idx="2904">
                  <c:v>41257</c:v>
                </c:pt>
                <c:pt idx="2905">
                  <c:v>41258</c:v>
                </c:pt>
                <c:pt idx="2906">
                  <c:v>41259</c:v>
                </c:pt>
                <c:pt idx="2907">
                  <c:v>41260</c:v>
                </c:pt>
                <c:pt idx="2908">
                  <c:v>41261</c:v>
                </c:pt>
                <c:pt idx="2909">
                  <c:v>41262</c:v>
                </c:pt>
                <c:pt idx="2910">
                  <c:v>41263</c:v>
                </c:pt>
                <c:pt idx="2911">
                  <c:v>41264</c:v>
                </c:pt>
                <c:pt idx="2912">
                  <c:v>41265</c:v>
                </c:pt>
                <c:pt idx="2913">
                  <c:v>41266</c:v>
                </c:pt>
                <c:pt idx="2914">
                  <c:v>41267</c:v>
                </c:pt>
                <c:pt idx="2915">
                  <c:v>41268</c:v>
                </c:pt>
                <c:pt idx="2916">
                  <c:v>41269</c:v>
                </c:pt>
                <c:pt idx="2917">
                  <c:v>41270</c:v>
                </c:pt>
                <c:pt idx="2918">
                  <c:v>41271</c:v>
                </c:pt>
                <c:pt idx="2919">
                  <c:v>41272</c:v>
                </c:pt>
                <c:pt idx="2920">
                  <c:v>41273</c:v>
                </c:pt>
                <c:pt idx="2921">
                  <c:v>41274</c:v>
                </c:pt>
                <c:pt idx="2922">
                  <c:v>41275</c:v>
                </c:pt>
                <c:pt idx="2923">
                  <c:v>41276</c:v>
                </c:pt>
                <c:pt idx="2924">
                  <c:v>41277</c:v>
                </c:pt>
                <c:pt idx="2925">
                  <c:v>41278</c:v>
                </c:pt>
                <c:pt idx="2926">
                  <c:v>41279</c:v>
                </c:pt>
                <c:pt idx="2927">
                  <c:v>41280</c:v>
                </c:pt>
                <c:pt idx="2928">
                  <c:v>41281</c:v>
                </c:pt>
                <c:pt idx="2929">
                  <c:v>41282</c:v>
                </c:pt>
                <c:pt idx="2930">
                  <c:v>41283</c:v>
                </c:pt>
                <c:pt idx="2931">
                  <c:v>41284</c:v>
                </c:pt>
                <c:pt idx="2932">
                  <c:v>41285</c:v>
                </c:pt>
                <c:pt idx="2933">
                  <c:v>41286</c:v>
                </c:pt>
                <c:pt idx="2934">
                  <c:v>41287</c:v>
                </c:pt>
                <c:pt idx="2935">
                  <c:v>41288</c:v>
                </c:pt>
                <c:pt idx="2936">
                  <c:v>41289</c:v>
                </c:pt>
                <c:pt idx="2937">
                  <c:v>41290</c:v>
                </c:pt>
                <c:pt idx="2938">
                  <c:v>41291</c:v>
                </c:pt>
                <c:pt idx="2939">
                  <c:v>41292</c:v>
                </c:pt>
                <c:pt idx="2940">
                  <c:v>41293</c:v>
                </c:pt>
                <c:pt idx="2941">
                  <c:v>41294</c:v>
                </c:pt>
                <c:pt idx="2942">
                  <c:v>41295</c:v>
                </c:pt>
                <c:pt idx="2943">
                  <c:v>41296</c:v>
                </c:pt>
                <c:pt idx="2944">
                  <c:v>41297</c:v>
                </c:pt>
                <c:pt idx="2945">
                  <c:v>41298</c:v>
                </c:pt>
                <c:pt idx="2946">
                  <c:v>41299</c:v>
                </c:pt>
                <c:pt idx="2947">
                  <c:v>41300</c:v>
                </c:pt>
                <c:pt idx="2948">
                  <c:v>41301</c:v>
                </c:pt>
                <c:pt idx="2949">
                  <c:v>41302</c:v>
                </c:pt>
                <c:pt idx="2950">
                  <c:v>41303</c:v>
                </c:pt>
                <c:pt idx="2951">
                  <c:v>41304</c:v>
                </c:pt>
                <c:pt idx="2952">
                  <c:v>41305</c:v>
                </c:pt>
                <c:pt idx="2953">
                  <c:v>41306</c:v>
                </c:pt>
                <c:pt idx="2954">
                  <c:v>41307</c:v>
                </c:pt>
                <c:pt idx="2955">
                  <c:v>41308</c:v>
                </c:pt>
                <c:pt idx="2956">
                  <c:v>41309</c:v>
                </c:pt>
                <c:pt idx="2957">
                  <c:v>41310</c:v>
                </c:pt>
                <c:pt idx="2958">
                  <c:v>41311</c:v>
                </c:pt>
                <c:pt idx="2959">
                  <c:v>41312</c:v>
                </c:pt>
                <c:pt idx="2960">
                  <c:v>41313</c:v>
                </c:pt>
                <c:pt idx="2961">
                  <c:v>41314</c:v>
                </c:pt>
                <c:pt idx="2962">
                  <c:v>41315</c:v>
                </c:pt>
                <c:pt idx="2963">
                  <c:v>41316</c:v>
                </c:pt>
                <c:pt idx="2964">
                  <c:v>41317</c:v>
                </c:pt>
                <c:pt idx="2965">
                  <c:v>41318</c:v>
                </c:pt>
                <c:pt idx="2966">
                  <c:v>41319</c:v>
                </c:pt>
                <c:pt idx="2967">
                  <c:v>41320</c:v>
                </c:pt>
                <c:pt idx="2968">
                  <c:v>41321</c:v>
                </c:pt>
                <c:pt idx="2969">
                  <c:v>41322</c:v>
                </c:pt>
                <c:pt idx="2970">
                  <c:v>41323</c:v>
                </c:pt>
                <c:pt idx="2971">
                  <c:v>41324</c:v>
                </c:pt>
                <c:pt idx="2972">
                  <c:v>41325</c:v>
                </c:pt>
                <c:pt idx="2973">
                  <c:v>41326</c:v>
                </c:pt>
                <c:pt idx="2974">
                  <c:v>41327</c:v>
                </c:pt>
                <c:pt idx="2975">
                  <c:v>41328</c:v>
                </c:pt>
                <c:pt idx="2976">
                  <c:v>41329</c:v>
                </c:pt>
                <c:pt idx="2977">
                  <c:v>41330</c:v>
                </c:pt>
                <c:pt idx="2978">
                  <c:v>41331</c:v>
                </c:pt>
                <c:pt idx="2979">
                  <c:v>41332</c:v>
                </c:pt>
                <c:pt idx="2980">
                  <c:v>41333</c:v>
                </c:pt>
                <c:pt idx="2981">
                  <c:v>41334</c:v>
                </c:pt>
                <c:pt idx="2982">
                  <c:v>41335</c:v>
                </c:pt>
                <c:pt idx="2983">
                  <c:v>41336</c:v>
                </c:pt>
                <c:pt idx="2984">
                  <c:v>41337</c:v>
                </c:pt>
                <c:pt idx="2985">
                  <c:v>41338</c:v>
                </c:pt>
                <c:pt idx="2986">
                  <c:v>41339</c:v>
                </c:pt>
                <c:pt idx="2987">
                  <c:v>41340</c:v>
                </c:pt>
                <c:pt idx="2988">
                  <c:v>41341</c:v>
                </c:pt>
                <c:pt idx="2989">
                  <c:v>41342</c:v>
                </c:pt>
                <c:pt idx="2990">
                  <c:v>41343</c:v>
                </c:pt>
                <c:pt idx="2991">
                  <c:v>41344</c:v>
                </c:pt>
                <c:pt idx="2992">
                  <c:v>41345</c:v>
                </c:pt>
                <c:pt idx="2993">
                  <c:v>41346</c:v>
                </c:pt>
                <c:pt idx="2994">
                  <c:v>41347</c:v>
                </c:pt>
                <c:pt idx="2995">
                  <c:v>41348</c:v>
                </c:pt>
                <c:pt idx="2996">
                  <c:v>41349</c:v>
                </c:pt>
                <c:pt idx="2997">
                  <c:v>41350</c:v>
                </c:pt>
                <c:pt idx="2998">
                  <c:v>41351</c:v>
                </c:pt>
                <c:pt idx="2999">
                  <c:v>41352</c:v>
                </c:pt>
                <c:pt idx="3000">
                  <c:v>41353</c:v>
                </c:pt>
                <c:pt idx="3001">
                  <c:v>41354</c:v>
                </c:pt>
                <c:pt idx="3002">
                  <c:v>41355</c:v>
                </c:pt>
                <c:pt idx="3003">
                  <c:v>41356</c:v>
                </c:pt>
                <c:pt idx="3004">
                  <c:v>41357</c:v>
                </c:pt>
                <c:pt idx="3005">
                  <c:v>41358</c:v>
                </c:pt>
                <c:pt idx="3006">
                  <c:v>41359</c:v>
                </c:pt>
                <c:pt idx="3007">
                  <c:v>41360</c:v>
                </c:pt>
                <c:pt idx="3008">
                  <c:v>41361</c:v>
                </c:pt>
                <c:pt idx="3009">
                  <c:v>41362</c:v>
                </c:pt>
                <c:pt idx="3010">
                  <c:v>41363</c:v>
                </c:pt>
                <c:pt idx="3011">
                  <c:v>41364</c:v>
                </c:pt>
                <c:pt idx="3012">
                  <c:v>41365</c:v>
                </c:pt>
                <c:pt idx="3013">
                  <c:v>41366</c:v>
                </c:pt>
                <c:pt idx="3014">
                  <c:v>41367</c:v>
                </c:pt>
                <c:pt idx="3015">
                  <c:v>41368</c:v>
                </c:pt>
                <c:pt idx="3016">
                  <c:v>41369</c:v>
                </c:pt>
                <c:pt idx="3017">
                  <c:v>41370</c:v>
                </c:pt>
                <c:pt idx="3018">
                  <c:v>41371</c:v>
                </c:pt>
                <c:pt idx="3019">
                  <c:v>41372</c:v>
                </c:pt>
                <c:pt idx="3020">
                  <c:v>41373</c:v>
                </c:pt>
                <c:pt idx="3021">
                  <c:v>41374</c:v>
                </c:pt>
                <c:pt idx="3022">
                  <c:v>41375</c:v>
                </c:pt>
                <c:pt idx="3023">
                  <c:v>41376</c:v>
                </c:pt>
                <c:pt idx="3024">
                  <c:v>41377</c:v>
                </c:pt>
                <c:pt idx="3025">
                  <c:v>41378</c:v>
                </c:pt>
                <c:pt idx="3026">
                  <c:v>41379</c:v>
                </c:pt>
                <c:pt idx="3027">
                  <c:v>41380</c:v>
                </c:pt>
                <c:pt idx="3028">
                  <c:v>41381</c:v>
                </c:pt>
                <c:pt idx="3029">
                  <c:v>41382</c:v>
                </c:pt>
                <c:pt idx="3030">
                  <c:v>41383</c:v>
                </c:pt>
                <c:pt idx="3031">
                  <c:v>41384</c:v>
                </c:pt>
                <c:pt idx="3032">
                  <c:v>41385</c:v>
                </c:pt>
                <c:pt idx="3033">
                  <c:v>41386</c:v>
                </c:pt>
                <c:pt idx="3034">
                  <c:v>41387</c:v>
                </c:pt>
                <c:pt idx="3035">
                  <c:v>41388</c:v>
                </c:pt>
                <c:pt idx="3036">
                  <c:v>41389</c:v>
                </c:pt>
                <c:pt idx="3037">
                  <c:v>41390</c:v>
                </c:pt>
                <c:pt idx="3038">
                  <c:v>41391</c:v>
                </c:pt>
                <c:pt idx="3039">
                  <c:v>41392</c:v>
                </c:pt>
                <c:pt idx="3040">
                  <c:v>41393</c:v>
                </c:pt>
                <c:pt idx="3041">
                  <c:v>41394</c:v>
                </c:pt>
                <c:pt idx="3042">
                  <c:v>41395</c:v>
                </c:pt>
                <c:pt idx="3043">
                  <c:v>41396</c:v>
                </c:pt>
                <c:pt idx="3044">
                  <c:v>41397</c:v>
                </c:pt>
                <c:pt idx="3045">
                  <c:v>41398</c:v>
                </c:pt>
                <c:pt idx="3046">
                  <c:v>41399</c:v>
                </c:pt>
                <c:pt idx="3047">
                  <c:v>41400</c:v>
                </c:pt>
                <c:pt idx="3048">
                  <c:v>41401</c:v>
                </c:pt>
                <c:pt idx="3049">
                  <c:v>41402</c:v>
                </c:pt>
                <c:pt idx="3050">
                  <c:v>41403</c:v>
                </c:pt>
                <c:pt idx="3051">
                  <c:v>41404</c:v>
                </c:pt>
                <c:pt idx="3052">
                  <c:v>41405</c:v>
                </c:pt>
                <c:pt idx="3053">
                  <c:v>41406</c:v>
                </c:pt>
                <c:pt idx="3054">
                  <c:v>41407</c:v>
                </c:pt>
                <c:pt idx="3055">
                  <c:v>41408</c:v>
                </c:pt>
                <c:pt idx="3056">
                  <c:v>41409</c:v>
                </c:pt>
                <c:pt idx="3057">
                  <c:v>41410</c:v>
                </c:pt>
                <c:pt idx="3058">
                  <c:v>41411</c:v>
                </c:pt>
                <c:pt idx="3059">
                  <c:v>41412</c:v>
                </c:pt>
                <c:pt idx="3060">
                  <c:v>41413</c:v>
                </c:pt>
                <c:pt idx="3061">
                  <c:v>41414</c:v>
                </c:pt>
                <c:pt idx="3062">
                  <c:v>41415</c:v>
                </c:pt>
                <c:pt idx="3063">
                  <c:v>41416</c:v>
                </c:pt>
                <c:pt idx="3064">
                  <c:v>41417</c:v>
                </c:pt>
                <c:pt idx="3065">
                  <c:v>41418</c:v>
                </c:pt>
                <c:pt idx="3066">
                  <c:v>41419</c:v>
                </c:pt>
                <c:pt idx="3067">
                  <c:v>41420</c:v>
                </c:pt>
                <c:pt idx="3068">
                  <c:v>41421</c:v>
                </c:pt>
                <c:pt idx="3069">
                  <c:v>41422</c:v>
                </c:pt>
                <c:pt idx="3070">
                  <c:v>41423</c:v>
                </c:pt>
                <c:pt idx="3071">
                  <c:v>41424</c:v>
                </c:pt>
                <c:pt idx="3072">
                  <c:v>41425</c:v>
                </c:pt>
                <c:pt idx="3073">
                  <c:v>41426</c:v>
                </c:pt>
                <c:pt idx="3074">
                  <c:v>41427</c:v>
                </c:pt>
                <c:pt idx="3075">
                  <c:v>41428</c:v>
                </c:pt>
                <c:pt idx="3076">
                  <c:v>41429</c:v>
                </c:pt>
                <c:pt idx="3077">
                  <c:v>41430</c:v>
                </c:pt>
                <c:pt idx="3078">
                  <c:v>41431</c:v>
                </c:pt>
                <c:pt idx="3079">
                  <c:v>41432</c:v>
                </c:pt>
                <c:pt idx="3080">
                  <c:v>41433</c:v>
                </c:pt>
                <c:pt idx="3081">
                  <c:v>41434</c:v>
                </c:pt>
                <c:pt idx="3082">
                  <c:v>41435</c:v>
                </c:pt>
                <c:pt idx="3083">
                  <c:v>41436</c:v>
                </c:pt>
                <c:pt idx="3084">
                  <c:v>41437</c:v>
                </c:pt>
                <c:pt idx="3085">
                  <c:v>41438</c:v>
                </c:pt>
                <c:pt idx="3086">
                  <c:v>41439</c:v>
                </c:pt>
                <c:pt idx="3087">
                  <c:v>41440</c:v>
                </c:pt>
                <c:pt idx="3088">
                  <c:v>41441</c:v>
                </c:pt>
                <c:pt idx="3089">
                  <c:v>41442</c:v>
                </c:pt>
                <c:pt idx="3090">
                  <c:v>41443</c:v>
                </c:pt>
                <c:pt idx="3091">
                  <c:v>41444</c:v>
                </c:pt>
                <c:pt idx="3092">
                  <c:v>41445</c:v>
                </c:pt>
                <c:pt idx="3093">
                  <c:v>41446</c:v>
                </c:pt>
                <c:pt idx="3094">
                  <c:v>41447</c:v>
                </c:pt>
                <c:pt idx="3095">
                  <c:v>41448</c:v>
                </c:pt>
                <c:pt idx="3096">
                  <c:v>41449</c:v>
                </c:pt>
                <c:pt idx="3097">
                  <c:v>41450</c:v>
                </c:pt>
                <c:pt idx="3098">
                  <c:v>41451</c:v>
                </c:pt>
                <c:pt idx="3099">
                  <c:v>41452</c:v>
                </c:pt>
                <c:pt idx="3100">
                  <c:v>41453</c:v>
                </c:pt>
                <c:pt idx="3101">
                  <c:v>41454</c:v>
                </c:pt>
                <c:pt idx="3102">
                  <c:v>41455</c:v>
                </c:pt>
                <c:pt idx="3103">
                  <c:v>41456</c:v>
                </c:pt>
                <c:pt idx="3104">
                  <c:v>41457</c:v>
                </c:pt>
                <c:pt idx="3105">
                  <c:v>41458</c:v>
                </c:pt>
                <c:pt idx="3106">
                  <c:v>41459</c:v>
                </c:pt>
                <c:pt idx="3107">
                  <c:v>41460</c:v>
                </c:pt>
                <c:pt idx="3108">
                  <c:v>41461</c:v>
                </c:pt>
                <c:pt idx="3109">
                  <c:v>41462</c:v>
                </c:pt>
                <c:pt idx="3110">
                  <c:v>41463</c:v>
                </c:pt>
                <c:pt idx="3111">
                  <c:v>41464</c:v>
                </c:pt>
                <c:pt idx="3112">
                  <c:v>41465</c:v>
                </c:pt>
                <c:pt idx="3113">
                  <c:v>41466</c:v>
                </c:pt>
                <c:pt idx="3114">
                  <c:v>41467</c:v>
                </c:pt>
                <c:pt idx="3115">
                  <c:v>41468</c:v>
                </c:pt>
                <c:pt idx="3116">
                  <c:v>41469</c:v>
                </c:pt>
                <c:pt idx="3117">
                  <c:v>41470</c:v>
                </c:pt>
                <c:pt idx="3118">
                  <c:v>41471</c:v>
                </c:pt>
                <c:pt idx="3119">
                  <c:v>41472</c:v>
                </c:pt>
                <c:pt idx="3120">
                  <c:v>41473</c:v>
                </c:pt>
                <c:pt idx="3121">
                  <c:v>41474</c:v>
                </c:pt>
                <c:pt idx="3122">
                  <c:v>41475</c:v>
                </c:pt>
                <c:pt idx="3123">
                  <c:v>41476</c:v>
                </c:pt>
                <c:pt idx="3124">
                  <c:v>41477</c:v>
                </c:pt>
                <c:pt idx="3125">
                  <c:v>41478</c:v>
                </c:pt>
                <c:pt idx="3126">
                  <c:v>41479</c:v>
                </c:pt>
                <c:pt idx="3127">
                  <c:v>41480</c:v>
                </c:pt>
                <c:pt idx="3128">
                  <c:v>41481</c:v>
                </c:pt>
                <c:pt idx="3129">
                  <c:v>41482</c:v>
                </c:pt>
                <c:pt idx="3130">
                  <c:v>41483</c:v>
                </c:pt>
                <c:pt idx="3131">
                  <c:v>41484</c:v>
                </c:pt>
                <c:pt idx="3132">
                  <c:v>41485</c:v>
                </c:pt>
                <c:pt idx="3133">
                  <c:v>41486</c:v>
                </c:pt>
                <c:pt idx="3134">
                  <c:v>41487</c:v>
                </c:pt>
                <c:pt idx="3135">
                  <c:v>41488</c:v>
                </c:pt>
                <c:pt idx="3136">
                  <c:v>41489</c:v>
                </c:pt>
                <c:pt idx="3137">
                  <c:v>41490</c:v>
                </c:pt>
                <c:pt idx="3138">
                  <c:v>41491</c:v>
                </c:pt>
                <c:pt idx="3139">
                  <c:v>41492</c:v>
                </c:pt>
                <c:pt idx="3140">
                  <c:v>41493</c:v>
                </c:pt>
                <c:pt idx="3141">
                  <c:v>41494</c:v>
                </c:pt>
                <c:pt idx="3142">
                  <c:v>41495</c:v>
                </c:pt>
                <c:pt idx="3143">
                  <c:v>41496</c:v>
                </c:pt>
                <c:pt idx="3144">
                  <c:v>41497</c:v>
                </c:pt>
                <c:pt idx="3145">
                  <c:v>41498</c:v>
                </c:pt>
                <c:pt idx="3146">
                  <c:v>41499</c:v>
                </c:pt>
                <c:pt idx="3147">
                  <c:v>41500</c:v>
                </c:pt>
                <c:pt idx="3148">
                  <c:v>41501</c:v>
                </c:pt>
                <c:pt idx="3149">
                  <c:v>41502</c:v>
                </c:pt>
                <c:pt idx="3150">
                  <c:v>41503</c:v>
                </c:pt>
                <c:pt idx="3151">
                  <c:v>41504</c:v>
                </c:pt>
                <c:pt idx="3152">
                  <c:v>41505</c:v>
                </c:pt>
                <c:pt idx="3153">
                  <c:v>41506</c:v>
                </c:pt>
                <c:pt idx="3154">
                  <c:v>41507</c:v>
                </c:pt>
                <c:pt idx="3155">
                  <c:v>41508</c:v>
                </c:pt>
                <c:pt idx="3156">
                  <c:v>41509</c:v>
                </c:pt>
                <c:pt idx="3157">
                  <c:v>41510</c:v>
                </c:pt>
                <c:pt idx="3158">
                  <c:v>41511</c:v>
                </c:pt>
                <c:pt idx="3159">
                  <c:v>41512</c:v>
                </c:pt>
                <c:pt idx="3160">
                  <c:v>41513</c:v>
                </c:pt>
                <c:pt idx="3161">
                  <c:v>41514</c:v>
                </c:pt>
                <c:pt idx="3162">
                  <c:v>41515</c:v>
                </c:pt>
                <c:pt idx="3163">
                  <c:v>41516</c:v>
                </c:pt>
                <c:pt idx="3164">
                  <c:v>41517</c:v>
                </c:pt>
                <c:pt idx="3165">
                  <c:v>41518</c:v>
                </c:pt>
                <c:pt idx="3166">
                  <c:v>41519</c:v>
                </c:pt>
                <c:pt idx="3167">
                  <c:v>41520</c:v>
                </c:pt>
                <c:pt idx="3168">
                  <c:v>41521</c:v>
                </c:pt>
                <c:pt idx="3169">
                  <c:v>41522</c:v>
                </c:pt>
                <c:pt idx="3170">
                  <c:v>41523</c:v>
                </c:pt>
                <c:pt idx="3171">
                  <c:v>41524</c:v>
                </c:pt>
                <c:pt idx="3172">
                  <c:v>41525</c:v>
                </c:pt>
                <c:pt idx="3173">
                  <c:v>41526</c:v>
                </c:pt>
                <c:pt idx="3174">
                  <c:v>41527</c:v>
                </c:pt>
                <c:pt idx="3175">
                  <c:v>41528</c:v>
                </c:pt>
                <c:pt idx="3176">
                  <c:v>41529</c:v>
                </c:pt>
                <c:pt idx="3177">
                  <c:v>41530</c:v>
                </c:pt>
                <c:pt idx="3178">
                  <c:v>41531</c:v>
                </c:pt>
                <c:pt idx="3179">
                  <c:v>41532</c:v>
                </c:pt>
                <c:pt idx="3180">
                  <c:v>41533</c:v>
                </c:pt>
                <c:pt idx="3181">
                  <c:v>41534</c:v>
                </c:pt>
                <c:pt idx="3182">
                  <c:v>41535</c:v>
                </c:pt>
                <c:pt idx="3183">
                  <c:v>41536</c:v>
                </c:pt>
                <c:pt idx="3184">
                  <c:v>41537</c:v>
                </c:pt>
                <c:pt idx="3185">
                  <c:v>41538</c:v>
                </c:pt>
                <c:pt idx="3186">
                  <c:v>41539</c:v>
                </c:pt>
                <c:pt idx="3187">
                  <c:v>41540</c:v>
                </c:pt>
                <c:pt idx="3188">
                  <c:v>41541</c:v>
                </c:pt>
                <c:pt idx="3189">
                  <c:v>41542</c:v>
                </c:pt>
                <c:pt idx="3190">
                  <c:v>41543</c:v>
                </c:pt>
                <c:pt idx="3191">
                  <c:v>41544</c:v>
                </c:pt>
                <c:pt idx="3192">
                  <c:v>41545</c:v>
                </c:pt>
                <c:pt idx="3193">
                  <c:v>41546</c:v>
                </c:pt>
                <c:pt idx="3194">
                  <c:v>41547</c:v>
                </c:pt>
                <c:pt idx="3195">
                  <c:v>41548</c:v>
                </c:pt>
                <c:pt idx="3196">
                  <c:v>41549</c:v>
                </c:pt>
                <c:pt idx="3197">
                  <c:v>41550</c:v>
                </c:pt>
                <c:pt idx="3198">
                  <c:v>41551</c:v>
                </c:pt>
                <c:pt idx="3199">
                  <c:v>41552</c:v>
                </c:pt>
                <c:pt idx="3200">
                  <c:v>41553</c:v>
                </c:pt>
                <c:pt idx="3201">
                  <c:v>41554</c:v>
                </c:pt>
                <c:pt idx="3202">
                  <c:v>41555</c:v>
                </c:pt>
                <c:pt idx="3203">
                  <c:v>41556</c:v>
                </c:pt>
                <c:pt idx="3204">
                  <c:v>41557</c:v>
                </c:pt>
                <c:pt idx="3205">
                  <c:v>41558</c:v>
                </c:pt>
                <c:pt idx="3206">
                  <c:v>41559</c:v>
                </c:pt>
                <c:pt idx="3207">
                  <c:v>41560</c:v>
                </c:pt>
                <c:pt idx="3208">
                  <c:v>41561</c:v>
                </c:pt>
                <c:pt idx="3209">
                  <c:v>41562</c:v>
                </c:pt>
                <c:pt idx="3210">
                  <c:v>41563</c:v>
                </c:pt>
                <c:pt idx="3211">
                  <c:v>41564</c:v>
                </c:pt>
                <c:pt idx="3212">
                  <c:v>41565</c:v>
                </c:pt>
                <c:pt idx="3213">
                  <c:v>41566</c:v>
                </c:pt>
                <c:pt idx="3214">
                  <c:v>41567</c:v>
                </c:pt>
                <c:pt idx="3215">
                  <c:v>41568</c:v>
                </c:pt>
                <c:pt idx="3216">
                  <c:v>41569</c:v>
                </c:pt>
                <c:pt idx="3217">
                  <c:v>41570</c:v>
                </c:pt>
                <c:pt idx="3218">
                  <c:v>41571</c:v>
                </c:pt>
                <c:pt idx="3219">
                  <c:v>41572</c:v>
                </c:pt>
                <c:pt idx="3220">
                  <c:v>41573</c:v>
                </c:pt>
                <c:pt idx="3221">
                  <c:v>41574</c:v>
                </c:pt>
                <c:pt idx="3222">
                  <c:v>41575</c:v>
                </c:pt>
                <c:pt idx="3223">
                  <c:v>41576</c:v>
                </c:pt>
                <c:pt idx="3224">
                  <c:v>41577</c:v>
                </c:pt>
                <c:pt idx="3225">
                  <c:v>41578</c:v>
                </c:pt>
                <c:pt idx="3226">
                  <c:v>41579</c:v>
                </c:pt>
                <c:pt idx="3227">
                  <c:v>41580</c:v>
                </c:pt>
                <c:pt idx="3228">
                  <c:v>41581</c:v>
                </c:pt>
                <c:pt idx="3229">
                  <c:v>41582</c:v>
                </c:pt>
                <c:pt idx="3230">
                  <c:v>41583</c:v>
                </c:pt>
                <c:pt idx="3231">
                  <c:v>41584</c:v>
                </c:pt>
                <c:pt idx="3232">
                  <c:v>41585</c:v>
                </c:pt>
                <c:pt idx="3233">
                  <c:v>41586</c:v>
                </c:pt>
                <c:pt idx="3234">
                  <c:v>41587</c:v>
                </c:pt>
                <c:pt idx="3235">
                  <c:v>41588</c:v>
                </c:pt>
                <c:pt idx="3236">
                  <c:v>41589</c:v>
                </c:pt>
                <c:pt idx="3237">
                  <c:v>41590</c:v>
                </c:pt>
                <c:pt idx="3238">
                  <c:v>41591</c:v>
                </c:pt>
                <c:pt idx="3239">
                  <c:v>41592</c:v>
                </c:pt>
                <c:pt idx="3240">
                  <c:v>41593</c:v>
                </c:pt>
                <c:pt idx="3241">
                  <c:v>41594</c:v>
                </c:pt>
                <c:pt idx="3242">
                  <c:v>41595</c:v>
                </c:pt>
                <c:pt idx="3243">
                  <c:v>41596</c:v>
                </c:pt>
                <c:pt idx="3244">
                  <c:v>41597</c:v>
                </c:pt>
                <c:pt idx="3245">
                  <c:v>41598</c:v>
                </c:pt>
                <c:pt idx="3246">
                  <c:v>41599</c:v>
                </c:pt>
                <c:pt idx="3247">
                  <c:v>41600</c:v>
                </c:pt>
                <c:pt idx="3248">
                  <c:v>41601</c:v>
                </c:pt>
                <c:pt idx="3249">
                  <c:v>41602</c:v>
                </c:pt>
                <c:pt idx="3250">
                  <c:v>41603</c:v>
                </c:pt>
                <c:pt idx="3251">
                  <c:v>41604</c:v>
                </c:pt>
                <c:pt idx="3252">
                  <c:v>41605</c:v>
                </c:pt>
                <c:pt idx="3253">
                  <c:v>41606</c:v>
                </c:pt>
                <c:pt idx="3254">
                  <c:v>41607</c:v>
                </c:pt>
                <c:pt idx="3255">
                  <c:v>41608</c:v>
                </c:pt>
                <c:pt idx="3256">
                  <c:v>41609</c:v>
                </c:pt>
                <c:pt idx="3257">
                  <c:v>41610</c:v>
                </c:pt>
                <c:pt idx="3258">
                  <c:v>41611</c:v>
                </c:pt>
                <c:pt idx="3259">
                  <c:v>41612</c:v>
                </c:pt>
                <c:pt idx="3260">
                  <c:v>41613</c:v>
                </c:pt>
                <c:pt idx="3261">
                  <c:v>41614</c:v>
                </c:pt>
                <c:pt idx="3262">
                  <c:v>41615</c:v>
                </c:pt>
                <c:pt idx="3263">
                  <c:v>41616</c:v>
                </c:pt>
                <c:pt idx="3264">
                  <c:v>41617</c:v>
                </c:pt>
                <c:pt idx="3265">
                  <c:v>41618</c:v>
                </c:pt>
                <c:pt idx="3266">
                  <c:v>41619</c:v>
                </c:pt>
                <c:pt idx="3267">
                  <c:v>41620</c:v>
                </c:pt>
                <c:pt idx="3268">
                  <c:v>41621</c:v>
                </c:pt>
                <c:pt idx="3269">
                  <c:v>41622</c:v>
                </c:pt>
                <c:pt idx="3270">
                  <c:v>41623</c:v>
                </c:pt>
                <c:pt idx="3271">
                  <c:v>41624</c:v>
                </c:pt>
                <c:pt idx="3272">
                  <c:v>41625</c:v>
                </c:pt>
                <c:pt idx="3273">
                  <c:v>41626</c:v>
                </c:pt>
                <c:pt idx="3274">
                  <c:v>41627</c:v>
                </c:pt>
                <c:pt idx="3275">
                  <c:v>41628</c:v>
                </c:pt>
                <c:pt idx="3276">
                  <c:v>41629</c:v>
                </c:pt>
                <c:pt idx="3277">
                  <c:v>41630</c:v>
                </c:pt>
                <c:pt idx="3278">
                  <c:v>41631</c:v>
                </c:pt>
                <c:pt idx="3279">
                  <c:v>41632</c:v>
                </c:pt>
                <c:pt idx="3280">
                  <c:v>41633</c:v>
                </c:pt>
                <c:pt idx="3281">
                  <c:v>41634</c:v>
                </c:pt>
                <c:pt idx="3282">
                  <c:v>41635</c:v>
                </c:pt>
                <c:pt idx="3283">
                  <c:v>41636</c:v>
                </c:pt>
                <c:pt idx="3284">
                  <c:v>41637</c:v>
                </c:pt>
                <c:pt idx="3285">
                  <c:v>41638</c:v>
                </c:pt>
                <c:pt idx="3286">
                  <c:v>41639</c:v>
                </c:pt>
                <c:pt idx="3287">
                  <c:v>41640</c:v>
                </c:pt>
                <c:pt idx="3288">
                  <c:v>41641</c:v>
                </c:pt>
                <c:pt idx="3289">
                  <c:v>41642</c:v>
                </c:pt>
                <c:pt idx="3290">
                  <c:v>41643</c:v>
                </c:pt>
                <c:pt idx="3291">
                  <c:v>41644</c:v>
                </c:pt>
                <c:pt idx="3292">
                  <c:v>41645</c:v>
                </c:pt>
                <c:pt idx="3293">
                  <c:v>41646</c:v>
                </c:pt>
                <c:pt idx="3294">
                  <c:v>41647</c:v>
                </c:pt>
                <c:pt idx="3295">
                  <c:v>41648</c:v>
                </c:pt>
                <c:pt idx="3296">
                  <c:v>41649</c:v>
                </c:pt>
                <c:pt idx="3297">
                  <c:v>41650</c:v>
                </c:pt>
                <c:pt idx="3298">
                  <c:v>41651</c:v>
                </c:pt>
                <c:pt idx="3299">
                  <c:v>41652</c:v>
                </c:pt>
                <c:pt idx="3300">
                  <c:v>41653</c:v>
                </c:pt>
                <c:pt idx="3301">
                  <c:v>41654</c:v>
                </c:pt>
                <c:pt idx="3302">
                  <c:v>41655</c:v>
                </c:pt>
                <c:pt idx="3303">
                  <c:v>41656</c:v>
                </c:pt>
                <c:pt idx="3304">
                  <c:v>41657</c:v>
                </c:pt>
                <c:pt idx="3305">
                  <c:v>41658</c:v>
                </c:pt>
                <c:pt idx="3306">
                  <c:v>41659</c:v>
                </c:pt>
                <c:pt idx="3307">
                  <c:v>41660</c:v>
                </c:pt>
                <c:pt idx="3308">
                  <c:v>41661</c:v>
                </c:pt>
                <c:pt idx="3309">
                  <c:v>41662</c:v>
                </c:pt>
                <c:pt idx="3310">
                  <c:v>41663</c:v>
                </c:pt>
                <c:pt idx="3311">
                  <c:v>41664</c:v>
                </c:pt>
                <c:pt idx="3312">
                  <c:v>41665</c:v>
                </c:pt>
                <c:pt idx="3313">
                  <c:v>41666</c:v>
                </c:pt>
                <c:pt idx="3314">
                  <c:v>41667</c:v>
                </c:pt>
                <c:pt idx="3315">
                  <c:v>41668</c:v>
                </c:pt>
                <c:pt idx="3316">
                  <c:v>41669</c:v>
                </c:pt>
                <c:pt idx="3317">
                  <c:v>41670</c:v>
                </c:pt>
                <c:pt idx="3318">
                  <c:v>41671</c:v>
                </c:pt>
                <c:pt idx="3319">
                  <c:v>41672</c:v>
                </c:pt>
                <c:pt idx="3320">
                  <c:v>41673</c:v>
                </c:pt>
                <c:pt idx="3321">
                  <c:v>41674</c:v>
                </c:pt>
                <c:pt idx="3322">
                  <c:v>41675</c:v>
                </c:pt>
                <c:pt idx="3323">
                  <c:v>41676</c:v>
                </c:pt>
                <c:pt idx="3324">
                  <c:v>41677</c:v>
                </c:pt>
                <c:pt idx="3325">
                  <c:v>41678</c:v>
                </c:pt>
                <c:pt idx="3326">
                  <c:v>41679</c:v>
                </c:pt>
                <c:pt idx="3327">
                  <c:v>41680</c:v>
                </c:pt>
                <c:pt idx="3328">
                  <c:v>41681</c:v>
                </c:pt>
                <c:pt idx="3329">
                  <c:v>41682</c:v>
                </c:pt>
                <c:pt idx="3330">
                  <c:v>41683</c:v>
                </c:pt>
                <c:pt idx="3331">
                  <c:v>41684</c:v>
                </c:pt>
                <c:pt idx="3332">
                  <c:v>41685</c:v>
                </c:pt>
                <c:pt idx="3333">
                  <c:v>41686</c:v>
                </c:pt>
                <c:pt idx="3334">
                  <c:v>41687</c:v>
                </c:pt>
                <c:pt idx="3335">
                  <c:v>41688</c:v>
                </c:pt>
                <c:pt idx="3336">
                  <c:v>41689</c:v>
                </c:pt>
                <c:pt idx="3337">
                  <c:v>41690</c:v>
                </c:pt>
                <c:pt idx="3338">
                  <c:v>41691</c:v>
                </c:pt>
                <c:pt idx="3339">
                  <c:v>41692</c:v>
                </c:pt>
                <c:pt idx="3340">
                  <c:v>41693</c:v>
                </c:pt>
                <c:pt idx="3341">
                  <c:v>41694</c:v>
                </c:pt>
                <c:pt idx="3342">
                  <c:v>41695</c:v>
                </c:pt>
                <c:pt idx="3343">
                  <c:v>41696</c:v>
                </c:pt>
                <c:pt idx="3344">
                  <c:v>41697</c:v>
                </c:pt>
                <c:pt idx="3345">
                  <c:v>41698</c:v>
                </c:pt>
                <c:pt idx="3346">
                  <c:v>41699</c:v>
                </c:pt>
                <c:pt idx="3347">
                  <c:v>41700</c:v>
                </c:pt>
                <c:pt idx="3348">
                  <c:v>41701</c:v>
                </c:pt>
                <c:pt idx="3349">
                  <c:v>41702</c:v>
                </c:pt>
                <c:pt idx="3350">
                  <c:v>41703</c:v>
                </c:pt>
                <c:pt idx="3351">
                  <c:v>41704</c:v>
                </c:pt>
                <c:pt idx="3352">
                  <c:v>41705</c:v>
                </c:pt>
                <c:pt idx="3353">
                  <c:v>41706</c:v>
                </c:pt>
                <c:pt idx="3354">
                  <c:v>41707</c:v>
                </c:pt>
                <c:pt idx="3355">
                  <c:v>41708</c:v>
                </c:pt>
                <c:pt idx="3356">
                  <c:v>41709</c:v>
                </c:pt>
                <c:pt idx="3357">
                  <c:v>41710</c:v>
                </c:pt>
                <c:pt idx="3358">
                  <c:v>41711</c:v>
                </c:pt>
                <c:pt idx="3359">
                  <c:v>41712</c:v>
                </c:pt>
                <c:pt idx="3360">
                  <c:v>41713</c:v>
                </c:pt>
                <c:pt idx="3361">
                  <c:v>41714</c:v>
                </c:pt>
                <c:pt idx="3362">
                  <c:v>41715</c:v>
                </c:pt>
                <c:pt idx="3363">
                  <c:v>41716</c:v>
                </c:pt>
                <c:pt idx="3364">
                  <c:v>41717</c:v>
                </c:pt>
                <c:pt idx="3365">
                  <c:v>41718</c:v>
                </c:pt>
                <c:pt idx="3366">
                  <c:v>41719</c:v>
                </c:pt>
                <c:pt idx="3367">
                  <c:v>41720</c:v>
                </c:pt>
                <c:pt idx="3368">
                  <c:v>41721</c:v>
                </c:pt>
                <c:pt idx="3369">
                  <c:v>41722</c:v>
                </c:pt>
                <c:pt idx="3370">
                  <c:v>41723</c:v>
                </c:pt>
                <c:pt idx="3371">
                  <c:v>41724</c:v>
                </c:pt>
                <c:pt idx="3372">
                  <c:v>41725</c:v>
                </c:pt>
                <c:pt idx="3373">
                  <c:v>41726</c:v>
                </c:pt>
                <c:pt idx="3374">
                  <c:v>41727</c:v>
                </c:pt>
                <c:pt idx="3375">
                  <c:v>41728</c:v>
                </c:pt>
                <c:pt idx="3376">
                  <c:v>41729</c:v>
                </c:pt>
                <c:pt idx="3377">
                  <c:v>41730</c:v>
                </c:pt>
                <c:pt idx="3378">
                  <c:v>41731</c:v>
                </c:pt>
                <c:pt idx="3379">
                  <c:v>41732</c:v>
                </c:pt>
                <c:pt idx="3380">
                  <c:v>41733</c:v>
                </c:pt>
                <c:pt idx="3381">
                  <c:v>41734</c:v>
                </c:pt>
                <c:pt idx="3382">
                  <c:v>41735</c:v>
                </c:pt>
                <c:pt idx="3383">
                  <c:v>41736</c:v>
                </c:pt>
                <c:pt idx="3384">
                  <c:v>41737</c:v>
                </c:pt>
                <c:pt idx="3385">
                  <c:v>41738</c:v>
                </c:pt>
                <c:pt idx="3386">
                  <c:v>41739</c:v>
                </c:pt>
                <c:pt idx="3387">
                  <c:v>41740</c:v>
                </c:pt>
                <c:pt idx="3388">
                  <c:v>41741</c:v>
                </c:pt>
                <c:pt idx="3389">
                  <c:v>41742</c:v>
                </c:pt>
                <c:pt idx="3390">
                  <c:v>41743</c:v>
                </c:pt>
                <c:pt idx="3391">
                  <c:v>41744</c:v>
                </c:pt>
                <c:pt idx="3392">
                  <c:v>41745</c:v>
                </c:pt>
                <c:pt idx="3393">
                  <c:v>41746</c:v>
                </c:pt>
                <c:pt idx="3394">
                  <c:v>41747</c:v>
                </c:pt>
                <c:pt idx="3395">
                  <c:v>41748</c:v>
                </c:pt>
                <c:pt idx="3396">
                  <c:v>41749</c:v>
                </c:pt>
                <c:pt idx="3397">
                  <c:v>41750</c:v>
                </c:pt>
                <c:pt idx="3398">
                  <c:v>41751</c:v>
                </c:pt>
                <c:pt idx="3399">
                  <c:v>41752</c:v>
                </c:pt>
                <c:pt idx="3400">
                  <c:v>41753</c:v>
                </c:pt>
                <c:pt idx="3401">
                  <c:v>41754</c:v>
                </c:pt>
                <c:pt idx="3402">
                  <c:v>41755</c:v>
                </c:pt>
                <c:pt idx="3403">
                  <c:v>41756</c:v>
                </c:pt>
                <c:pt idx="3404">
                  <c:v>41757</c:v>
                </c:pt>
                <c:pt idx="3405">
                  <c:v>41758</c:v>
                </c:pt>
                <c:pt idx="3406">
                  <c:v>41759</c:v>
                </c:pt>
                <c:pt idx="3407">
                  <c:v>41760</c:v>
                </c:pt>
                <c:pt idx="3408">
                  <c:v>41761</c:v>
                </c:pt>
                <c:pt idx="3409">
                  <c:v>41762</c:v>
                </c:pt>
                <c:pt idx="3410">
                  <c:v>41763</c:v>
                </c:pt>
                <c:pt idx="3411">
                  <c:v>41764</c:v>
                </c:pt>
                <c:pt idx="3412">
                  <c:v>41765</c:v>
                </c:pt>
                <c:pt idx="3413">
                  <c:v>41766</c:v>
                </c:pt>
                <c:pt idx="3414">
                  <c:v>41767</c:v>
                </c:pt>
                <c:pt idx="3415">
                  <c:v>41768</c:v>
                </c:pt>
                <c:pt idx="3416">
                  <c:v>41769</c:v>
                </c:pt>
                <c:pt idx="3417">
                  <c:v>41770</c:v>
                </c:pt>
                <c:pt idx="3418">
                  <c:v>41771</c:v>
                </c:pt>
                <c:pt idx="3419">
                  <c:v>41772</c:v>
                </c:pt>
                <c:pt idx="3420">
                  <c:v>41773</c:v>
                </c:pt>
                <c:pt idx="3421">
                  <c:v>41774</c:v>
                </c:pt>
                <c:pt idx="3422">
                  <c:v>41775</c:v>
                </c:pt>
                <c:pt idx="3423">
                  <c:v>41776</c:v>
                </c:pt>
                <c:pt idx="3424">
                  <c:v>41777</c:v>
                </c:pt>
                <c:pt idx="3425">
                  <c:v>41778</c:v>
                </c:pt>
                <c:pt idx="3426">
                  <c:v>41779</c:v>
                </c:pt>
                <c:pt idx="3427">
                  <c:v>41780</c:v>
                </c:pt>
                <c:pt idx="3428">
                  <c:v>41781</c:v>
                </c:pt>
                <c:pt idx="3429">
                  <c:v>41782</c:v>
                </c:pt>
                <c:pt idx="3430">
                  <c:v>41783</c:v>
                </c:pt>
                <c:pt idx="3431">
                  <c:v>41784</c:v>
                </c:pt>
                <c:pt idx="3432">
                  <c:v>41785</c:v>
                </c:pt>
                <c:pt idx="3433">
                  <c:v>41786</c:v>
                </c:pt>
                <c:pt idx="3434">
                  <c:v>41787</c:v>
                </c:pt>
                <c:pt idx="3435">
                  <c:v>41788</c:v>
                </c:pt>
                <c:pt idx="3436">
                  <c:v>41789</c:v>
                </c:pt>
                <c:pt idx="3437">
                  <c:v>41790</c:v>
                </c:pt>
                <c:pt idx="3438">
                  <c:v>41791</c:v>
                </c:pt>
                <c:pt idx="3439">
                  <c:v>41792</c:v>
                </c:pt>
                <c:pt idx="3440">
                  <c:v>41793</c:v>
                </c:pt>
                <c:pt idx="3441">
                  <c:v>41794</c:v>
                </c:pt>
                <c:pt idx="3442">
                  <c:v>41795</c:v>
                </c:pt>
                <c:pt idx="3443">
                  <c:v>41796</c:v>
                </c:pt>
                <c:pt idx="3444">
                  <c:v>41797</c:v>
                </c:pt>
                <c:pt idx="3445">
                  <c:v>41798</c:v>
                </c:pt>
                <c:pt idx="3446">
                  <c:v>41799</c:v>
                </c:pt>
                <c:pt idx="3447">
                  <c:v>41800</c:v>
                </c:pt>
                <c:pt idx="3448">
                  <c:v>41801</c:v>
                </c:pt>
                <c:pt idx="3449">
                  <c:v>41802</c:v>
                </c:pt>
                <c:pt idx="3450">
                  <c:v>41803</c:v>
                </c:pt>
                <c:pt idx="3451">
                  <c:v>41804</c:v>
                </c:pt>
                <c:pt idx="3452">
                  <c:v>41805</c:v>
                </c:pt>
                <c:pt idx="3453">
                  <c:v>41806</c:v>
                </c:pt>
                <c:pt idx="3454">
                  <c:v>41807</c:v>
                </c:pt>
                <c:pt idx="3455">
                  <c:v>41808</c:v>
                </c:pt>
                <c:pt idx="3456">
                  <c:v>41809</c:v>
                </c:pt>
                <c:pt idx="3457">
                  <c:v>41810</c:v>
                </c:pt>
                <c:pt idx="3458">
                  <c:v>41811</c:v>
                </c:pt>
                <c:pt idx="3459">
                  <c:v>41812</c:v>
                </c:pt>
                <c:pt idx="3460">
                  <c:v>41813</c:v>
                </c:pt>
                <c:pt idx="3461">
                  <c:v>41814</c:v>
                </c:pt>
                <c:pt idx="3462">
                  <c:v>41815</c:v>
                </c:pt>
                <c:pt idx="3463">
                  <c:v>41816</c:v>
                </c:pt>
                <c:pt idx="3464">
                  <c:v>41817</c:v>
                </c:pt>
                <c:pt idx="3465">
                  <c:v>41818</c:v>
                </c:pt>
                <c:pt idx="3466">
                  <c:v>41819</c:v>
                </c:pt>
                <c:pt idx="3467">
                  <c:v>41820</c:v>
                </c:pt>
                <c:pt idx="3468">
                  <c:v>41821</c:v>
                </c:pt>
                <c:pt idx="3469">
                  <c:v>41822</c:v>
                </c:pt>
                <c:pt idx="3470">
                  <c:v>41823</c:v>
                </c:pt>
                <c:pt idx="3471">
                  <c:v>41824</c:v>
                </c:pt>
                <c:pt idx="3472">
                  <c:v>41825</c:v>
                </c:pt>
                <c:pt idx="3473">
                  <c:v>41826</c:v>
                </c:pt>
                <c:pt idx="3474">
                  <c:v>41827</c:v>
                </c:pt>
                <c:pt idx="3475">
                  <c:v>41828</c:v>
                </c:pt>
                <c:pt idx="3476">
                  <c:v>41829</c:v>
                </c:pt>
                <c:pt idx="3477">
                  <c:v>41830</c:v>
                </c:pt>
                <c:pt idx="3478">
                  <c:v>41831</c:v>
                </c:pt>
                <c:pt idx="3479">
                  <c:v>41832</c:v>
                </c:pt>
                <c:pt idx="3480">
                  <c:v>41833</c:v>
                </c:pt>
                <c:pt idx="3481">
                  <c:v>41834</c:v>
                </c:pt>
                <c:pt idx="3482">
                  <c:v>41835</c:v>
                </c:pt>
                <c:pt idx="3483">
                  <c:v>41836</c:v>
                </c:pt>
                <c:pt idx="3484">
                  <c:v>41837</c:v>
                </c:pt>
                <c:pt idx="3485">
                  <c:v>41838</c:v>
                </c:pt>
                <c:pt idx="3486">
                  <c:v>41839</c:v>
                </c:pt>
                <c:pt idx="3487">
                  <c:v>41840</c:v>
                </c:pt>
                <c:pt idx="3488">
                  <c:v>41841</c:v>
                </c:pt>
                <c:pt idx="3489">
                  <c:v>41842</c:v>
                </c:pt>
                <c:pt idx="3490">
                  <c:v>41843</c:v>
                </c:pt>
                <c:pt idx="3491">
                  <c:v>41844</c:v>
                </c:pt>
                <c:pt idx="3492">
                  <c:v>41845</c:v>
                </c:pt>
                <c:pt idx="3493">
                  <c:v>41846</c:v>
                </c:pt>
                <c:pt idx="3494">
                  <c:v>41847</c:v>
                </c:pt>
                <c:pt idx="3495">
                  <c:v>41848</c:v>
                </c:pt>
                <c:pt idx="3496">
                  <c:v>41849</c:v>
                </c:pt>
                <c:pt idx="3497">
                  <c:v>41850</c:v>
                </c:pt>
                <c:pt idx="3498">
                  <c:v>41851</c:v>
                </c:pt>
                <c:pt idx="3499">
                  <c:v>41852</c:v>
                </c:pt>
                <c:pt idx="3500">
                  <c:v>41853</c:v>
                </c:pt>
                <c:pt idx="3501">
                  <c:v>41854</c:v>
                </c:pt>
                <c:pt idx="3502">
                  <c:v>41855</c:v>
                </c:pt>
                <c:pt idx="3503">
                  <c:v>41856</c:v>
                </c:pt>
                <c:pt idx="3504">
                  <c:v>41857</c:v>
                </c:pt>
                <c:pt idx="3505">
                  <c:v>41858</c:v>
                </c:pt>
                <c:pt idx="3506">
                  <c:v>41859</c:v>
                </c:pt>
                <c:pt idx="3507">
                  <c:v>41860</c:v>
                </c:pt>
                <c:pt idx="3508">
                  <c:v>41861</c:v>
                </c:pt>
                <c:pt idx="3509">
                  <c:v>41862</c:v>
                </c:pt>
                <c:pt idx="3510">
                  <c:v>41863</c:v>
                </c:pt>
                <c:pt idx="3511">
                  <c:v>41864</c:v>
                </c:pt>
                <c:pt idx="3512">
                  <c:v>41865</c:v>
                </c:pt>
                <c:pt idx="3513">
                  <c:v>41866</c:v>
                </c:pt>
                <c:pt idx="3514">
                  <c:v>41867</c:v>
                </c:pt>
                <c:pt idx="3515">
                  <c:v>41868</c:v>
                </c:pt>
                <c:pt idx="3516">
                  <c:v>41869</c:v>
                </c:pt>
                <c:pt idx="3517">
                  <c:v>41870</c:v>
                </c:pt>
                <c:pt idx="3518">
                  <c:v>41871</c:v>
                </c:pt>
                <c:pt idx="3519">
                  <c:v>41872</c:v>
                </c:pt>
                <c:pt idx="3520">
                  <c:v>41873</c:v>
                </c:pt>
                <c:pt idx="3521">
                  <c:v>41874</c:v>
                </c:pt>
                <c:pt idx="3522">
                  <c:v>41875</c:v>
                </c:pt>
                <c:pt idx="3523">
                  <c:v>41876</c:v>
                </c:pt>
                <c:pt idx="3524">
                  <c:v>41877</c:v>
                </c:pt>
                <c:pt idx="3525">
                  <c:v>41878</c:v>
                </c:pt>
                <c:pt idx="3526">
                  <c:v>41879</c:v>
                </c:pt>
                <c:pt idx="3527">
                  <c:v>41880</c:v>
                </c:pt>
                <c:pt idx="3528">
                  <c:v>41881</c:v>
                </c:pt>
                <c:pt idx="3529">
                  <c:v>41882</c:v>
                </c:pt>
                <c:pt idx="3530">
                  <c:v>41883</c:v>
                </c:pt>
                <c:pt idx="3531">
                  <c:v>41884</c:v>
                </c:pt>
                <c:pt idx="3532">
                  <c:v>41885</c:v>
                </c:pt>
                <c:pt idx="3533">
                  <c:v>41886</c:v>
                </c:pt>
                <c:pt idx="3534">
                  <c:v>41887</c:v>
                </c:pt>
                <c:pt idx="3535">
                  <c:v>41888</c:v>
                </c:pt>
                <c:pt idx="3536">
                  <c:v>41889</c:v>
                </c:pt>
                <c:pt idx="3537">
                  <c:v>41890</c:v>
                </c:pt>
                <c:pt idx="3538">
                  <c:v>41891</c:v>
                </c:pt>
                <c:pt idx="3539">
                  <c:v>41892</c:v>
                </c:pt>
                <c:pt idx="3540">
                  <c:v>41893</c:v>
                </c:pt>
                <c:pt idx="3541">
                  <c:v>41894</c:v>
                </c:pt>
                <c:pt idx="3542">
                  <c:v>41895</c:v>
                </c:pt>
                <c:pt idx="3543">
                  <c:v>41896</c:v>
                </c:pt>
                <c:pt idx="3544">
                  <c:v>41897</c:v>
                </c:pt>
                <c:pt idx="3545">
                  <c:v>41898</c:v>
                </c:pt>
                <c:pt idx="3546">
                  <c:v>41899</c:v>
                </c:pt>
                <c:pt idx="3547">
                  <c:v>41900</c:v>
                </c:pt>
                <c:pt idx="3548">
                  <c:v>41901</c:v>
                </c:pt>
                <c:pt idx="3549">
                  <c:v>41902</c:v>
                </c:pt>
                <c:pt idx="3550">
                  <c:v>41903</c:v>
                </c:pt>
                <c:pt idx="3551">
                  <c:v>41904</c:v>
                </c:pt>
                <c:pt idx="3552">
                  <c:v>41905</c:v>
                </c:pt>
                <c:pt idx="3553">
                  <c:v>41906</c:v>
                </c:pt>
                <c:pt idx="3554">
                  <c:v>41907</c:v>
                </c:pt>
                <c:pt idx="3555">
                  <c:v>41908</c:v>
                </c:pt>
                <c:pt idx="3556">
                  <c:v>41909</c:v>
                </c:pt>
                <c:pt idx="3557">
                  <c:v>41910</c:v>
                </c:pt>
                <c:pt idx="3558">
                  <c:v>41911</c:v>
                </c:pt>
                <c:pt idx="3559">
                  <c:v>41912</c:v>
                </c:pt>
                <c:pt idx="3560">
                  <c:v>41913</c:v>
                </c:pt>
                <c:pt idx="3561">
                  <c:v>41914</c:v>
                </c:pt>
                <c:pt idx="3562">
                  <c:v>41915</c:v>
                </c:pt>
                <c:pt idx="3563">
                  <c:v>41916</c:v>
                </c:pt>
                <c:pt idx="3564">
                  <c:v>41917</c:v>
                </c:pt>
                <c:pt idx="3565">
                  <c:v>41918</c:v>
                </c:pt>
                <c:pt idx="3566">
                  <c:v>41919</c:v>
                </c:pt>
                <c:pt idx="3567">
                  <c:v>41920</c:v>
                </c:pt>
                <c:pt idx="3568">
                  <c:v>41921</c:v>
                </c:pt>
                <c:pt idx="3569">
                  <c:v>41922</c:v>
                </c:pt>
                <c:pt idx="3570">
                  <c:v>41923</c:v>
                </c:pt>
                <c:pt idx="3571">
                  <c:v>41924</c:v>
                </c:pt>
                <c:pt idx="3572">
                  <c:v>41925</c:v>
                </c:pt>
                <c:pt idx="3573">
                  <c:v>41926</c:v>
                </c:pt>
                <c:pt idx="3574">
                  <c:v>41927</c:v>
                </c:pt>
                <c:pt idx="3575">
                  <c:v>41928</c:v>
                </c:pt>
                <c:pt idx="3576">
                  <c:v>41929</c:v>
                </c:pt>
                <c:pt idx="3577">
                  <c:v>41930</c:v>
                </c:pt>
                <c:pt idx="3578">
                  <c:v>41931</c:v>
                </c:pt>
                <c:pt idx="3579">
                  <c:v>41932</c:v>
                </c:pt>
                <c:pt idx="3580">
                  <c:v>41933</c:v>
                </c:pt>
                <c:pt idx="3581">
                  <c:v>41934</c:v>
                </c:pt>
                <c:pt idx="3582">
                  <c:v>41935</c:v>
                </c:pt>
                <c:pt idx="3583">
                  <c:v>41936</c:v>
                </c:pt>
                <c:pt idx="3584">
                  <c:v>41937</c:v>
                </c:pt>
                <c:pt idx="3585">
                  <c:v>41938</c:v>
                </c:pt>
                <c:pt idx="3586">
                  <c:v>41939</c:v>
                </c:pt>
                <c:pt idx="3587">
                  <c:v>41940</c:v>
                </c:pt>
                <c:pt idx="3588">
                  <c:v>41941</c:v>
                </c:pt>
                <c:pt idx="3589">
                  <c:v>41942</c:v>
                </c:pt>
                <c:pt idx="3590">
                  <c:v>41943</c:v>
                </c:pt>
                <c:pt idx="3591">
                  <c:v>41944</c:v>
                </c:pt>
                <c:pt idx="3592">
                  <c:v>41945</c:v>
                </c:pt>
                <c:pt idx="3593">
                  <c:v>41946</c:v>
                </c:pt>
                <c:pt idx="3594">
                  <c:v>41947</c:v>
                </c:pt>
                <c:pt idx="3595">
                  <c:v>41948</c:v>
                </c:pt>
                <c:pt idx="3596">
                  <c:v>41949</c:v>
                </c:pt>
                <c:pt idx="3597">
                  <c:v>41950</c:v>
                </c:pt>
                <c:pt idx="3598">
                  <c:v>41951</c:v>
                </c:pt>
                <c:pt idx="3599">
                  <c:v>41952</c:v>
                </c:pt>
                <c:pt idx="3600">
                  <c:v>41953</c:v>
                </c:pt>
                <c:pt idx="3601">
                  <c:v>41954</c:v>
                </c:pt>
                <c:pt idx="3602">
                  <c:v>41955</c:v>
                </c:pt>
                <c:pt idx="3603">
                  <c:v>41956</c:v>
                </c:pt>
                <c:pt idx="3604">
                  <c:v>41957</c:v>
                </c:pt>
                <c:pt idx="3605">
                  <c:v>41958</c:v>
                </c:pt>
                <c:pt idx="3606">
                  <c:v>41959</c:v>
                </c:pt>
                <c:pt idx="3607">
                  <c:v>41960</c:v>
                </c:pt>
                <c:pt idx="3608">
                  <c:v>41961</c:v>
                </c:pt>
                <c:pt idx="3609">
                  <c:v>41962</c:v>
                </c:pt>
                <c:pt idx="3610">
                  <c:v>41963</c:v>
                </c:pt>
                <c:pt idx="3611">
                  <c:v>41964</c:v>
                </c:pt>
                <c:pt idx="3612">
                  <c:v>41965</c:v>
                </c:pt>
                <c:pt idx="3613">
                  <c:v>41966</c:v>
                </c:pt>
                <c:pt idx="3614">
                  <c:v>41967</c:v>
                </c:pt>
                <c:pt idx="3615">
                  <c:v>41968</c:v>
                </c:pt>
                <c:pt idx="3616">
                  <c:v>41969</c:v>
                </c:pt>
                <c:pt idx="3617">
                  <c:v>41970</c:v>
                </c:pt>
                <c:pt idx="3618">
                  <c:v>41971</c:v>
                </c:pt>
                <c:pt idx="3619">
                  <c:v>41972</c:v>
                </c:pt>
                <c:pt idx="3620">
                  <c:v>41973</c:v>
                </c:pt>
                <c:pt idx="3621">
                  <c:v>41974</c:v>
                </c:pt>
                <c:pt idx="3622">
                  <c:v>41975</c:v>
                </c:pt>
                <c:pt idx="3623">
                  <c:v>41976</c:v>
                </c:pt>
                <c:pt idx="3624">
                  <c:v>41977</c:v>
                </c:pt>
                <c:pt idx="3625">
                  <c:v>41978</c:v>
                </c:pt>
                <c:pt idx="3626">
                  <c:v>41979</c:v>
                </c:pt>
                <c:pt idx="3627">
                  <c:v>41980</c:v>
                </c:pt>
                <c:pt idx="3628">
                  <c:v>41981</c:v>
                </c:pt>
                <c:pt idx="3629">
                  <c:v>41982</c:v>
                </c:pt>
                <c:pt idx="3630">
                  <c:v>41983</c:v>
                </c:pt>
                <c:pt idx="3631">
                  <c:v>41984</c:v>
                </c:pt>
                <c:pt idx="3632">
                  <c:v>41985</c:v>
                </c:pt>
                <c:pt idx="3633">
                  <c:v>41986</c:v>
                </c:pt>
                <c:pt idx="3634">
                  <c:v>41987</c:v>
                </c:pt>
                <c:pt idx="3635">
                  <c:v>41988</c:v>
                </c:pt>
                <c:pt idx="3636">
                  <c:v>41989</c:v>
                </c:pt>
                <c:pt idx="3637">
                  <c:v>41990</c:v>
                </c:pt>
                <c:pt idx="3638">
                  <c:v>41991</c:v>
                </c:pt>
                <c:pt idx="3639">
                  <c:v>41992</c:v>
                </c:pt>
                <c:pt idx="3640">
                  <c:v>41993</c:v>
                </c:pt>
                <c:pt idx="3641">
                  <c:v>41994</c:v>
                </c:pt>
                <c:pt idx="3642">
                  <c:v>41995</c:v>
                </c:pt>
                <c:pt idx="3643">
                  <c:v>41996</c:v>
                </c:pt>
                <c:pt idx="3644">
                  <c:v>41997</c:v>
                </c:pt>
                <c:pt idx="3645">
                  <c:v>41998</c:v>
                </c:pt>
                <c:pt idx="3646">
                  <c:v>41999</c:v>
                </c:pt>
                <c:pt idx="3647">
                  <c:v>42000</c:v>
                </c:pt>
                <c:pt idx="3648">
                  <c:v>42001</c:v>
                </c:pt>
                <c:pt idx="3649">
                  <c:v>42002</c:v>
                </c:pt>
                <c:pt idx="3650">
                  <c:v>42003</c:v>
                </c:pt>
                <c:pt idx="3651">
                  <c:v>42004</c:v>
                </c:pt>
                <c:pt idx="3652">
                  <c:v>42005</c:v>
                </c:pt>
                <c:pt idx="3653">
                  <c:v>42006</c:v>
                </c:pt>
                <c:pt idx="3654">
                  <c:v>42007</c:v>
                </c:pt>
                <c:pt idx="3655">
                  <c:v>42008</c:v>
                </c:pt>
                <c:pt idx="3656">
                  <c:v>42009</c:v>
                </c:pt>
                <c:pt idx="3657">
                  <c:v>42010</c:v>
                </c:pt>
                <c:pt idx="3658">
                  <c:v>42011</c:v>
                </c:pt>
                <c:pt idx="3659">
                  <c:v>42012</c:v>
                </c:pt>
                <c:pt idx="3660">
                  <c:v>42013</c:v>
                </c:pt>
                <c:pt idx="3661">
                  <c:v>42014</c:v>
                </c:pt>
                <c:pt idx="3662">
                  <c:v>42015</c:v>
                </c:pt>
                <c:pt idx="3663">
                  <c:v>42016</c:v>
                </c:pt>
                <c:pt idx="3664">
                  <c:v>42017</c:v>
                </c:pt>
                <c:pt idx="3665">
                  <c:v>42018</c:v>
                </c:pt>
                <c:pt idx="3666">
                  <c:v>42019</c:v>
                </c:pt>
                <c:pt idx="3667">
                  <c:v>42020</c:v>
                </c:pt>
                <c:pt idx="3668">
                  <c:v>42021</c:v>
                </c:pt>
                <c:pt idx="3669">
                  <c:v>42022</c:v>
                </c:pt>
                <c:pt idx="3670">
                  <c:v>42023</c:v>
                </c:pt>
                <c:pt idx="3671">
                  <c:v>42024</c:v>
                </c:pt>
                <c:pt idx="3672">
                  <c:v>42025</c:v>
                </c:pt>
                <c:pt idx="3673">
                  <c:v>42026</c:v>
                </c:pt>
                <c:pt idx="3674">
                  <c:v>42027</c:v>
                </c:pt>
                <c:pt idx="3675">
                  <c:v>42028</c:v>
                </c:pt>
                <c:pt idx="3676">
                  <c:v>42029</c:v>
                </c:pt>
                <c:pt idx="3677">
                  <c:v>42030</c:v>
                </c:pt>
                <c:pt idx="3678">
                  <c:v>42031</c:v>
                </c:pt>
                <c:pt idx="3679">
                  <c:v>42032</c:v>
                </c:pt>
                <c:pt idx="3680">
                  <c:v>42033</c:v>
                </c:pt>
                <c:pt idx="3681">
                  <c:v>42034</c:v>
                </c:pt>
                <c:pt idx="3682">
                  <c:v>42035</c:v>
                </c:pt>
                <c:pt idx="3683">
                  <c:v>42036</c:v>
                </c:pt>
                <c:pt idx="3684">
                  <c:v>42037</c:v>
                </c:pt>
                <c:pt idx="3685">
                  <c:v>42038</c:v>
                </c:pt>
                <c:pt idx="3686">
                  <c:v>42039</c:v>
                </c:pt>
                <c:pt idx="3687">
                  <c:v>42040</c:v>
                </c:pt>
                <c:pt idx="3688">
                  <c:v>42041</c:v>
                </c:pt>
                <c:pt idx="3689">
                  <c:v>42042</c:v>
                </c:pt>
                <c:pt idx="3690">
                  <c:v>42043</c:v>
                </c:pt>
                <c:pt idx="3691">
                  <c:v>42044</c:v>
                </c:pt>
                <c:pt idx="3692">
                  <c:v>42045</c:v>
                </c:pt>
                <c:pt idx="3693">
                  <c:v>42046</c:v>
                </c:pt>
                <c:pt idx="3694">
                  <c:v>42047</c:v>
                </c:pt>
                <c:pt idx="3695">
                  <c:v>42048</c:v>
                </c:pt>
                <c:pt idx="3696">
                  <c:v>42049</c:v>
                </c:pt>
                <c:pt idx="3697">
                  <c:v>42050</c:v>
                </c:pt>
                <c:pt idx="3698">
                  <c:v>42051</c:v>
                </c:pt>
                <c:pt idx="3699">
                  <c:v>42052</c:v>
                </c:pt>
                <c:pt idx="3700">
                  <c:v>42053</c:v>
                </c:pt>
                <c:pt idx="3701">
                  <c:v>42054</c:v>
                </c:pt>
                <c:pt idx="3702">
                  <c:v>42055</c:v>
                </c:pt>
                <c:pt idx="3703">
                  <c:v>42056</c:v>
                </c:pt>
                <c:pt idx="3704">
                  <c:v>42057</c:v>
                </c:pt>
                <c:pt idx="3705">
                  <c:v>42058</c:v>
                </c:pt>
                <c:pt idx="3706">
                  <c:v>42059</c:v>
                </c:pt>
                <c:pt idx="3707">
                  <c:v>42060</c:v>
                </c:pt>
                <c:pt idx="3708">
                  <c:v>42061</c:v>
                </c:pt>
                <c:pt idx="3709">
                  <c:v>42062</c:v>
                </c:pt>
                <c:pt idx="3710">
                  <c:v>42063</c:v>
                </c:pt>
                <c:pt idx="3711">
                  <c:v>42064</c:v>
                </c:pt>
                <c:pt idx="3712">
                  <c:v>42065</c:v>
                </c:pt>
                <c:pt idx="3713">
                  <c:v>42066</c:v>
                </c:pt>
                <c:pt idx="3714">
                  <c:v>42067</c:v>
                </c:pt>
                <c:pt idx="3715">
                  <c:v>42068</c:v>
                </c:pt>
                <c:pt idx="3716">
                  <c:v>42069</c:v>
                </c:pt>
                <c:pt idx="3717">
                  <c:v>42070</c:v>
                </c:pt>
                <c:pt idx="3718">
                  <c:v>42071</c:v>
                </c:pt>
                <c:pt idx="3719">
                  <c:v>42072</c:v>
                </c:pt>
                <c:pt idx="3720">
                  <c:v>42073</c:v>
                </c:pt>
                <c:pt idx="3721">
                  <c:v>42074</c:v>
                </c:pt>
                <c:pt idx="3722">
                  <c:v>42075</c:v>
                </c:pt>
                <c:pt idx="3723">
                  <c:v>42076</c:v>
                </c:pt>
                <c:pt idx="3724">
                  <c:v>42077</c:v>
                </c:pt>
                <c:pt idx="3725">
                  <c:v>42078</c:v>
                </c:pt>
                <c:pt idx="3726">
                  <c:v>42079</c:v>
                </c:pt>
                <c:pt idx="3727">
                  <c:v>42080</c:v>
                </c:pt>
                <c:pt idx="3728">
                  <c:v>42081</c:v>
                </c:pt>
                <c:pt idx="3729">
                  <c:v>42082</c:v>
                </c:pt>
                <c:pt idx="3730">
                  <c:v>42083</c:v>
                </c:pt>
                <c:pt idx="3731">
                  <c:v>42084</c:v>
                </c:pt>
                <c:pt idx="3732">
                  <c:v>42085</c:v>
                </c:pt>
                <c:pt idx="3733">
                  <c:v>42086</c:v>
                </c:pt>
                <c:pt idx="3734">
                  <c:v>42087</c:v>
                </c:pt>
                <c:pt idx="3735">
                  <c:v>42088</c:v>
                </c:pt>
                <c:pt idx="3736">
                  <c:v>42089</c:v>
                </c:pt>
                <c:pt idx="3737">
                  <c:v>42090</c:v>
                </c:pt>
                <c:pt idx="3738">
                  <c:v>42091</c:v>
                </c:pt>
                <c:pt idx="3739">
                  <c:v>42092</c:v>
                </c:pt>
                <c:pt idx="3740">
                  <c:v>42093</c:v>
                </c:pt>
                <c:pt idx="3741">
                  <c:v>42094</c:v>
                </c:pt>
                <c:pt idx="3742">
                  <c:v>42095</c:v>
                </c:pt>
                <c:pt idx="3743">
                  <c:v>42096</c:v>
                </c:pt>
                <c:pt idx="3744">
                  <c:v>42097</c:v>
                </c:pt>
                <c:pt idx="3745">
                  <c:v>42098</c:v>
                </c:pt>
                <c:pt idx="3746">
                  <c:v>42099</c:v>
                </c:pt>
                <c:pt idx="3747">
                  <c:v>42100</c:v>
                </c:pt>
                <c:pt idx="3748">
                  <c:v>42101</c:v>
                </c:pt>
                <c:pt idx="3749">
                  <c:v>42102</c:v>
                </c:pt>
                <c:pt idx="3750">
                  <c:v>42103</c:v>
                </c:pt>
                <c:pt idx="3751">
                  <c:v>42104</c:v>
                </c:pt>
                <c:pt idx="3752">
                  <c:v>42105</c:v>
                </c:pt>
                <c:pt idx="3753">
                  <c:v>42106</c:v>
                </c:pt>
                <c:pt idx="3754">
                  <c:v>42107</c:v>
                </c:pt>
                <c:pt idx="3755">
                  <c:v>42108</c:v>
                </c:pt>
                <c:pt idx="3756">
                  <c:v>42109</c:v>
                </c:pt>
                <c:pt idx="3757">
                  <c:v>42110</c:v>
                </c:pt>
                <c:pt idx="3758">
                  <c:v>42111</c:v>
                </c:pt>
                <c:pt idx="3759">
                  <c:v>42112</c:v>
                </c:pt>
                <c:pt idx="3760">
                  <c:v>42113</c:v>
                </c:pt>
                <c:pt idx="3761">
                  <c:v>42114</c:v>
                </c:pt>
                <c:pt idx="3762">
                  <c:v>42115</c:v>
                </c:pt>
                <c:pt idx="3763">
                  <c:v>42116</c:v>
                </c:pt>
                <c:pt idx="3764">
                  <c:v>42117</c:v>
                </c:pt>
                <c:pt idx="3765">
                  <c:v>42118</c:v>
                </c:pt>
                <c:pt idx="3766">
                  <c:v>42119</c:v>
                </c:pt>
                <c:pt idx="3767">
                  <c:v>42120</c:v>
                </c:pt>
                <c:pt idx="3768">
                  <c:v>42121</c:v>
                </c:pt>
                <c:pt idx="3769">
                  <c:v>42122</c:v>
                </c:pt>
                <c:pt idx="3770">
                  <c:v>42123</c:v>
                </c:pt>
                <c:pt idx="3771">
                  <c:v>42124</c:v>
                </c:pt>
                <c:pt idx="3772">
                  <c:v>42125</c:v>
                </c:pt>
                <c:pt idx="3773">
                  <c:v>42126</c:v>
                </c:pt>
                <c:pt idx="3774">
                  <c:v>42127</c:v>
                </c:pt>
                <c:pt idx="3775">
                  <c:v>42128</c:v>
                </c:pt>
                <c:pt idx="3776">
                  <c:v>42129</c:v>
                </c:pt>
                <c:pt idx="3777">
                  <c:v>42130</c:v>
                </c:pt>
                <c:pt idx="3778">
                  <c:v>42131</c:v>
                </c:pt>
                <c:pt idx="3779">
                  <c:v>42132</c:v>
                </c:pt>
                <c:pt idx="3780">
                  <c:v>42133</c:v>
                </c:pt>
                <c:pt idx="3781">
                  <c:v>42134</c:v>
                </c:pt>
                <c:pt idx="3782">
                  <c:v>42135</c:v>
                </c:pt>
                <c:pt idx="3783">
                  <c:v>42136</c:v>
                </c:pt>
                <c:pt idx="3784">
                  <c:v>42137</c:v>
                </c:pt>
                <c:pt idx="3785">
                  <c:v>42138</c:v>
                </c:pt>
                <c:pt idx="3786">
                  <c:v>42139</c:v>
                </c:pt>
                <c:pt idx="3787">
                  <c:v>42140</c:v>
                </c:pt>
                <c:pt idx="3788">
                  <c:v>42141</c:v>
                </c:pt>
                <c:pt idx="3789">
                  <c:v>42142</c:v>
                </c:pt>
                <c:pt idx="3790">
                  <c:v>42143</c:v>
                </c:pt>
                <c:pt idx="3791">
                  <c:v>42144</c:v>
                </c:pt>
                <c:pt idx="3792">
                  <c:v>42145</c:v>
                </c:pt>
                <c:pt idx="3793">
                  <c:v>42146</c:v>
                </c:pt>
                <c:pt idx="3794">
                  <c:v>42147</c:v>
                </c:pt>
                <c:pt idx="3795">
                  <c:v>42148</c:v>
                </c:pt>
                <c:pt idx="3796">
                  <c:v>42149</c:v>
                </c:pt>
                <c:pt idx="3797">
                  <c:v>42150</c:v>
                </c:pt>
                <c:pt idx="3798">
                  <c:v>42151</c:v>
                </c:pt>
                <c:pt idx="3799">
                  <c:v>42152</c:v>
                </c:pt>
                <c:pt idx="3800">
                  <c:v>42153</c:v>
                </c:pt>
                <c:pt idx="3801">
                  <c:v>42154</c:v>
                </c:pt>
                <c:pt idx="3802">
                  <c:v>42155</c:v>
                </c:pt>
                <c:pt idx="3803">
                  <c:v>42156</c:v>
                </c:pt>
                <c:pt idx="3804">
                  <c:v>42157</c:v>
                </c:pt>
                <c:pt idx="3805">
                  <c:v>42158</c:v>
                </c:pt>
                <c:pt idx="3806">
                  <c:v>42159</c:v>
                </c:pt>
                <c:pt idx="3807">
                  <c:v>42160</c:v>
                </c:pt>
                <c:pt idx="3808">
                  <c:v>42161</c:v>
                </c:pt>
                <c:pt idx="3809">
                  <c:v>42162</c:v>
                </c:pt>
                <c:pt idx="3810">
                  <c:v>42163</c:v>
                </c:pt>
                <c:pt idx="3811">
                  <c:v>42164</c:v>
                </c:pt>
                <c:pt idx="3812">
                  <c:v>42165</c:v>
                </c:pt>
                <c:pt idx="3813">
                  <c:v>42166</c:v>
                </c:pt>
                <c:pt idx="3814">
                  <c:v>42167</c:v>
                </c:pt>
                <c:pt idx="3815">
                  <c:v>42168</c:v>
                </c:pt>
                <c:pt idx="3816">
                  <c:v>42169</c:v>
                </c:pt>
                <c:pt idx="3817">
                  <c:v>42170</c:v>
                </c:pt>
                <c:pt idx="3818">
                  <c:v>42171</c:v>
                </c:pt>
                <c:pt idx="3819">
                  <c:v>42172</c:v>
                </c:pt>
                <c:pt idx="3820">
                  <c:v>42173</c:v>
                </c:pt>
                <c:pt idx="3821">
                  <c:v>42174</c:v>
                </c:pt>
                <c:pt idx="3822">
                  <c:v>42175</c:v>
                </c:pt>
                <c:pt idx="3823">
                  <c:v>42176</c:v>
                </c:pt>
                <c:pt idx="3824">
                  <c:v>42177</c:v>
                </c:pt>
                <c:pt idx="3825">
                  <c:v>42178</c:v>
                </c:pt>
                <c:pt idx="3826">
                  <c:v>42179</c:v>
                </c:pt>
                <c:pt idx="3827">
                  <c:v>42180</c:v>
                </c:pt>
                <c:pt idx="3828">
                  <c:v>42181</c:v>
                </c:pt>
                <c:pt idx="3829">
                  <c:v>42182</c:v>
                </c:pt>
                <c:pt idx="3830">
                  <c:v>42183</c:v>
                </c:pt>
                <c:pt idx="3831">
                  <c:v>42184</c:v>
                </c:pt>
                <c:pt idx="3832">
                  <c:v>42185</c:v>
                </c:pt>
                <c:pt idx="3833">
                  <c:v>42186</c:v>
                </c:pt>
                <c:pt idx="3834">
                  <c:v>42187</c:v>
                </c:pt>
                <c:pt idx="3835">
                  <c:v>42188</c:v>
                </c:pt>
                <c:pt idx="3836">
                  <c:v>42189</c:v>
                </c:pt>
                <c:pt idx="3837">
                  <c:v>42190</c:v>
                </c:pt>
                <c:pt idx="3838">
                  <c:v>42191</c:v>
                </c:pt>
                <c:pt idx="3839">
                  <c:v>42192</c:v>
                </c:pt>
                <c:pt idx="3840">
                  <c:v>42193</c:v>
                </c:pt>
                <c:pt idx="3841">
                  <c:v>42194</c:v>
                </c:pt>
                <c:pt idx="3842">
                  <c:v>42195</c:v>
                </c:pt>
                <c:pt idx="3843">
                  <c:v>42196</c:v>
                </c:pt>
                <c:pt idx="3844">
                  <c:v>42197</c:v>
                </c:pt>
                <c:pt idx="3845">
                  <c:v>42198</c:v>
                </c:pt>
                <c:pt idx="3846">
                  <c:v>42199</c:v>
                </c:pt>
                <c:pt idx="3847">
                  <c:v>42200</c:v>
                </c:pt>
                <c:pt idx="3848">
                  <c:v>42201</c:v>
                </c:pt>
                <c:pt idx="3849">
                  <c:v>42202</c:v>
                </c:pt>
                <c:pt idx="3850">
                  <c:v>42203</c:v>
                </c:pt>
                <c:pt idx="3851">
                  <c:v>42204</c:v>
                </c:pt>
                <c:pt idx="3852">
                  <c:v>42205</c:v>
                </c:pt>
                <c:pt idx="3853">
                  <c:v>42206</c:v>
                </c:pt>
                <c:pt idx="3854">
                  <c:v>42207</c:v>
                </c:pt>
                <c:pt idx="3855">
                  <c:v>42208</c:v>
                </c:pt>
                <c:pt idx="3856">
                  <c:v>42209</c:v>
                </c:pt>
                <c:pt idx="3857">
                  <c:v>42210</c:v>
                </c:pt>
                <c:pt idx="3858">
                  <c:v>42211</c:v>
                </c:pt>
                <c:pt idx="3859">
                  <c:v>42212</c:v>
                </c:pt>
                <c:pt idx="3860">
                  <c:v>42213</c:v>
                </c:pt>
                <c:pt idx="3861">
                  <c:v>42214</c:v>
                </c:pt>
                <c:pt idx="3862">
                  <c:v>42215</c:v>
                </c:pt>
                <c:pt idx="3863">
                  <c:v>42216</c:v>
                </c:pt>
                <c:pt idx="3864">
                  <c:v>42217</c:v>
                </c:pt>
                <c:pt idx="3865">
                  <c:v>42218</c:v>
                </c:pt>
                <c:pt idx="3866">
                  <c:v>42219</c:v>
                </c:pt>
                <c:pt idx="3867">
                  <c:v>42220</c:v>
                </c:pt>
                <c:pt idx="3868">
                  <c:v>42221</c:v>
                </c:pt>
                <c:pt idx="3869">
                  <c:v>42222</c:v>
                </c:pt>
                <c:pt idx="3870">
                  <c:v>42223</c:v>
                </c:pt>
                <c:pt idx="3871">
                  <c:v>42224</c:v>
                </c:pt>
                <c:pt idx="3872">
                  <c:v>42225</c:v>
                </c:pt>
                <c:pt idx="3873">
                  <c:v>42226</c:v>
                </c:pt>
                <c:pt idx="3874">
                  <c:v>42227</c:v>
                </c:pt>
                <c:pt idx="3875">
                  <c:v>42228</c:v>
                </c:pt>
                <c:pt idx="3876">
                  <c:v>42229</c:v>
                </c:pt>
                <c:pt idx="3877">
                  <c:v>42230</c:v>
                </c:pt>
                <c:pt idx="3878">
                  <c:v>42231</c:v>
                </c:pt>
                <c:pt idx="3879">
                  <c:v>42232</c:v>
                </c:pt>
                <c:pt idx="3880">
                  <c:v>42233</c:v>
                </c:pt>
                <c:pt idx="3881">
                  <c:v>42234</c:v>
                </c:pt>
                <c:pt idx="3882">
                  <c:v>42235</c:v>
                </c:pt>
                <c:pt idx="3883">
                  <c:v>42236</c:v>
                </c:pt>
                <c:pt idx="3884">
                  <c:v>42237</c:v>
                </c:pt>
                <c:pt idx="3885">
                  <c:v>42238</c:v>
                </c:pt>
                <c:pt idx="3886">
                  <c:v>42239</c:v>
                </c:pt>
                <c:pt idx="3887">
                  <c:v>42240</c:v>
                </c:pt>
                <c:pt idx="3888">
                  <c:v>42241</c:v>
                </c:pt>
                <c:pt idx="3889">
                  <c:v>42242</c:v>
                </c:pt>
                <c:pt idx="3890">
                  <c:v>42243</c:v>
                </c:pt>
                <c:pt idx="3891">
                  <c:v>42244</c:v>
                </c:pt>
                <c:pt idx="3892">
                  <c:v>42245</c:v>
                </c:pt>
                <c:pt idx="3893">
                  <c:v>42246</c:v>
                </c:pt>
                <c:pt idx="3894">
                  <c:v>42247</c:v>
                </c:pt>
                <c:pt idx="3895">
                  <c:v>42248</c:v>
                </c:pt>
                <c:pt idx="3896">
                  <c:v>42249</c:v>
                </c:pt>
                <c:pt idx="3897">
                  <c:v>42250</c:v>
                </c:pt>
                <c:pt idx="3898">
                  <c:v>42251</c:v>
                </c:pt>
                <c:pt idx="3899">
                  <c:v>42252</c:v>
                </c:pt>
                <c:pt idx="3900">
                  <c:v>42253</c:v>
                </c:pt>
                <c:pt idx="3901">
                  <c:v>42254</c:v>
                </c:pt>
                <c:pt idx="3902">
                  <c:v>42255</c:v>
                </c:pt>
                <c:pt idx="3903">
                  <c:v>42256</c:v>
                </c:pt>
                <c:pt idx="3904">
                  <c:v>42257</c:v>
                </c:pt>
                <c:pt idx="3905">
                  <c:v>42258</c:v>
                </c:pt>
                <c:pt idx="3906">
                  <c:v>42259</c:v>
                </c:pt>
                <c:pt idx="3907">
                  <c:v>42260</c:v>
                </c:pt>
                <c:pt idx="3908">
                  <c:v>42261</c:v>
                </c:pt>
                <c:pt idx="3909">
                  <c:v>42262</c:v>
                </c:pt>
                <c:pt idx="3910">
                  <c:v>42263</c:v>
                </c:pt>
                <c:pt idx="3911">
                  <c:v>42264</c:v>
                </c:pt>
                <c:pt idx="3912">
                  <c:v>42265</c:v>
                </c:pt>
                <c:pt idx="3913">
                  <c:v>42266</c:v>
                </c:pt>
                <c:pt idx="3914">
                  <c:v>42267</c:v>
                </c:pt>
                <c:pt idx="3915">
                  <c:v>42268</c:v>
                </c:pt>
                <c:pt idx="3916">
                  <c:v>42269</c:v>
                </c:pt>
                <c:pt idx="3917">
                  <c:v>42270</c:v>
                </c:pt>
                <c:pt idx="3918">
                  <c:v>42271</c:v>
                </c:pt>
                <c:pt idx="3919">
                  <c:v>42272</c:v>
                </c:pt>
                <c:pt idx="3920">
                  <c:v>42273</c:v>
                </c:pt>
                <c:pt idx="3921">
                  <c:v>42274</c:v>
                </c:pt>
                <c:pt idx="3922">
                  <c:v>42275</c:v>
                </c:pt>
                <c:pt idx="3923">
                  <c:v>42276</c:v>
                </c:pt>
                <c:pt idx="3924">
                  <c:v>42277</c:v>
                </c:pt>
                <c:pt idx="3925">
                  <c:v>42278</c:v>
                </c:pt>
                <c:pt idx="3926">
                  <c:v>42279</c:v>
                </c:pt>
                <c:pt idx="3927">
                  <c:v>42280</c:v>
                </c:pt>
                <c:pt idx="3928">
                  <c:v>42281</c:v>
                </c:pt>
                <c:pt idx="3929">
                  <c:v>42282</c:v>
                </c:pt>
                <c:pt idx="3930">
                  <c:v>42283</c:v>
                </c:pt>
                <c:pt idx="3931">
                  <c:v>42284</c:v>
                </c:pt>
                <c:pt idx="3932">
                  <c:v>42285</c:v>
                </c:pt>
                <c:pt idx="3933">
                  <c:v>42286</c:v>
                </c:pt>
                <c:pt idx="3934">
                  <c:v>42287</c:v>
                </c:pt>
                <c:pt idx="3935">
                  <c:v>42288</c:v>
                </c:pt>
                <c:pt idx="3936">
                  <c:v>42289</c:v>
                </c:pt>
                <c:pt idx="3937">
                  <c:v>42290</c:v>
                </c:pt>
                <c:pt idx="3938">
                  <c:v>42291</c:v>
                </c:pt>
                <c:pt idx="3939">
                  <c:v>42292</c:v>
                </c:pt>
                <c:pt idx="3940">
                  <c:v>42293</c:v>
                </c:pt>
                <c:pt idx="3941">
                  <c:v>42294</c:v>
                </c:pt>
                <c:pt idx="3942">
                  <c:v>42295</c:v>
                </c:pt>
                <c:pt idx="3943">
                  <c:v>42296</c:v>
                </c:pt>
                <c:pt idx="3944">
                  <c:v>42297</c:v>
                </c:pt>
                <c:pt idx="3945">
                  <c:v>42298</c:v>
                </c:pt>
                <c:pt idx="3946">
                  <c:v>42299</c:v>
                </c:pt>
                <c:pt idx="3947">
                  <c:v>42300</c:v>
                </c:pt>
                <c:pt idx="3948">
                  <c:v>42301</c:v>
                </c:pt>
                <c:pt idx="3949">
                  <c:v>42302</c:v>
                </c:pt>
                <c:pt idx="3950">
                  <c:v>42303</c:v>
                </c:pt>
                <c:pt idx="3951">
                  <c:v>42304</c:v>
                </c:pt>
                <c:pt idx="3952">
                  <c:v>42305</c:v>
                </c:pt>
                <c:pt idx="3953">
                  <c:v>42306</c:v>
                </c:pt>
                <c:pt idx="3954">
                  <c:v>42307</c:v>
                </c:pt>
                <c:pt idx="3955">
                  <c:v>42308</c:v>
                </c:pt>
                <c:pt idx="3956">
                  <c:v>42309</c:v>
                </c:pt>
                <c:pt idx="3957">
                  <c:v>42310</c:v>
                </c:pt>
                <c:pt idx="3958">
                  <c:v>42311</c:v>
                </c:pt>
                <c:pt idx="3959">
                  <c:v>42312</c:v>
                </c:pt>
                <c:pt idx="3960">
                  <c:v>42313</c:v>
                </c:pt>
                <c:pt idx="3961">
                  <c:v>42314</c:v>
                </c:pt>
                <c:pt idx="3962">
                  <c:v>42315</c:v>
                </c:pt>
                <c:pt idx="3963">
                  <c:v>42316</c:v>
                </c:pt>
                <c:pt idx="3964">
                  <c:v>42317</c:v>
                </c:pt>
                <c:pt idx="3965">
                  <c:v>42318</c:v>
                </c:pt>
                <c:pt idx="3966">
                  <c:v>42319</c:v>
                </c:pt>
                <c:pt idx="3967">
                  <c:v>42320</c:v>
                </c:pt>
                <c:pt idx="3968">
                  <c:v>42321</c:v>
                </c:pt>
                <c:pt idx="3969">
                  <c:v>42322</c:v>
                </c:pt>
                <c:pt idx="3970">
                  <c:v>42323</c:v>
                </c:pt>
                <c:pt idx="3971">
                  <c:v>42324</c:v>
                </c:pt>
                <c:pt idx="3972">
                  <c:v>42325</c:v>
                </c:pt>
                <c:pt idx="3973">
                  <c:v>42326</c:v>
                </c:pt>
                <c:pt idx="3974">
                  <c:v>42327</c:v>
                </c:pt>
                <c:pt idx="3975">
                  <c:v>42328</c:v>
                </c:pt>
                <c:pt idx="3976">
                  <c:v>42329</c:v>
                </c:pt>
                <c:pt idx="3977">
                  <c:v>42330</c:v>
                </c:pt>
                <c:pt idx="3978">
                  <c:v>42331</c:v>
                </c:pt>
                <c:pt idx="3979">
                  <c:v>42332</c:v>
                </c:pt>
                <c:pt idx="3980">
                  <c:v>42333</c:v>
                </c:pt>
                <c:pt idx="3981">
                  <c:v>42334</c:v>
                </c:pt>
                <c:pt idx="3982">
                  <c:v>42335</c:v>
                </c:pt>
                <c:pt idx="3983">
                  <c:v>42336</c:v>
                </c:pt>
                <c:pt idx="3984">
                  <c:v>42337</c:v>
                </c:pt>
                <c:pt idx="3985">
                  <c:v>42338</c:v>
                </c:pt>
                <c:pt idx="3986">
                  <c:v>42339</c:v>
                </c:pt>
                <c:pt idx="3987">
                  <c:v>42340</c:v>
                </c:pt>
                <c:pt idx="3988">
                  <c:v>42341</c:v>
                </c:pt>
                <c:pt idx="3989">
                  <c:v>42342</c:v>
                </c:pt>
                <c:pt idx="3990">
                  <c:v>42343</c:v>
                </c:pt>
                <c:pt idx="3991">
                  <c:v>42344</c:v>
                </c:pt>
                <c:pt idx="3992">
                  <c:v>42345</c:v>
                </c:pt>
                <c:pt idx="3993">
                  <c:v>42346</c:v>
                </c:pt>
                <c:pt idx="3994">
                  <c:v>42347</c:v>
                </c:pt>
                <c:pt idx="3995">
                  <c:v>42348</c:v>
                </c:pt>
                <c:pt idx="3996">
                  <c:v>42349</c:v>
                </c:pt>
                <c:pt idx="3997">
                  <c:v>42350</c:v>
                </c:pt>
                <c:pt idx="3998">
                  <c:v>42351</c:v>
                </c:pt>
                <c:pt idx="3999">
                  <c:v>42352</c:v>
                </c:pt>
                <c:pt idx="4000">
                  <c:v>42353</c:v>
                </c:pt>
                <c:pt idx="4001">
                  <c:v>42354</c:v>
                </c:pt>
                <c:pt idx="4002">
                  <c:v>42355</c:v>
                </c:pt>
                <c:pt idx="4003">
                  <c:v>42356</c:v>
                </c:pt>
                <c:pt idx="4004">
                  <c:v>42357</c:v>
                </c:pt>
                <c:pt idx="4005">
                  <c:v>42358</c:v>
                </c:pt>
                <c:pt idx="4006">
                  <c:v>42359</c:v>
                </c:pt>
                <c:pt idx="4007">
                  <c:v>42360</c:v>
                </c:pt>
                <c:pt idx="4008">
                  <c:v>42361</c:v>
                </c:pt>
                <c:pt idx="4009">
                  <c:v>42362</c:v>
                </c:pt>
                <c:pt idx="4010">
                  <c:v>42363</c:v>
                </c:pt>
                <c:pt idx="4011">
                  <c:v>42364</c:v>
                </c:pt>
                <c:pt idx="4012">
                  <c:v>42365</c:v>
                </c:pt>
                <c:pt idx="4013">
                  <c:v>42366</c:v>
                </c:pt>
                <c:pt idx="4014">
                  <c:v>42367</c:v>
                </c:pt>
                <c:pt idx="4015">
                  <c:v>42368</c:v>
                </c:pt>
                <c:pt idx="4016">
                  <c:v>42369</c:v>
                </c:pt>
                <c:pt idx="4017">
                  <c:v>42370</c:v>
                </c:pt>
                <c:pt idx="4018">
                  <c:v>42371</c:v>
                </c:pt>
                <c:pt idx="4019">
                  <c:v>42372</c:v>
                </c:pt>
                <c:pt idx="4020">
                  <c:v>42373</c:v>
                </c:pt>
                <c:pt idx="4021">
                  <c:v>42374</c:v>
                </c:pt>
                <c:pt idx="4022">
                  <c:v>42375</c:v>
                </c:pt>
                <c:pt idx="4023">
                  <c:v>42376</c:v>
                </c:pt>
                <c:pt idx="4024">
                  <c:v>42377</c:v>
                </c:pt>
                <c:pt idx="4025">
                  <c:v>42378</c:v>
                </c:pt>
                <c:pt idx="4026">
                  <c:v>42379</c:v>
                </c:pt>
                <c:pt idx="4027">
                  <c:v>42380</c:v>
                </c:pt>
                <c:pt idx="4028">
                  <c:v>42381</c:v>
                </c:pt>
                <c:pt idx="4029">
                  <c:v>42382</c:v>
                </c:pt>
                <c:pt idx="4030">
                  <c:v>42383</c:v>
                </c:pt>
                <c:pt idx="4031">
                  <c:v>42384</c:v>
                </c:pt>
                <c:pt idx="4032">
                  <c:v>42385</c:v>
                </c:pt>
                <c:pt idx="4033">
                  <c:v>42386</c:v>
                </c:pt>
                <c:pt idx="4034">
                  <c:v>42387</c:v>
                </c:pt>
                <c:pt idx="4035">
                  <c:v>42388</c:v>
                </c:pt>
                <c:pt idx="4036">
                  <c:v>42389</c:v>
                </c:pt>
                <c:pt idx="4037">
                  <c:v>42390</c:v>
                </c:pt>
                <c:pt idx="4038">
                  <c:v>42391</c:v>
                </c:pt>
                <c:pt idx="4039">
                  <c:v>42392</c:v>
                </c:pt>
                <c:pt idx="4040">
                  <c:v>42393</c:v>
                </c:pt>
                <c:pt idx="4041">
                  <c:v>42394</c:v>
                </c:pt>
                <c:pt idx="4042">
                  <c:v>42395</c:v>
                </c:pt>
                <c:pt idx="4043">
                  <c:v>42396</c:v>
                </c:pt>
                <c:pt idx="4044">
                  <c:v>42397</c:v>
                </c:pt>
                <c:pt idx="4045">
                  <c:v>42398</c:v>
                </c:pt>
                <c:pt idx="4046">
                  <c:v>42399</c:v>
                </c:pt>
                <c:pt idx="4047">
                  <c:v>42400</c:v>
                </c:pt>
                <c:pt idx="4048">
                  <c:v>42401</c:v>
                </c:pt>
                <c:pt idx="4049">
                  <c:v>42402</c:v>
                </c:pt>
                <c:pt idx="4050">
                  <c:v>42403</c:v>
                </c:pt>
                <c:pt idx="4051">
                  <c:v>42404</c:v>
                </c:pt>
                <c:pt idx="4052">
                  <c:v>42405</c:v>
                </c:pt>
                <c:pt idx="4053">
                  <c:v>42406</c:v>
                </c:pt>
                <c:pt idx="4054">
                  <c:v>42407</c:v>
                </c:pt>
                <c:pt idx="4055">
                  <c:v>42408</c:v>
                </c:pt>
                <c:pt idx="4056">
                  <c:v>42409</c:v>
                </c:pt>
                <c:pt idx="4057">
                  <c:v>42410</c:v>
                </c:pt>
                <c:pt idx="4058">
                  <c:v>42411</c:v>
                </c:pt>
                <c:pt idx="4059">
                  <c:v>42412</c:v>
                </c:pt>
                <c:pt idx="4060">
                  <c:v>42413</c:v>
                </c:pt>
                <c:pt idx="4061">
                  <c:v>42414</c:v>
                </c:pt>
                <c:pt idx="4062">
                  <c:v>42415</c:v>
                </c:pt>
                <c:pt idx="4063">
                  <c:v>42416</c:v>
                </c:pt>
                <c:pt idx="4064">
                  <c:v>42417</c:v>
                </c:pt>
                <c:pt idx="4065">
                  <c:v>42418</c:v>
                </c:pt>
                <c:pt idx="4066">
                  <c:v>42419</c:v>
                </c:pt>
                <c:pt idx="4067">
                  <c:v>42420</c:v>
                </c:pt>
                <c:pt idx="4068">
                  <c:v>42421</c:v>
                </c:pt>
                <c:pt idx="4069">
                  <c:v>42422</c:v>
                </c:pt>
                <c:pt idx="4070">
                  <c:v>42423</c:v>
                </c:pt>
                <c:pt idx="4071">
                  <c:v>42424</c:v>
                </c:pt>
                <c:pt idx="4072">
                  <c:v>42425</c:v>
                </c:pt>
                <c:pt idx="4073">
                  <c:v>42426</c:v>
                </c:pt>
                <c:pt idx="4074">
                  <c:v>42427</c:v>
                </c:pt>
                <c:pt idx="4075">
                  <c:v>42428</c:v>
                </c:pt>
                <c:pt idx="4076">
                  <c:v>42429</c:v>
                </c:pt>
                <c:pt idx="4077">
                  <c:v>42430</c:v>
                </c:pt>
                <c:pt idx="4078">
                  <c:v>42431</c:v>
                </c:pt>
                <c:pt idx="4079">
                  <c:v>42432</c:v>
                </c:pt>
                <c:pt idx="4080">
                  <c:v>42433</c:v>
                </c:pt>
                <c:pt idx="4081">
                  <c:v>42434</c:v>
                </c:pt>
                <c:pt idx="4082">
                  <c:v>42435</c:v>
                </c:pt>
                <c:pt idx="4083">
                  <c:v>42436</c:v>
                </c:pt>
                <c:pt idx="4084">
                  <c:v>42437</c:v>
                </c:pt>
                <c:pt idx="4085">
                  <c:v>42438</c:v>
                </c:pt>
                <c:pt idx="4086">
                  <c:v>42439</c:v>
                </c:pt>
                <c:pt idx="4087">
                  <c:v>42440</c:v>
                </c:pt>
                <c:pt idx="4088">
                  <c:v>42441</c:v>
                </c:pt>
                <c:pt idx="4089">
                  <c:v>42442</c:v>
                </c:pt>
                <c:pt idx="4090">
                  <c:v>42443</c:v>
                </c:pt>
                <c:pt idx="4091">
                  <c:v>42444</c:v>
                </c:pt>
                <c:pt idx="4092">
                  <c:v>42445</c:v>
                </c:pt>
                <c:pt idx="4093">
                  <c:v>42446</c:v>
                </c:pt>
                <c:pt idx="4094">
                  <c:v>42447</c:v>
                </c:pt>
                <c:pt idx="4095">
                  <c:v>42448</c:v>
                </c:pt>
                <c:pt idx="4096">
                  <c:v>42449</c:v>
                </c:pt>
                <c:pt idx="4097">
                  <c:v>42450</c:v>
                </c:pt>
                <c:pt idx="4098">
                  <c:v>42451</c:v>
                </c:pt>
                <c:pt idx="4099">
                  <c:v>42452</c:v>
                </c:pt>
                <c:pt idx="4100">
                  <c:v>42453</c:v>
                </c:pt>
                <c:pt idx="4101">
                  <c:v>42454</c:v>
                </c:pt>
                <c:pt idx="4102">
                  <c:v>42455</c:v>
                </c:pt>
                <c:pt idx="4103">
                  <c:v>42456</c:v>
                </c:pt>
                <c:pt idx="4104">
                  <c:v>42457</c:v>
                </c:pt>
                <c:pt idx="4105">
                  <c:v>42458</c:v>
                </c:pt>
                <c:pt idx="4106">
                  <c:v>42459</c:v>
                </c:pt>
                <c:pt idx="4107">
                  <c:v>42460</c:v>
                </c:pt>
                <c:pt idx="4108">
                  <c:v>42461</c:v>
                </c:pt>
                <c:pt idx="4109">
                  <c:v>42462</c:v>
                </c:pt>
                <c:pt idx="4110">
                  <c:v>42463</c:v>
                </c:pt>
                <c:pt idx="4111">
                  <c:v>42464</c:v>
                </c:pt>
                <c:pt idx="4112">
                  <c:v>42465</c:v>
                </c:pt>
                <c:pt idx="4113">
                  <c:v>42466</c:v>
                </c:pt>
                <c:pt idx="4114">
                  <c:v>42467</c:v>
                </c:pt>
                <c:pt idx="4115">
                  <c:v>42468</c:v>
                </c:pt>
                <c:pt idx="4116">
                  <c:v>42469</c:v>
                </c:pt>
                <c:pt idx="4117">
                  <c:v>42470</c:v>
                </c:pt>
                <c:pt idx="4118">
                  <c:v>42471</c:v>
                </c:pt>
                <c:pt idx="4119">
                  <c:v>42472</c:v>
                </c:pt>
                <c:pt idx="4120">
                  <c:v>42473</c:v>
                </c:pt>
                <c:pt idx="4121">
                  <c:v>42474</c:v>
                </c:pt>
                <c:pt idx="4122">
                  <c:v>42475</c:v>
                </c:pt>
                <c:pt idx="4123">
                  <c:v>42476</c:v>
                </c:pt>
                <c:pt idx="4124">
                  <c:v>42477</c:v>
                </c:pt>
                <c:pt idx="4125">
                  <c:v>42478</c:v>
                </c:pt>
                <c:pt idx="4126">
                  <c:v>42479</c:v>
                </c:pt>
                <c:pt idx="4127">
                  <c:v>42480</c:v>
                </c:pt>
                <c:pt idx="4128">
                  <c:v>42481</c:v>
                </c:pt>
                <c:pt idx="4129">
                  <c:v>42482</c:v>
                </c:pt>
                <c:pt idx="4130">
                  <c:v>42483</c:v>
                </c:pt>
                <c:pt idx="4131">
                  <c:v>42484</c:v>
                </c:pt>
                <c:pt idx="4132">
                  <c:v>42485</c:v>
                </c:pt>
                <c:pt idx="4133">
                  <c:v>42486</c:v>
                </c:pt>
                <c:pt idx="4134">
                  <c:v>42487</c:v>
                </c:pt>
                <c:pt idx="4135">
                  <c:v>42488</c:v>
                </c:pt>
                <c:pt idx="4136">
                  <c:v>42489</c:v>
                </c:pt>
                <c:pt idx="4137">
                  <c:v>42490</c:v>
                </c:pt>
                <c:pt idx="4138">
                  <c:v>42491</c:v>
                </c:pt>
                <c:pt idx="4139">
                  <c:v>42492</c:v>
                </c:pt>
                <c:pt idx="4140">
                  <c:v>42493</c:v>
                </c:pt>
                <c:pt idx="4141">
                  <c:v>42494</c:v>
                </c:pt>
                <c:pt idx="4142">
                  <c:v>42495</c:v>
                </c:pt>
                <c:pt idx="4143">
                  <c:v>42496</c:v>
                </c:pt>
                <c:pt idx="4144">
                  <c:v>42497</c:v>
                </c:pt>
                <c:pt idx="4145">
                  <c:v>42498</c:v>
                </c:pt>
                <c:pt idx="4146">
                  <c:v>42499</c:v>
                </c:pt>
                <c:pt idx="4147">
                  <c:v>42500</c:v>
                </c:pt>
                <c:pt idx="4148">
                  <c:v>42501</c:v>
                </c:pt>
                <c:pt idx="4149">
                  <c:v>42502</c:v>
                </c:pt>
                <c:pt idx="4150">
                  <c:v>42503</c:v>
                </c:pt>
                <c:pt idx="4151">
                  <c:v>42504</c:v>
                </c:pt>
                <c:pt idx="4152">
                  <c:v>42505</c:v>
                </c:pt>
                <c:pt idx="4153">
                  <c:v>42506</c:v>
                </c:pt>
                <c:pt idx="4154">
                  <c:v>42507</c:v>
                </c:pt>
                <c:pt idx="4155">
                  <c:v>42508</c:v>
                </c:pt>
                <c:pt idx="4156">
                  <c:v>42509</c:v>
                </c:pt>
                <c:pt idx="4157">
                  <c:v>42510</c:v>
                </c:pt>
                <c:pt idx="4158">
                  <c:v>42511</c:v>
                </c:pt>
                <c:pt idx="4159">
                  <c:v>42512</c:v>
                </c:pt>
                <c:pt idx="4160">
                  <c:v>42513</c:v>
                </c:pt>
                <c:pt idx="4161">
                  <c:v>42514</c:v>
                </c:pt>
                <c:pt idx="4162">
                  <c:v>42515</c:v>
                </c:pt>
                <c:pt idx="4163">
                  <c:v>42516</c:v>
                </c:pt>
                <c:pt idx="4164">
                  <c:v>42517</c:v>
                </c:pt>
                <c:pt idx="4165">
                  <c:v>42518</c:v>
                </c:pt>
                <c:pt idx="4166">
                  <c:v>42519</c:v>
                </c:pt>
                <c:pt idx="4167">
                  <c:v>42520</c:v>
                </c:pt>
                <c:pt idx="4168">
                  <c:v>42521</c:v>
                </c:pt>
                <c:pt idx="4169">
                  <c:v>42522</c:v>
                </c:pt>
                <c:pt idx="4170">
                  <c:v>42523</c:v>
                </c:pt>
                <c:pt idx="4171">
                  <c:v>42524</c:v>
                </c:pt>
                <c:pt idx="4172">
                  <c:v>42525</c:v>
                </c:pt>
                <c:pt idx="4173">
                  <c:v>42526</c:v>
                </c:pt>
                <c:pt idx="4174">
                  <c:v>42527</c:v>
                </c:pt>
                <c:pt idx="4175">
                  <c:v>42528</c:v>
                </c:pt>
                <c:pt idx="4176">
                  <c:v>42529</c:v>
                </c:pt>
                <c:pt idx="4177">
                  <c:v>42530</c:v>
                </c:pt>
                <c:pt idx="4178">
                  <c:v>42531</c:v>
                </c:pt>
                <c:pt idx="4179">
                  <c:v>42532</c:v>
                </c:pt>
                <c:pt idx="4180">
                  <c:v>42533</c:v>
                </c:pt>
                <c:pt idx="4181">
                  <c:v>42534</c:v>
                </c:pt>
                <c:pt idx="4182">
                  <c:v>42535</c:v>
                </c:pt>
                <c:pt idx="4183">
                  <c:v>42536</c:v>
                </c:pt>
                <c:pt idx="4184">
                  <c:v>42537</c:v>
                </c:pt>
                <c:pt idx="4185">
                  <c:v>42538</c:v>
                </c:pt>
                <c:pt idx="4186">
                  <c:v>42539</c:v>
                </c:pt>
                <c:pt idx="4187">
                  <c:v>42540</c:v>
                </c:pt>
                <c:pt idx="4188">
                  <c:v>42541</c:v>
                </c:pt>
                <c:pt idx="4189">
                  <c:v>42542</c:v>
                </c:pt>
                <c:pt idx="4190">
                  <c:v>42543</c:v>
                </c:pt>
                <c:pt idx="4191">
                  <c:v>42544</c:v>
                </c:pt>
                <c:pt idx="4192">
                  <c:v>42545</c:v>
                </c:pt>
                <c:pt idx="4193">
                  <c:v>42546</c:v>
                </c:pt>
                <c:pt idx="4194">
                  <c:v>42547</c:v>
                </c:pt>
                <c:pt idx="4195">
                  <c:v>42548</c:v>
                </c:pt>
                <c:pt idx="4196">
                  <c:v>42549</c:v>
                </c:pt>
                <c:pt idx="4197">
                  <c:v>42550</c:v>
                </c:pt>
                <c:pt idx="4198">
                  <c:v>42551</c:v>
                </c:pt>
                <c:pt idx="4199">
                  <c:v>42552</c:v>
                </c:pt>
                <c:pt idx="4200">
                  <c:v>42553</c:v>
                </c:pt>
                <c:pt idx="4201">
                  <c:v>42554</c:v>
                </c:pt>
                <c:pt idx="4202">
                  <c:v>42555</c:v>
                </c:pt>
                <c:pt idx="4203">
                  <c:v>42556</c:v>
                </c:pt>
                <c:pt idx="4204">
                  <c:v>42557</c:v>
                </c:pt>
                <c:pt idx="4205">
                  <c:v>42558</c:v>
                </c:pt>
                <c:pt idx="4206">
                  <c:v>42559</c:v>
                </c:pt>
                <c:pt idx="4207">
                  <c:v>42560</c:v>
                </c:pt>
                <c:pt idx="4208">
                  <c:v>42561</c:v>
                </c:pt>
                <c:pt idx="4209">
                  <c:v>42562</c:v>
                </c:pt>
                <c:pt idx="4210">
                  <c:v>42563</c:v>
                </c:pt>
                <c:pt idx="4211">
                  <c:v>42564</c:v>
                </c:pt>
                <c:pt idx="4212">
                  <c:v>42565</c:v>
                </c:pt>
                <c:pt idx="4213">
                  <c:v>42566</c:v>
                </c:pt>
                <c:pt idx="4214">
                  <c:v>42567</c:v>
                </c:pt>
                <c:pt idx="4215">
                  <c:v>42568</c:v>
                </c:pt>
                <c:pt idx="4216">
                  <c:v>42569</c:v>
                </c:pt>
                <c:pt idx="4217">
                  <c:v>42570</c:v>
                </c:pt>
                <c:pt idx="4218">
                  <c:v>42571</c:v>
                </c:pt>
                <c:pt idx="4219">
                  <c:v>42572</c:v>
                </c:pt>
                <c:pt idx="4220">
                  <c:v>42573</c:v>
                </c:pt>
                <c:pt idx="4221">
                  <c:v>42574</c:v>
                </c:pt>
                <c:pt idx="4222">
                  <c:v>42575</c:v>
                </c:pt>
                <c:pt idx="4223">
                  <c:v>42576</c:v>
                </c:pt>
                <c:pt idx="4224">
                  <c:v>42577</c:v>
                </c:pt>
                <c:pt idx="4225">
                  <c:v>42578</c:v>
                </c:pt>
                <c:pt idx="4226">
                  <c:v>42579</c:v>
                </c:pt>
                <c:pt idx="4227">
                  <c:v>42580</c:v>
                </c:pt>
                <c:pt idx="4228">
                  <c:v>42581</c:v>
                </c:pt>
                <c:pt idx="4229">
                  <c:v>42582</c:v>
                </c:pt>
                <c:pt idx="4230">
                  <c:v>42583</c:v>
                </c:pt>
                <c:pt idx="4231">
                  <c:v>42584</c:v>
                </c:pt>
                <c:pt idx="4232">
                  <c:v>42585</c:v>
                </c:pt>
                <c:pt idx="4233">
                  <c:v>42586</c:v>
                </c:pt>
                <c:pt idx="4234">
                  <c:v>42587</c:v>
                </c:pt>
                <c:pt idx="4235">
                  <c:v>42588</c:v>
                </c:pt>
                <c:pt idx="4236">
                  <c:v>42589</c:v>
                </c:pt>
                <c:pt idx="4237">
                  <c:v>42590</c:v>
                </c:pt>
                <c:pt idx="4238">
                  <c:v>42591</c:v>
                </c:pt>
                <c:pt idx="4239">
                  <c:v>42592</c:v>
                </c:pt>
                <c:pt idx="4240">
                  <c:v>42593</c:v>
                </c:pt>
                <c:pt idx="4241">
                  <c:v>42594</c:v>
                </c:pt>
                <c:pt idx="4242">
                  <c:v>42595</c:v>
                </c:pt>
                <c:pt idx="4243">
                  <c:v>42596</c:v>
                </c:pt>
                <c:pt idx="4244">
                  <c:v>42597</c:v>
                </c:pt>
                <c:pt idx="4245">
                  <c:v>42598</c:v>
                </c:pt>
                <c:pt idx="4246">
                  <c:v>42599</c:v>
                </c:pt>
                <c:pt idx="4247">
                  <c:v>42600</c:v>
                </c:pt>
                <c:pt idx="4248">
                  <c:v>42601</c:v>
                </c:pt>
                <c:pt idx="4249">
                  <c:v>42602</c:v>
                </c:pt>
                <c:pt idx="4250">
                  <c:v>42603</c:v>
                </c:pt>
                <c:pt idx="4251">
                  <c:v>42604</c:v>
                </c:pt>
                <c:pt idx="4252">
                  <c:v>42605</c:v>
                </c:pt>
                <c:pt idx="4253">
                  <c:v>42606</c:v>
                </c:pt>
                <c:pt idx="4254">
                  <c:v>42607</c:v>
                </c:pt>
                <c:pt idx="4255">
                  <c:v>42608</c:v>
                </c:pt>
                <c:pt idx="4256">
                  <c:v>42609</c:v>
                </c:pt>
                <c:pt idx="4257">
                  <c:v>42610</c:v>
                </c:pt>
                <c:pt idx="4258">
                  <c:v>42611</c:v>
                </c:pt>
                <c:pt idx="4259">
                  <c:v>42612</c:v>
                </c:pt>
                <c:pt idx="4260">
                  <c:v>42613</c:v>
                </c:pt>
                <c:pt idx="4261">
                  <c:v>42614</c:v>
                </c:pt>
                <c:pt idx="4262">
                  <c:v>42615</c:v>
                </c:pt>
                <c:pt idx="4263">
                  <c:v>42616</c:v>
                </c:pt>
                <c:pt idx="4264">
                  <c:v>42617</c:v>
                </c:pt>
                <c:pt idx="4265">
                  <c:v>42618</c:v>
                </c:pt>
                <c:pt idx="4266">
                  <c:v>42619</c:v>
                </c:pt>
                <c:pt idx="4267">
                  <c:v>42620</c:v>
                </c:pt>
                <c:pt idx="4268">
                  <c:v>42621</c:v>
                </c:pt>
                <c:pt idx="4269">
                  <c:v>42622</c:v>
                </c:pt>
                <c:pt idx="4270">
                  <c:v>42623</c:v>
                </c:pt>
                <c:pt idx="4271">
                  <c:v>42624</c:v>
                </c:pt>
                <c:pt idx="4272">
                  <c:v>42625</c:v>
                </c:pt>
                <c:pt idx="4273">
                  <c:v>42626</c:v>
                </c:pt>
                <c:pt idx="4274">
                  <c:v>42627</c:v>
                </c:pt>
                <c:pt idx="4275">
                  <c:v>42628</c:v>
                </c:pt>
                <c:pt idx="4276">
                  <c:v>42629</c:v>
                </c:pt>
                <c:pt idx="4277">
                  <c:v>42630</c:v>
                </c:pt>
                <c:pt idx="4278">
                  <c:v>42631</c:v>
                </c:pt>
                <c:pt idx="4279">
                  <c:v>42632</c:v>
                </c:pt>
                <c:pt idx="4280">
                  <c:v>42633</c:v>
                </c:pt>
                <c:pt idx="4281">
                  <c:v>42634</c:v>
                </c:pt>
                <c:pt idx="4282">
                  <c:v>42635</c:v>
                </c:pt>
                <c:pt idx="4283">
                  <c:v>42636</c:v>
                </c:pt>
                <c:pt idx="4284">
                  <c:v>42637</c:v>
                </c:pt>
                <c:pt idx="4285">
                  <c:v>42638</c:v>
                </c:pt>
                <c:pt idx="4286">
                  <c:v>42639</c:v>
                </c:pt>
                <c:pt idx="4287">
                  <c:v>42640</c:v>
                </c:pt>
                <c:pt idx="4288">
                  <c:v>42641</c:v>
                </c:pt>
                <c:pt idx="4289">
                  <c:v>42642</c:v>
                </c:pt>
                <c:pt idx="4290">
                  <c:v>42643</c:v>
                </c:pt>
                <c:pt idx="4291">
                  <c:v>42644</c:v>
                </c:pt>
                <c:pt idx="4292">
                  <c:v>42645</c:v>
                </c:pt>
                <c:pt idx="4293">
                  <c:v>42646</c:v>
                </c:pt>
                <c:pt idx="4294">
                  <c:v>42647</c:v>
                </c:pt>
                <c:pt idx="4295">
                  <c:v>42648</c:v>
                </c:pt>
                <c:pt idx="4296">
                  <c:v>42649</c:v>
                </c:pt>
                <c:pt idx="4297">
                  <c:v>42650</c:v>
                </c:pt>
                <c:pt idx="4298">
                  <c:v>42651</c:v>
                </c:pt>
                <c:pt idx="4299">
                  <c:v>42652</c:v>
                </c:pt>
                <c:pt idx="4300">
                  <c:v>42653</c:v>
                </c:pt>
                <c:pt idx="4301">
                  <c:v>42654</c:v>
                </c:pt>
                <c:pt idx="4302">
                  <c:v>42655</c:v>
                </c:pt>
                <c:pt idx="4303">
                  <c:v>42656</c:v>
                </c:pt>
                <c:pt idx="4304">
                  <c:v>42657</c:v>
                </c:pt>
                <c:pt idx="4305">
                  <c:v>42658</c:v>
                </c:pt>
                <c:pt idx="4306">
                  <c:v>42659</c:v>
                </c:pt>
                <c:pt idx="4307">
                  <c:v>42660</c:v>
                </c:pt>
                <c:pt idx="4308">
                  <c:v>42661</c:v>
                </c:pt>
                <c:pt idx="4309">
                  <c:v>42662</c:v>
                </c:pt>
                <c:pt idx="4310">
                  <c:v>42663</c:v>
                </c:pt>
                <c:pt idx="4311">
                  <c:v>42664</c:v>
                </c:pt>
                <c:pt idx="4312">
                  <c:v>42665</c:v>
                </c:pt>
                <c:pt idx="4313">
                  <c:v>42666</c:v>
                </c:pt>
                <c:pt idx="4314">
                  <c:v>42667</c:v>
                </c:pt>
                <c:pt idx="4315">
                  <c:v>42668</c:v>
                </c:pt>
                <c:pt idx="4316">
                  <c:v>42669</c:v>
                </c:pt>
                <c:pt idx="4317">
                  <c:v>42670</c:v>
                </c:pt>
                <c:pt idx="4318">
                  <c:v>42671</c:v>
                </c:pt>
                <c:pt idx="4319">
                  <c:v>42672</c:v>
                </c:pt>
                <c:pt idx="4320">
                  <c:v>42673</c:v>
                </c:pt>
                <c:pt idx="4321">
                  <c:v>42674</c:v>
                </c:pt>
                <c:pt idx="4322">
                  <c:v>42675</c:v>
                </c:pt>
                <c:pt idx="4323">
                  <c:v>42676</c:v>
                </c:pt>
                <c:pt idx="4324">
                  <c:v>42677</c:v>
                </c:pt>
                <c:pt idx="4325">
                  <c:v>42678</c:v>
                </c:pt>
                <c:pt idx="4326">
                  <c:v>42679</c:v>
                </c:pt>
                <c:pt idx="4327">
                  <c:v>42680</c:v>
                </c:pt>
                <c:pt idx="4328">
                  <c:v>42681</c:v>
                </c:pt>
                <c:pt idx="4329">
                  <c:v>42682</c:v>
                </c:pt>
                <c:pt idx="4330">
                  <c:v>42683</c:v>
                </c:pt>
                <c:pt idx="4331">
                  <c:v>42684</c:v>
                </c:pt>
                <c:pt idx="4332">
                  <c:v>42685</c:v>
                </c:pt>
                <c:pt idx="4333">
                  <c:v>42686</c:v>
                </c:pt>
                <c:pt idx="4334">
                  <c:v>42687</c:v>
                </c:pt>
                <c:pt idx="4335">
                  <c:v>42688</c:v>
                </c:pt>
                <c:pt idx="4336">
                  <c:v>42689</c:v>
                </c:pt>
                <c:pt idx="4337">
                  <c:v>42690</c:v>
                </c:pt>
                <c:pt idx="4338">
                  <c:v>42691</c:v>
                </c:pt>
                <c:pt idx="4339">
                  <c:v>42692</c:v>
                </c:pt>
                <c:pt idx="4340">
                  <c:v>42693</c:v>
                </c:pt>
                <c:pt idx="4341">
                  <c:v>42694</c:v>
                </c:pt>
                <c:pt idx="4342">
                  <c:v>42695</c:v>
                </c:pt>
                <c:pt idx="4343">
                  <c:v>42696</c:v>
                </c:pt>
                <c:pt idx="4344">
                  <c:v>42697</c:v>
                </c:pt>
                <c:pt idx="4345">
                  <c:v>42698</c:v>
                </c:pt>
                <c:pt idx="4346">
                  <c:v>42699</c:v>
                </c:pt>
                <c:pt idx="4347">
                  <c:v>42700</c:v>
                </c:pt>
                <c:pt idx="4348">
                  <c:v>42701</c:v>
                </c:pt>
                <c:pt idx="4349">
                  <c:v>42702</c:v>
                </c:pt>
                <c:pt idx="4350">
                  <c:v>42703</c:v>
                </c:pt>
                <c:pt idx="4351">
                  <c:v>42704</c:v>
                </c:pt>
                <c:pt idx="4352">
                  <c:v>42705</c:v>
                </c:pt>
                <c:pt idx="4353">
                  <c:v>42706</c:v>
                </c:pt>
                <c:pt idx="4354">
                  <c:v>42707</c:v>
                </c:pt>
                <c:pt idx="4355">
                  <c:v>42708</c:v>
                </c:pt>
                <c:pt idx="4356">
                  <c:v>42709</c:v>
                </c:pt>
                <c:pt idx="4357">
                  <c:v>42710</c:v>
                </c:pt>
                <c:pt idx="4358">
                  <c:v>42711</c:v>
                </c:pt>
                <c:pt idx="4359">
                  <c:v>42712</c:v>
                </c:pt>
                <c:pt idx="4360">
                  <c:v>42713</c:v>
                </c:pt>
                <c:pt idx="4361">
                  <c:v>42714</c:v>
                </c:pt>
                <c:pt idx="4362">
                  <c:v>42715</c:v>
                </c:pt>
                <c:pt idx="4363">
                  <c:v>42716</c:v>
                </c:pt>
                <c:pt idx="4364">
                  <c:v>42717</c:v>
                </c:pt>
                <c:pt idx="4365">
                  <c:v>42718</c:v>
                </c:pt>
                <c:pt idx="4366">
                  <c:v>42719</c:v>
                </c:pt>
                <c:pt idx="4367">
                  <c:v>42720</c:v>
                </c:pt>
                <c:pt idx="4368">
                  <c:v>42721</c:v>
                </c:pt>
                <c:pt idx="4369">
                  <c:v>42722</c:v>
                </c:pt>
                <c:pt idx="4370">
                  <c:v>42723</c:v>
                </c:pt>
                <c:pt idx="4371">
                  <c:v>42724</c:v>
                </c:pt>
                <c:pt idx="4372">
                  <c:v>42725</c:v>
                </c:pt>
                <c:pt idx="4373">
                  <c:v>42726</c:v>
                </c:pt>
                <c:pt idx="4374">
                  <c:v>42727</c:v>
                </c:pt>
                <c:pt idx="4375">
                  <c:v>42728</c:v>
                </c:pt>
                <c:pt idx="4376">
                  <c:v>42729</c:v>
                </c:pt>
                <c:pt idx="4377">
                  <c:v>42730</c:v>
                </c:pt>
                <c:pt idx="4378">
                  <c:v>42731</c:v>
                </c:pt>
                <c:pt idx="4379">
                  <c:v>42732</c:v>
                </c:pt>
                <c:pt idx="4380">
                  <c:v>42733</c:v>
                </c:pt>
                <c:pt idx="4381">
                  <c:v>42734</c:v>
                </c:pt>
                <c:pt idx="4382">
                  <c:v>42735</c:v>
                </c:pt>
                <c:pt idx="4383">
                  <c:v>42736</c:v>
                </c:pt>
                <c:pt idx="4384">
                  <c:v>42737</c:v>
                </c:pt>
                <c:pt idx="4385">
                  <c:v>42738</c:v>
                </c:pt>
                <c:pt idx="4386">
                  <c:v>42739</c:v>
                </c:pt>
                <c:pt idx="4387">
                  <c:v>42740</c:v>
                </c:pt>
                <c:pt idx="4388">
                  <c:v>42741</c:v>
                </c:pt>
                <c:pt idx="4389">
                  <c:v>42742</c:v>
                </c:pt>
                <c:pt idx="4390">
                  <c:v>42743</c:v>
                </c:pt>
                <c:pt idx="4391">
                  <c:v>42744</c:v>
                </c:pt>
                <c:pt idx="4392">
                  <c:v>42745</c:v>
                </c:pt>
                <c:pt idx="4393">
                  <c:v>42746</c:v>
                </c:pt>
                <c:pt idx="4394">
                  <c:v>42747</c:v>
                </c:pt>
                <c:pt idx="4395">
                  <c:v>42748</c:v>
                </c:pt>
                <c:pt idx="4396">
                  <c:v>42749</c:v>
                </c:pt>
                <c:pt idx="4397">
                  <c:v>42750</c:v>
                </c:pt>
                <c:pt idx="4398">
                  <c:v>42751</c:v>
                </c:pt>
                <c:pt idx="4399">
                  <c:v>42752</c:v>
                </c:pt>
                <c:pt idx="4400">
                  <c:v>42753</c:v>
                </c:pt>
                <c:pt idx="4401">
                  <c:v>42754</c:v>
                </c:pt>
                <c:pt idx="4402">
                  <c:v>42755</c:v>
                </c:pt>
                <c:pt idx="4403">
                  <c:v>42756</c:v>
                </c:pt>
                <c:pt idx="4404">
                  <c:v>42757</c:v>
                </c:pt>
                <c:pt idx="4405">
                  <c:v>42758</c:v>
                </c:pt>
                <c:pt idx="4406">
                  <c:v>42759</c:v>
                </c:pt>
                <c:pt idx="4407">
       